   <cell r="D18367">
            <v>45200</v>
          </cell>
          <cell r="J18367">
            <v>108000</v>
          </cell>
          <cell r="K18367" t="str">
            <v>Fixed Asset</v>
          </cell>
          <cell r="O18367">
            <v>-8.35</v>
          </cell>
          <cell r="AH18367" t="str">
            <v>KY-Bluegrass Filing Systems</v>
          </cell>
        </row>
        <row r="18368">
          <cell r="D18368">
            <v>45200</v>
          </cell>
          <cell r="J18368">
            <v>403000</v>
          </cell>
          <cell r="K18368" t="str">
            <v>Expense</v>
          </cell>
          <cell r="O18368">
            <v>90.88</v>
          </cell>
          <cell r="AH18368" t="str">
            <v>KY-Bluegrass Filing Systems</v>
          </cell>
        </row>
        <row r="18369">
          <cell r="D18369">
            <v>45200</v>
          </cell>
          <cell r="J18369">
            <v>108000</v>
          </cell>
          <cell r="K18369" t="str">
            <v>Fixed Asset</v>
          </cell>
          <cell r="O18369">
            <v>-90.88</v>
          </cell>
          <cell r="AH18369" t="str">
            <v>KY-Bluegrass Filing Systems</v>
          </cell>
        </row>
        <row r="18370">
          <cell r="D18370">
            <v>45200</v>
          </cell>
          <cell r="J18370">
            <v>403000</v>
          </cell>
          <cell r="K18370" t="str">
            <v>Expense</v>
          </cell>
          <cell r="O18370">
            <v>75.58</v>
          </cell>
          <cell r="AH18370" t="str">
            <v>KY-Bluegrass Filing Systems</v>
          </cell>
        </row>
        <row r="18371">
          <cell r="D18371">
            <v>45200</v>
          </cell>
          <cell r="J18371">
            <v>108000</v>
          </cell>
          <cell r="K18371" t="str">
            <v>Fixed Asset</v>
          </cell>
          <cell r="O18371">
            <v>-75.58</v>
          </cell>
          <cell r="AH18371" t="str">
            <v>KY-Bluegrass Filing Systems</v>
          </cell>
        </row>
        <row r="18372">
          <cell r="D18372">
            <v>45200</v>
          </cell>
          <cell r="J18372">
            <v>403000</v>
          </cell>
          <cell r="K18372" t="str">
            <v>Expense</v>
          </cell>
          <cell r="O18372">
            <v>38.54</v>
          </cell>
          <cell r="AH18372" t="str">
            <v>KY-Bluegrass Filing Systems</v>
          </cell>
        </row>
        <row r="18373">
          <cell r="D18373">
            <v>45200</v>
          </cell>
          <cell r="J18373">
            <v>108000</v>
          </cell>
          <cell r="K18373" t="str">
            <v>Fixed Asset</v>
          </cell>
          <cell r="O18373">
            <v>-38.54</v>
          </cell>
          <cell r="AH18373" t="str">
            <v>KY-Bluegrass Filing Systems</v>
          </cell>
        </row>
        <row r="18374">
          <cell r="D18374">
            <v>45200</v>
          </cell>
          <cell r="J18374">
            <v>403000</v>
          </cell>
          <cell r="K18374" t="str">
            <v>Expense</v>
          </cell>
          <cell r="O18374">
            <v>2.78</v>
          </cell>
          <cell r="AH18374" t="str">
            <v>KY-Bluegrass Filing Systems</v>
          </cell>
        </row>
        <row r="18375">
          <cell r="D18375">
            <v>45200</v>
          </cell>
          <cell r="J18375">
            <v>108000</v>
          </cell>
          <cell r="K18375" t="str">
            <v>Fixed Asset</v>
          </cell>
          <cell r="O18375">
            <v>-2.78</v>
          </cell>
          <cell r="AH18375" t="str">
            <v>KY-Bluegrass Filing Systems</v>
          </cell>
        </row>
        <row r="18376">
          <cell r="D18376">
            <v>45200</v>
          </cell>
          <cell r="J18376">
            <v>403000</v>
          </cell>
          <cell r="K18376" t="str">
            <v>Expense</v>
          </cell>
          <cell r="O18376">
            <v>31.35</v>
          </cell>
          <cell r="AH18376" t="str">
            <v>KY-Bluegrass Filing Systems</v>
          </cell>
        </row>
        <row r="18377">
          <cell r="D18377">
            <v>45200</v>
          </cell>
          <cell r="J18377">
            <v>108000</v>
          </cell>
          <cell r="K18377" t="str">
            <v>Fixed Asset</v>
          </cell>
          <cell r="O18377">
            <v>-31.35</v>
          </cell>
          <cell r="AH18377" t="str">
            <v>KY-Bluegrass Filing Systems</v>
          </cell>
        </row>
        <row r="18378">
          <cell r="D18378">
            <v>45200</v>
          </cell>
          <cell r="J18378">
            <v>403000</v>
          </cell>
          <cell r="K18378" t="str">
            <v>Expense</v>
          </cell>
          <cell r="O18378">
            <v>333.33</v>
          </cell>
          <cell r="AH18378" t="str">
            <v>KY-Bluegrass Filing Systems</v>
          </cell>
        </row>
        <row r="18379">
          <cell r="D18379">
            <v>45200</v>
          </cell>
          <cell r="J18379">
            <v>108000</v>
          </cell>
          <cell r="K18379" t="str">
            <v>Fixed Asset</v>
          </cell>
          <cell r="O18379">
            <v>-333.33</v>
          </cell>
          <cell r="AH18379" t="str">
            <v>KY-Bluegrass Filing Systems</v>
          </cell>
        </row>
        <row r="18380">
          <cell r="D18380">
            <v>45200</v>
          </cell>
          <cell r="J18380">
            <v>403000</v>
          </cell>
          <cell r="K18380" t="str">
            <v>Expense</v>
          </cell>
          <cell r="O18380">
            <v>24.49</v>
          </cell>
          <cell r="AH18380" t="str">
            <v>KY-Bluegrass Filing Systems</v>
          </cell>
        </row>
        <row r="18381">
          <cell r="D18381">
            <v>45200</v>
          </cell>
          <cell r="J18381">
            <v>108000</v>
          </cell>
          <cell r="K18381" t="str">
            <v>Fixed Asset</v>
          </cell>
          <cell r="O18381">
            <v>-24.49</v>
          </cell>
          <cell r="AH18381" t="str">
            <v>KY-Bluegrass Filing Systems</v>
          </cell>
        </row>
        <row r="18382">
          <cell r="D18382">
            <v>45200</v>
          </cell>
          <cell r="J18382">
            <v>403000</v>
          </cell>
          <cell r="K18382" t="str">
            <v>Expense</v>
          </cell>
          <cell r="O18382">
            <v>49.78</v>
          </cell>
          <cell r="AH18382" t="str">
            <v>KY-Bluegrass Filing Systems</v>
          </cell>
        </row>
        <row r="18383">
          <cell r="D18383">
            <v>45200</v>
          </cell>
          <cell r="J18383">
            <v>108000</v>
          </cell>
          <cell r="K18383" t="str">
            <v>Fixed Asset</v>
          </cell>
          <cell r="O18383">
            <v>-49.78</v>
          </cell>
          <cell r="AH18383" t="str">
            <v>KY-Bluegrass Filing Systems</v>
          </cell>
        </row>
        <row r="18384">
          <cell r="D18384">
            <v>45200</v>
          </cell>
          <cell r="J18384">
            <v>403000</v>
          </cell>
          <cell r="K18384" t="str">
            <v>Expense</v>
          </cell>
          <cell r="O18384">
            <v>11.11</v>
          </cell>
          <cell r="AH18384" t="str">
            <v>KY-Bluegrass Filing Systems</v>
          </cell>
        </row>
        <row r="18385">
          <cell r="D18385">
            <v>45200</v>
          </cell>
          <cell r="J18385">
            <v>108000</v>
          </cell>
          <cell r="K18385" t="str">
            <v>Fixed Asset</v>
          </cell>
          <cell r="O18385">
            <v>-11.11</v>
          </cell>
          <cell r="AH18385" t="str">
            <v>KY-Bluegrass Filing Systems</v>
          </cell>
        </row>
        <row r="18386">
          <cell r="D18386">
            <v>45200</v>
          </cell>
          <cell r="J18386">
            <v>403000</v>
          </cell>
          <cell r="K18386" t="str">
            <v>Expense</v>
          </cell>
          <cell r="O18386">
            <v>13.75</v>
          </cell>
          <cell r="AH18386" t="str">
            <v>KY-Bluegrass Filing Systems</v>
          </cell>
        </row>
        <row r="18387">
          <cell r="D18387">
            <v>45200</v>
          </cell>
          <cell r="J18387">
            <v>108000</v>
          </cell>
          <cell r="K18387" t="str">
            <v>Fixed Asset</v>
          </cell>
          <cell r="O18387">
            <v>-13.75</v>
          </cell>
          <cell r="AH18387" t="str">
            <v>KY-Bluegrass Filing Systems</v>
          </cell>
        </row>
        <row r="18388">
          <cell r="D18388">
            <v>45200</v>
          </cell>
          <cell r="J18388">
            <v>403000</v>
          </cell>
          <cell r="K18388" t="str">
            <v>Expense</v>
          </cell>
          <cell r="O18388">
            <v>15.41</v>
          </cell>
          <cell r="AH18388" t="str">
            <v>KY-Bluegrass Filing Systems</v>
          </cell>
        </row>
        <row r="18389">
          <cell r="D18389">
            <v>45200</v>
          </cell>
          <cell r="J18389">
            <v>108000</v>
          </cell>
          <cell r="K18389" t="str">
            <v>Fixed Asset</v>
          </cell>
          <cell r="O18389">
            <v>-15.41</v>
          </cell>
          <cell r="AH18389" t="str">
            <v>KY-Bluegrass Filing Systems</v>
          </cell>
        </row>
        <row r="18390">
          <cell r="D18390">
            <v>45200</v>
          </cell>
          <cell r="J18390">
            <v>403000</v>
          </cell>
          <cell r="K18390" t="str">
            <v>Expense</v>
          </cell>
          <cell r="O18390">
            <v>4.4400000000000004</v>
          </cell>
          <cell r="AH18390" t="str">
            <v>KY-Bluegrass Filing Systems</v>
          </cell>
        </row>
        <row r="18391">
          <cell r="D18391">
            <v>45200</v>
          </cell>
          <cell r="J18391">
            <v>108000</v>
          </cell>
          <cell r="K18391" t="str">
            <v>Fixed Asset</v>
          </cell>
          <cell r="O18391">
            <v>-4.4400000000000004</v>
          </cell>
          <cell r="AH18391" t="str">
            <v>KY-Bluegrass Filing Systems</v>
          </cell>
        </row>
        <row r="18392">
          <cell r="D18392">
            <v>45200</v>
          </cell>
          <cell r="J18392">
            <v>403000</v>
          </cell>
          <cell r="K18392" t="str">
            <v>Expense</v>
          </cell>
          <cell r="O18392">
            <v>4.08</v>
          </cell>
          <cell r="AH18392" t="str">
            <v>KY-Bluegrass Filing Systems</v>
          </cell>
        </row>
        <row r="18393">
          <cell r="D18393">
            <v>45200</v>
          </cell>
          <cell r="J18393">
            <v>108000</v>
          </cell>
          <cell r="K18393" t="str">
            <v>Fixed Asset</v>
          </cell>
          <cell r="O18393">
            <v>-4.08</v>
          </cell>
          <cell r="AH18393" t="str">
            <v>KY-Bluegrass Filing Systems</v>
          </cell>
        </row>
        <row r="18394">
          <cell r="D18394">
            <v>45200</v>
          </cell>
          <cell r="J18394">
            <v>403000</v>
          </cell>
          <cell r="K18394" t="str">
            <v>Expense</v>
          </cell>
          <cell r="O18394">
            <v>1.45</v>
          </cell>
          <cell r="AH18394" t="str">
            <v>KY-Bluegrass Filing Systems</v>
          </cell>
        </row>
        <row r="18395">
          <cell r="D18395">
            <v>45200</v>
          </cell>
          <cell r="J18395">
            <v>108000</v>
          </cell>
          <cell r="K18395" t="str">
            <v>Fixed Asset</v>
          </cell>
          <cell r="O18395">
            <v>-1.45</v>
          </cell>
          <cell r="AH18395" t="str">
            <v>KY-Bluegrass Filing Systems</v>
          </cell>
        </row>
        <row r="18396">
          <cell r="D18396">
            <v>45200</v>
          </cell>
          <cell r="J18396">
            <v>403000</v>
          </cell>
          <cell r="K18396" t="str">
            <v>Expense</v>
          </cell>
          <cell r="O18396">
            <v>14.97</v>
          </cell>
          <cell r="AH18396" t="str">
            <v>KY-Bluegrass Filing Systems</v>
          </cell>
        </row>
        <row r="18397">
          <cell r="D18397">
            <v>45200</v>
          </cell>
          <cell r="J18397">
            <v>108000</v>
          </cell>
          <cell r="K18397" t="str">
            <v>Fixed Asset</v>
          </cell>
          <cell r="O18397">
            <v>-14.97</v>
          </cell>
          <cell r="AH18397" t="str">
            <v>KY-Bluegrass Filing Systems</v>
          </cell>
        </row>
        <row r="18398">
          <cell r="D18398">
            <v>45200</v>
          </cell>
          <cell r="J18398">
            <v>403000</v>
          </cell>
          <cell r="K18398" t="str">
            <v>Expense</v>
          </cell>
          <cell r="O18398">
            <v>2.94</v>
          </cell>
          <cell r="AH18398" t="str">
            <v>KY-Bluegrass Filing Systems</v>
          </cell>
        </row>
        <row r="18399">
          <cell r="D18399">
            <v>45200</v>
          </cell>
          <cell r="J18399">
            <v>108000</v>
          </cell>
          <cell r="K18399" t="str">
            <v>Fixed Asset</v>
          </cell>
          <cell r="O18399">
            <v>-2.94</v>
          </cell>
          <cell r="AH18399" t="str">
            <v>KY-Bluegrass Filing Systems</v>
          </cell>
        </row>
        <row r="18400">
          <cell r="D18400">
            <v>45200</v>
          </cell>
          <cell r="J18400">
            <v>403000</v>
          </cell>
          <cell r="K18400" t="str">
            <v>Expense</v>
          </cell>
          <cell r="O18400">
            <v>7.98</v>
          </cell>
          <cell r="AH18400" t="str">
            <v>KY-Bluegrass Filing Systems</v>
          </cell>
        </row>
        <row r="18401">
          <cell r="D18401">
            <v>45200</v>
          </cell>
          <cell r="J18401">
            <v>108000</v>
          </cell>
          <cell r="K18401" t="str">
            <v>Fixed Asset</v>
          </cell>
          <cell r="O18401">
            <v>-7.98</v>
          </cell>
          <cell r="AH18401" t="str">
            <v>KY-Bluegrass Filing Systems</v>
          </cell>
        </row>
        <row r="18402">
          <cell r="D18402">
            <v>45200</v>
          </cell>
          <cell r="J18402">
            <v>403000</v>
          </cell>
          <cell r="K18402" t="str">
            <v>Expense</v>
          </cell>
          <cell r="O18402">
            <v>3.27</v>
          </cell>
          <cell r="AH18402" t="str">
            <v>KY-Bluegrass Filing Systems</v>
          </cell>
        </row>
        <row r="18403">
          <cell r="D18403">
            <v>45200</v>
          </cell>
          <cell r="J18403">
            <v>108000</v>
          </cell>
          <cell r="K18403" t="str">
            <v>Fixed Asset</v>
          </cell>
          <cell r="O18403">
            <v>-3.27</v>
          </cell>
          <cell r="AH18403" t="str">
            <v>KY-Bluegrass Filing Systems</v>
          </cell>
        </row>
        <row r="18404">
          <cell r="D18404">
            <v>45200</v>
          </cell>
          <cell r="J18404">
            <v>403000</v>
          </cell>
          <cell r="K18404" t="str">
            <v>Expense</v>
          </cell>
          <cell r="O18404">
            <v>5.01</v>
          </cell>
          <cell r="AH18404" t="str">
            <v>KY-Bluegrass Filing Systems</v>
          </cell>
        </row>
        <row r="18405">
          <cell r="D18405">
            <v>45200</v>
          </cell>
          <cell r="J18405">
            <v>108000</v>
          </cell>
          <cell r="K18405" t="str">
            <v>Fixed Asset</v>
          </cell>
          <cell r="O18405">
            <v>-5.01</v>
          </cell>
          <cell r="AH18405" t="str">
            <v>KY-Bluegrass Filing Systems</v>
          </cell>
        </row>
        <row r="18406">
          <cell r="D18406">
            <v>45200</v>
          </cell>
          <cell r="J18406">
            <v>403000</v>
          </cell>
          <cell r="K18406" t="str">
            <v>Expense</v>
          </cell>
          <cell r="O18406">
            <v>13.43</v>
          </cell>
          <cell r="AH18406" t="str">
            <v>KY-Bluegrass Filing Systems</v>
          </cell>
        </row>
        <row r="18407">
          <cell r="D18407">
            <v>45200</v>
          </cell>
          <cell r="J18407">
            <v>108000</v>
          </cell>
          <cell r="K18407" t="str">
            <v>Fixed Asset</v>
          </cell>
          <cell r="O18407">
            <v>-13.43</v>
          </cell>
          <cell r="AH18407" t="str">
            <v>KY-Bluegrass Filing Systems</v>
          </cell>
        </row>
        <row r="18408">
          <cell r="D18408">
            <v>45200</v>
          </cell>
          <cell r="J18408">
            <v>403000</v>
          </cell>
          <cell r="K18408" t="str">
            <v>Expense</v>
          </cell>
          <cell r="O18408">
            <v>179.91</v>
          </cell>
          <cell r="AH18408" t="str">
            <v>KY-Bluegrass Filing Systems</v>
          </cell>
        </row>
        <row r="18409">
          <cell r="D18409">
            <v>45200</v>
          </cell>
          <cell r="J18409">
            <v>108000</v>
          </cell>
          <cell r="K18409" t="str">
            <v>Fixed Asset</v>
          </cell>
          <cell r="O18409">
            <v>-179.91</v>
          </cell>
          <cell r="AH18409" t="str">
            <v>KY-Bluegrass Filing Systems</v>
          </cell>
        </row>
        <row r="18410">
          <cell r="D18410">
            <v>45200</v>
          </cell>
          <cell r="J18410">
            <v>403000</v>
          </cell>
          <cell r="K18410" t="str">
            <v>Expense</v>
          </cell>
          <cell r="O18410">
            <v>43.44</v>
          </cell>
          <cell r="AH18410" t="str">
            <v>KY-Bluegrass Filing Systems</v>
          </cell>
        </row>
        <row r="18411">
          <cell r="D18411">
            <v>45200</v>
          </cell>
          <cell r="J18411">
            <v>108000</v>
          </cell>
          <cell r="K18411" t="str">
            <v>Fixed Asset</v>
          </cell>
          <cell r="O18411">
            <v>-43.44</v>
          </cell>
          <cell r="AH18411" t="str">
            <v>KY-Bluegrass Filing Systems</v>
          </cell>
        </row>
        <row r="18412">
          <cell r="D18412">
            <v>45200</v>
          </cell>
          <cell r="J18412">
            <v>403000</v>
          </cell>
          <cell r="K18412" t="str">
            <v>Expense</v>
          </cell>
          <cell r="O18412">
            <v>4.33</v>
          </cell>
          <cell r="AH18412" t="str">
            <v>KY-Bluegrass Filing Systems</v>
          </cell>
        </row>
        <row r="18413">
          <cell r="D18413">
            <v>45200</v>
          </cell>
          <cell r="J18413">
            <v>108000</v>
          </cell>
          <cell r="K18413" t="str">
            <v>Fixed Asset</v>
          </cell>
          <cell r="O18413">
            <v>-4.33</v>
          </cell>
          <cell r="AH18413" t="str">
            <v>KY-Bluegrass Filing Systems</v>
          </cell>
        </row>
        <row r="18414">
          <cell r="D18414">
            <v>45200</v>
          </cell>
          <cell r="J18414">
            <v>403000</v>
          </cell>
          <cell r="K18414" t="str">
            <v>Expense</v>
          </cell>
          <cell r="O18414">
            <v>33.01</v>
          </cell>
          <cell r="AH18414" t="str">
            <v>KY-Bluegrass Filing Systems</v>
          </cell>
        </row>
        <row r="18415">
          <cell r="D18415">
            <v>45200</v>
          </cell>
          <cell r="J18415">
            <v>108000</v>
          </cell>
          <cell r="K18415" t="str">
            <v>Fixed Asset</v>
          </cell>
          <cell r="O18415">
            <v>-33.01</v>
          </cell>
          <cell r="AH18415" t="str">
            <v>KY-Bluegrass Filing Systems</v>
          </cell>
        </row>
        <row r="18416">
          <cell r="D18416">
            <v>45200</v>
          </cell>
          <cell r="J18416">
            <v>403000</v>
          </cell>
          <cell r="K18416" t="str">
            <v>Expense</v>
          </cell>
          <cell r="O18416">
            <v>4.01</v>
          </cell>
          <cell r="AH18416" t="str">
            <v>KY-Bluegrass Filing Systems</v>
          </cell>
        </row>
        <row r="18417">
          <cell r="D18417">
            <v>45200</v>
          </cell>
          <cell r="J18417">
            <v>108000</v>
          </cell>
          <cell r="K18417" t="str">
            <v>Fixed Asset</v>
          </cell>
          <cell r="O18417">
            <v>-4.01</v>
          </cell>
          <cell r="AH18417" t="str">
            <v>KY-Bluegrass Filing Systems</v>
          </cell>
        </row>
        <row r="18418">
          <cell r="D18418">
            <v>45200</v>
          </cell>
          <cell r="J18418">
            <v>403000</v>
          </cell>
          <cell r="K18418" t="str">
            <v>Expense</v>
          </cell>
          <cell r="O18418">
            <v>36.369999999999997</v>
          </cell>
          <cell r="AH18418" t="str">
            <v>KY-Bluegrass Filing Systems</v>
          </cell>
        </row>
        <row r="18419">
          <cell r="D18419">
            <v>45200</v>
          </cell>
          <cell r="J18419">
            <v>108000</v>
          </cell>
          <cell r="K18419" t="str">
            <v>Fixed Asset</v>
          </cell>
          <cell r="O18419">
            <v>-36.369999999999997</v>
          </cell>
          <cell r="AH18419" t="str">
            <v>KY-Bluegrass Filing Systems</v>
          </cell>
        </row>
        <row r="18420">
          <cell r="D18420">
            <v>45200</v>
          </cell>
          <cell r="J18420">
            <v>403000</v>
          </cell>
          <cell r="K18420" t="str">
            <v>Expense</v>
          </cell>
          <cell r="O18420">
            <v>6.54</v>
          </cell>
          <cell r="AH18420" t="str">
            <v>KY-Bluegrass Filing Systems</v>
          </cell>
        </row>
        <row r="18421">
          <cell r="D18421">
            <v>45200</v>
          </cell>
          <cell r="J18421">
            <v>108000</v>
          </cell>
          <cell r="K18421" t="str">
            <v>Fixed Asset</v>
          </cell>
          <cell r="O18421">
            <v>-6.54</v>
          </cell>
          <cell r="AH18421" t="str">
            <v>KY-Bluegrass Filing Systems</v>
          </cell>
        </row>
        <row r="18422">
          <cell r="D18422">
            <v>45200</v>
          </cell>
          <cell r="J18422">
            <v>403000</v>
          </cell>
          <cell r="K18422" t="str">
            <v>Expense</v>
          </cell>
          <cell r="O18422">
            <v>0.61</v>
          </cell>
          <cell r="AH18422" t="str">
            <v>KY-Bluegrass Filing Systems</v>
          </cell>
        </row>
        <row r="18423">
          <cell r="D18423">
            <v>45200</v>
          </cell>
          <cell r="J18423">
            <v>108000</v>
          </cell>
          <cell r="K18423" t="str">
            <v>Fixed Asset</v>
          </cell>
          <cell r="O18423">
            <v>-0.61</v>
          </cell>
          <cell r="AH18423" t="str">
            <v>KY-Bluegrass Filing Systems</v>
          </cell>
        </row>
        <row r="18424">
          <cell r="D18424">
            <v>45200</v>
          </cell>
          <cell r="J18424">
            <v>403000</v>
          </cell>
          <cell r="K18424" t="str">
            <v>Expense</v>
          </cell>
          <cell r="O18424">
            <v>28.77</v>
          </cell>
          <cell r="AH18424" t="str">
            <v>KY-Bluegrass Filing Systems</v>
          </cell>
        </row>
        <row r="18425">
          <cell r="D18425">
            <v>45200</v>
          </cell>
          <cell r="J18425">
            <v>108000</v>
          </cell>
          <cell r="K18425" t="str">
            <v>Fixed Asset</v>
          </cell>
          <cell r="O18425">
            <v>-28.77</v>
          </cell>
          <cell r="AH18425" t="str">
            <v>KY-Bluegrass Filing Systems</v>
          </cell>
        </row>
        <row r="18426">
          <cell r="D18426">
            <v>45200</v>
          </cell>
          <cell r="J18426">
            <v>403000</v>
          </cell>
          <cell r="K18426" t="str">
            <v>Expense</v>
          </cell>
          <cell r="O18426">
            <v>82.11</v>
          </cell>
          <cell r="AH18426" t="str">
            <v>KY-Bluegrass Filing Systems</v>
          </cell>
        </row>
        <row r="18427">
          <cell r="D18427">
            <v>45200</v>
          </cell>
          <cell r="J18427">
            <v>108000</v>
          </cell>
          <cell r="K18427" t="str">
            <v>Fixed Asset</v>
          </cell>
          <cell r="O18427">
            <v>-82.11</v>
          </cell>
          <cell r="AH18427" t="str">
            <v>KY-Bluegrass Filing Systems</v>
          </cell>
        </row>
        <row r="18428">
          <cell r="D18428">
            <v>45200</v>
          </cell>
          <cell r="J18428">
            <v>403000</v>
          </cell>
          <cell r="K18428" t="str">
            <v>Expense</v>
          </cell>
          <cell r="O18428">
            <v>6.25</v>
          </cell>
          <cell r="AH18428" t="str">
            <v>KY-Bluegrass Filing Systems</v>
          </cell>
        </row>
        <row r="18429">
          <cell r="D18429">
            <v>45200</v>
          </cell>
          <cell r="J18429">
            <v>108000</v>
          </cell>
          <cell r="K18429" t="str">
            <v>Fixed Asset</v>
          </cell>
          <cell r="O18429">
            <v>-6.25</v>
          </cell>
          <cell r="AH18429" t="str">
            <v>KY-Bluegrass Filing Systems</v>
          </cell>
        </row>
        <row r="18430">
          <cell r="D18430">
            <v>45200</v>
          </cell>
          <cell r="J18430">
            <v>403000</v>
          </cell>
          <cell r="K18430" t="str">
            <v>Expense</v>
          </cell>
          <cell r="O18430">
            <v>41.67</v>
          </cell>
          <cell r="AH18430" t="str">
            <v>KY-Bluegrass Filing Systems</v>
          </cell>
        </row>
        <row r="18431">
          <cell r="D18431">
            <v>45200</v>
          </cell>
          <cell r="J18431">
            <v>108000</v>
          </cell>
          <cell r="K18431" t="str">
            <v>Fixed Asset</v>
          </cell>
          <cell r="O18431">
            <v>-41.67</v>
          </cell>
          <cell r="AH18431" t="str">
            <v>KY-Bluegrass Filing Systems</v>
          </cell>
        </row>
        <row r="18432">
          <cell r="D18432">
            <v>45200</v>
          </cell>
          <cell r="J18432">
            <v>403000</v>
          </cell>
          <cell r="K18432" t="str">
            <v>Expense</v>
          </cell>
          <cell r="O18432">
            <v>27.78</v>
          </cell>
          <cell r="AH18432" t="str">
            <v>KY-Bluegrass Filing Systems</v>
          </cell>
        </row>
        <row r="18433">
          <cell r="D18433">
            <v>45200</v>
          </cell>
          <cell r="J18433">
            <v>108000</v>
          </cell>
          <cell r="K18433" t="str">
            <v>Fixed Asset</v>
          </cell>
          <cell r="O18433">
            <v>-27.78</v>
          </cell>
          <cell r="AH18433" t="str">
            <v>KY-Bluegrass Filing Systems</v>
          </cell>
        </row>
        <row r="18434">
          <cell r="D18434">
            <v>45200</v>
          </cell>
          <cell r="J18434">
            <v>403000</v>
          </cell>
          <cell r="K18434" t="str">
            <v>Expense</v>
          </cell>
          <cell r="O18434">
            <v>7.76</v>
          </cell>
          <cell r="AH18434" t="str">
            <v>KY-Bluegrass Filing Systems</v>
          </cell>
        </row>
        <row r="18435">
          <cell r="D18435">
            <v>45200</v>
          </cell>
          <cell r="J18435">
            <v>108000</v>
          </cell>
          <cell r="K18435" t="str">
            <v>Fixed Asset</v>
          </cell>
          <cell r="O18435">
            <v>-7.76</v>
          </cell>
          <cell r="AH18435" t="str">
            <v>KY-Bluegrass Filing Systems</v>
          </cell>
        </row>
        <row r="18436">
          <cell r="D18436">
            <v>45200</v>
          </cell>
          <cell r="J18436">
            <v>403000</v>
          </cell>
          <cell r="K18436" t="str">
            <v>Expense</v>
          </cell>
          <cell r="O18436">
            <v>2.78</v>
          </cell>
          <cell r="AH18436" t="str">
            <v>KY-Bluegrass Filing Systems</v>
          </cell>
        </row>
        <row r="18437">
          <cell r="D18437">
            <v>45200</v>
          </cell>
          <cell r="J18437">
            <v>108000</v>
          </cell>
          <cell r="K18437" t="str">
            <v>Fixed Asset</v>
          </cell>
          <cell r="O18437">
            <v>-2.78</v>
          </cell>
          <cell r="AH18437" t="str">
            <v>KY-Bluegrass Filing Systems</v>
          </cell>
        </row>
        <row r="18438">
          <cell r="D18438">
            <v>45200</v>
          </cell>
          <cell r="J18438">
            <v>403000</v>
          </cell>
          <cell r="K18438" t="str">
            <v>Expense</v>
          </cell>
          <cell r="O18438">
            <v>83.33</v>
          </cell>
          <cell r="AH18438" t="str">
            <v>KY-Bluegrass Filing Systems</v>
          </cell>
        </row>
        <row r="18439">
          <cell r="D18439">
            <v>45200</v>
          </cell>
          <cell r="J18439">
            <v>108000</v>
          </cell>
          <cell r="K18439" t="str">
            <v>Fixed Asset</v>
          </cell>
          <cell r="O18439">
            <v>-83.33</v>
          </cell>
          <cell r="AH18439" t="str">
            <v>KY-Bluegrass Filing Systems</v>
          </cell>
        </row>
        <row r="18440">
          <cell r="D18440">
            <v>45200</v>
          </cell>
          <cell r="J18440">
            <v>403000</v>
          </cell>
          <cell r="K18440" t="str">
            <v>Expense</v>
          </cell>
          <cell r="O18440">
            <v>252.18</v>
          </cell>
          <cell r="AH18440" t="str">
            <v>KY-Bluegrass Filing Systems</v>
          </cell>
        </row>
        <row r="18441">
          <cell r="D18441">
            <v>45200</v>
          </cell>
          <cell r="J18441">
            <v>108000</v>
          </cell>
          <cell r="K18441" t="str">
            <v>Fixed Asset</v>
          </cell>
          <cell r="O18441">
            <v>-252.18</v>
          </cell>
          <cell r="AH18441" t="str">
            <v>KY-Bluegrass Filing Systems</v>
          </cell>
        </row>
        <row r="18442">
          <cell r="D18442">
            <v>45200</v>
          </cell>
          <cell r="J18442">
            <v>403000</v>
          </cell>
          <cell r="K18442" t="str">
            <v>Expense</v>
          </cell>
          <cell r="O18442">
            <v>1.93</v>
          </cell>
          <cell r="AH18442" t="str">
            <v>KY-Bluegrass Filing Systems</v>
          </cell>
        </row>
        <row r="18443">
          <cell r="D18443">
            <v>45200</v>
          </cell>
          <cell r="J18443">
            <v>108000</v>
          </cell>
          <cell r="K18443" t="str">
            <v>Fixed Asset</v>
          </cell>
          <cell r="O18443">
            <v>-1.93</v>
          </cell>
          <cell r="AH18443" t="str">
            <v>KY-Bluegrass Filing Systems</v>
          </cell>
        </row>
        <row r="18444">
          <cell r="D18444">
            <v>45200</v>
          </cell>
          <cell r="J18444">
            <v>403000</v>
          </cell>
          <cell r="K18444" t="str">
            <v>Expense</v>
          </cell>
          <cell r="O18444">
            <v>31.94</v>
          </cell>
          <cell r="AH18444" t="str">
            <v>KY-Bluegrass Filing Systems</v>
          </cell>
        </row>
        <row r="18445">
          <cell r="D18445">
            <v>45200</v>
          </cell>
          <cell r="J18445">
            <v>108000</v>
          </cell>
          <cell r="K18445" t="str">
            <v>Fixed Asset</v>
          </cell>
          <cell r="O18445">
            <v>-31.94</v>
          </cell>
          <cell r="AH18445" t="str">
            <v>KY-Bluegrass Filing Systems</v>
          </cell>
        </row>
        <row r="18446">
          <cell r="D18446">
            <v>45200</v>
          </cell>
          <cell r="J18446">
            <v>403000</v>
          </cell>
          <cell r="K18446" t="str">
            <v>Expense</v>
          </cell>
          <cell r="O18446">
            <v>69.44</v>
          </cell>
          <cell r="AH18446" t="str">
            <v>KY-Bluegrass Filing Systems</v>
          </cell>
        </row>
        <row r="18447">
          <cell r="D18447">
            <v>45200</v>
          </cell>
          <cell r="J18447">
            <v>108000</v>
          </cell>
          <cell r="K18447" t="str">
            <v>Fixed Asset</v>
          </cell>
          <cell r="O18447">
            <v>-69.44</v>
          </cell>
          <cell r="AH18447" t="str">
            <v>KY-Bluegrass Filing Systems</v>
          </cell>
        </row>
        <row r="18448">
          <cell r="D18448">
            <v>45200</v>
          </cell>
          <cell r="J18448">
            <v>403000</v>
          </cell>
          <cell r="K18448" t="str">
            <v>Expense</v>
          </cell>
          <cell r="O18448">
            <v>11.29</v>
          </cell>
          <cell r="AH18448" t="str">
            <v>KY-Bluegrass Filing Systems</v>
          </cell>
        </row>
        <row r="18449">
          <cell r="D18449">
            <v>45200</v>
          </cell>
          <cell r="J18449">
            <v>108000</v>
          </cell>
          <cell r="K18449" t="str">
            <v>Fixed Asset</v>
          </cell>
          <cell r="O18449">
            <v>-11.29</v>
          </cell>
          <cell r="AH18449" t="str">
            <v>KY-Bluegrass Filing Systems</v>
          </cell>
        </row>
        <row r="18450">
          <cell r="D18450">
            <v>45200</v>
          </cell>
          <cell r="J18450">
            <v>403000</v>
          </cell>
          <cell r="K18450" t="str">
            <v>Expense</v>
          </cell>
          <cell r="O18450">
            <v>33.33</v>
          </cell>
          <cell r="AH18450" t="str">
            <v>KY-Bluegrass Filing Systems</v>
          </cell>
        </row>
        <row r="18451">
          <cell r="D18451">
            <v>45200</v>
          </cell>
          <cell r="J18451">
            <v>108000</v>
          </cell>
          <cell r="K18451" t="str">
            <v>Fixed Asset</v>
          </cell>
          <cell r="O18451">
            <v>-33.33</v>
          </cell>
          <cell r="AH18451" t="str">
            <v>KY-Bluegrass Filing Systems</v>
          </cell>
        </row>
        <row r="18452">
          <cell r="D18452">
            <v>45200</v>
          </cell>
          <cell r="J18452">
            <v>403000</v>
          </cell>
          <cell r="K18452" t="str">
            <v>Expense</v>
          </cell>
          <cell r="O18452">
            <v>13.89</v>
          </cell>
          <cell r="AH18452" t="str">
            <v>KY-Bluegrass Filing Systems</v>
          </cell>
        </row>
        <row r="18453">
          <cell r="D18453">
            <v>45200</v>
          </cell>
          <cell r="J18453">
            <v>108000</v>
          </cell>
          <cell r="K18453" t="str">
            <v>Fixed Asset</v>
          </cell>
          <cell r="O18453">
            <v>-13.89</v>
          </cell>
          <cell r="AH18453" t="str">
            <v>KY-Bluegrass Filing Systems</v>
          </cell>
        </row>
        <row r="18454">
          <cell r="D18454">
            <v>45200</v>
          </cell>
          <cell r="J18454">
            <v>403000</v>
          </cell>
          <cell r="K18454" t="str">
            <v>Expense</v>
          </cell>
          <cell r="O18454">
            <v>187.5</v>
          </cell>
          <cell r="AH18454" t="str">
            <v>KY-Bluegrass Filing Systems</v>
          </cell>
        </row>
        <row r="18455">
          <cell r="D18455">
            <v>45200</v>
          </cell>
          <cell r="J18455">
            <v>108000</v>
          </cell>
          <cell r="K18455" t="str">
            <v>Fixed Asset</v>
          </cell>
          <cell r="O18455">
            <v>-187.5</v>
          </cell>
          <cell r="AH18455" t="str">
            <v>KY-Bluegrass Filing Systems</v>
          </cell>
        </row>
        <row r="18456">
          <cell r="D18456">
            <v>45200</v>
          </cell>
          <cell r="J18456">
            <v>403000</v>
          </cell>
          <cell r="K18456" t="str">
            <v>Expense</v>
          </cell>
          <cell r="O18456">
            <v>0.21</v>
          </cell>
          <cell r="AH18456" t="str">
            <v>KY-Bluegrass Filing Systems</v>
          </cell>
        </row>
        <row r="18457">
          <cell r="D18457">
            <v>45200</v>
          </cell>
          <cell r="J18457">
            <v>108000</v>
          </cell>
          <cell r="K18457" t="str">
            <v>Fixed Asset</v>
          </cell>
          <cell r="O18457">
            <v>-0.21</v>
          </cell>
          <cell r="AH18457" t="str">
            <v>KY-Bluegrass Filing Systems</v>
          </cell>
        </row>
        <row r="18458">
          <cell r="D18458">
            <v>45200</v>
          </cell>
          <cell r="J18458">
            <v>403000</v>
          </cell>
          <cell r="K18458" t="str">
            <v>Expense</v>
          </cell>
          <cell r="O18458">
            <v>121.23</v>
          </cell>
          <cell r="AH18458" t="str">
            <v>KY-Bluegrass Filing Systems</v>
          </cell>
        </row>
        <row r="18459">
          <cell r="D18459">
            <v>45200</v>
          </cell>
          <cell r="J18459">
            <v>108000</v>
          </cell>
          <cell r="K18459" t="str">
            <v>Fixed Asset</v>
          </cell>
          <cell r="O18459">
            <v>-121.23</v>
          </cell>
          <cell r="AH18459" t="str">
            <v>KY-Bluegrass Filing Systems</v>
          </cell>
        </row>
        <row r="18460">
          <cell r="D18460">
            <v>45200</v>
          </cell>
          <cell r="J18460">
            <v>403000</v>
          </cell>
          <cell r="K18460" t="str">
            <v>Expense</v>
          </cell>
          <cell r="O18460">
            <v>165.7</v>
          </cell>
          <cell r="AH18460" t="str">
            <v>KY-Bluegrass Filing Systems</v>
          </cell>
        </row>
        <row r="18461">
          <cell r="D18461">
            <v>45200</v>
          </cell>
          <cell r="J18461">
            <v>108000</v>
          </cell>
          <cell r="K18461" t="str">
            <v>Fixed Asset</v>
          </cell>
          <cell r="O18461">
            <v>-165.7</v>
          </cell>
          <cell r="AH18461" t="str">
            <v>KY-Bluegrass Filing Systems</v>
          </cell>
        </row>
        <row r="18462">
          <cell r="D18462">
            <v>45200</v>
          </cell>
          <cell r="J18462">
            <v>403000</v>
          </cell>
          <cell r="K18462" t="str">
            <v>Expense</v>
          </cell>
          <cell r="O18462">
            <v>121.97</v>
          </cell>
          <cell r="AH18462" t="str">
            <v>KY-Bluegrass Filing Systems</v>
          </cell>
        </row>
        <row r="18463">
          <cell r="D18463">
            <v>45200</v>
          </cell>
          <cell r="J18463">
            <v>108000</v>
          </cell>
          <cell r="K18463" t="str">
            <v>Fixed Asset</v>
          </cell>
          <cell r="O18463">
            <v>-121.97</v>
          </cell>
          <cell r="AH18463" t="str">
            <v>KY-Bluegrass Filing Systems</v>
          </cell>
        </row>
        <row r="18464">
          <cell r="D18464">
            <v>45200</v>
          </cell>
          <cell r="J18464">
            <v>403000</v>
          </cell>
          <cell r="K18464" t="str">
            <v>Expense</v>
          </cell>
          <cell r="O18464">
            <v>20.83</v>
          </cell>
          <cell r="AH18464" t="str">
            <v>KY-Bluegrass Filing Systems</v>
          </cell>
        </row>
        <row r="18465">
          <cell r="D18465">
            <v>45200</v>
          </cell>
          <cell r="J18465">
            <v>108000</v>
          </cell>
          <cell r="K18465" t="str">
            <v>Fixed Asset</v>
          </cell>
          <cell r="O18465">
            <v>-20.83</v>
          </cell>
          <cell r="AH18465" t="str">
            <v>KY-Bluegrass Filing Systems</v>
          </cell>
        </row>
        <row r="18466">
          <cell r="D18466">
            <v>45200</v>
          </cell>
          <cell r="J18466">
            <v>403000</v>
          </cell>
          <cell r="K18466" t="str">
            <v>Expense</v>
          </cell>
          <cell r="O18466">
            <v>32.5</v>
          </cell>
          <cell r="AH18466" t="str">
            <v>KY-Bluegrass Filing Systems</v>
          </cell>
        </row>
        <row r="18467">
          <cell r="D18467">
            <v>45200</v>
          </cell>
          <cell r="J18467">
            <v>108000</v>
          </cell>
          <cell r="K18467" t="str">
            <v>Fixed Asset</v>
          </cell>
          <cell r="O18467">
            <v>-32.5</v>
          </cell>
          <cell r="AH18467" t="str">
            <v>KY-Bluegrass Filing Systems</v>
          </cell>
        </row>
        <row r="18468">
          <cell r="D18468">
            <v>45200</v>
          </cell>
          <cell r="J18468">
            <v>403000</v>
          </cell>
          <cell r="K18468" t="str">
            <v>Expense</v>
          </cell>
          <cell r="O18468">
            <v>11.43</v>
          </cell>
          <cell r="AH18468" t="str">
            <v>KY-Bluegrass Filing Systems</v>
          </cell>
        </row>
        <row r="18469">
          <cell r="D18469">
            <v>45200</v>
          </cell>
          <cell r="J18469">
            <v>108000</v>
          </cell>
          <cell r="K18469" t="str">
            <v>Fixed Asset</v>
          </cell>
          <cell r="O18469">
            <v>-11.43</v>
          </cell>
          <cell r="AH18469" t="str">
            <v>KY-Bluegrass Filing Systems</v>
          </cell>
        </row>
        <row r="18470">
          <cell r="D18470">
            <v>45200</v>
          </cell>
          <cell r="J18470">
            <v>403000</v>
          </cell>
          <cell r="K18470" t="str">
            <v>Expense</v>
          </cell>
          <cell r="O18470">
            <v>1.36</v>
          </cell>
          <cell r="AH18470" t="str">
            <v>KY-Bluegrass Filing Systems</v>
          </cell>
        </row>
        <row r="18471">
          <cell r="D18471">
            <v>45200</v>
          </cell>
          <cell r="J18471">
            <v>108000</v>
          </cell>
          <cell r="K18471" t="str">
            <v>Fixed Asset</v>
          </cell>
          <cell r="O18471">
            <v>-1.36</v>
          </cell>
          <cell r="AH18471" t="str">
            <v>KY-Bluegrass Filing Systems</v>
          </cell>
        </row>
        <row r="18472">
          <cell r="D18472">
            <v>45200</v>
          </cell>
          <cell r="J18472">
            <v>403000</v>
          </cell>
          <cell r="K18472" t="str">
            <v>Expense</v>
          </cell>
          <cell r="O18472">
            <v>16.52</v>
          </cell>
          <cell r="AH18472" t="str">
            <v>KY-Bluegrass Filing Systems</v>
          </cell>
        </row>
        <row r="18473">
          <cell r="D18473">
            <v>45200</v>
          </cell>
          <cell r="J18473">
            <v>108000</v>
          </cell>
          <cell r="K18473" t="str">
            <v>Fixed Asset</v>
          </cell>
          <cell r="O18473">
            <v>-16.52</v>
          </cell>
          <cell r="AH18473" t="str">
            <v>KY-Bluegrass Filing Systems</v>
          </cell>
        </row>
        <row r="18474">
          <cell r="D18474">
            <v>45200</v>
          </cell>
          <cell r="J18474">
            <v>403000</v>
          </cell>
          <cell r="K18474" t="str">
            <v>Expense</v>
          </cell>
          <cell r="O18474">
            <v>486.04</v>
          </cell>
          <cell r="AH18474" t="str">
            <v>KY-Bluegrass Filing Systems</v>
          </cell>
        </row>
        <row r="18475">
          <cell r="D18475">
            <v>45200</v>
          </cell>
          <cell r="J18475">
            <v>108000</v>
          </cell>
          <cell r="K18475" t="str">
            <v>Fixed Asset</v>
          </cell>
          <cell r="O18475">
            <v>-486.04</v>
          </cell>
          <cell r="AH18475" t="str">
            <v>KY-Bluegrass Filing Systems</v>
          </cell>
        </row>
        <row r="18476">
          <cell r="D18476">
            <v>45200</v>
          </cell>
          <cell r="J18476">
            <v>403000</v>
          </cell>
          <cell r="K18476" t="str">
            <v>Expense</v>
          </cell>
          <cell r="O18476">
            <v>7.4</v>
          </cell>
          <cell r="AH18476" t="str">
            <v>KY-Bluegrass Filing Systems</v>
          </cell>
        </row>
        <row r="18477">
          <cell r="D18477">
            <v>45200</v>
          </cell>
          <cell r="J18477">
            <v>108000</v>
          </cell>
          <cell r="K18477" t="str">
            <v>Fixed Asset</v>
          </cell>
          <cell r="O18477">
            <v>-7.4</v>
          </cell>
          <cell r="AH18477" t="str">
            <v>KY-Bluegrass Filing Systems</v>
          </cell>
        </row>
        <row r="18478">
          <cell r="D18478">
            <v>45200</v>
          </cell>
          <cell r="J18478">
            <v>403000</v>
          </cell>
          <cell r="K18478" t="str">
            <v>Expense</v>
          </cell>
          <cell r="O18478">
            <v>82.87</v>
          </cell>
          <cell r="AH18478" t="str">
            <v>KY-Bluegrass Filing Systems</v>
          </cell>
        </row>
        <row r="18479">
          <cell r="D18479">
            <v>45200</v>
          </cell>
          <cell r="J18479">
            <v>108000</v>
          </cell>
          <cell r="K18479" t="str">
            <v>Fixed Asset</v>
          </cell>
          <cell r="O18479">
            <v>-82.87</v>
          </cell>
          <cell r="AH18479" t="str">
            <v>KY-Bluegrass Filing Systems</v>
          </cell>
        </row>
        <row r="18480">
          <cell r="D18480">
            <v>45200</v>
          </cell>
          <cell r="J18480">
            <v>403000</v>
          </cell>
          <cell r="K18480" t="str">
            <v>Expense</v>
          </cell>
          <cell r="O18480">
            <v>4.0599999999999996</v>
          </cell>
          <cell r="AH18480" t="str">
            <v>KY-Bluegrass Filing Systems</v>
          </cell>
        </row>
        <row r="18481">
          <cell r="D18481">
            <v>45200</v>
          </cell>
          <cell r="J18481">
            <v>108000</v>
          </cell>
          <cell r="K18481" t="str">
            <v>Fixed Asset</v>
          </cell>
          <cell r="O18481">
            <v>-4.0599999999999996</v>
          </cell>
          <cell r="AH18481" t="str">
            <v>KY-Bluegrass Filing Systems</v>
          </cell>
        </row>
        <row r="18482">
          <cell r="D18482">
            <v>45200</v>
          </cell>
          <cell r="J18482">
            <v>403000</v>
          </cell>
          <cell r="K18482" t="str">
            <v>Expense</v>
          </cell>
          <cell r="O18482">
            <v>19.98</v>
          </cell>
          <cell r="AH18482" t="str">
            <v>KY-Bluegrass Filing Systems</v>
          </cell>
        </row>
        <row r="18483">
          <cell r="D18483">
            <v>45200</v>
          </cell>
          <cell r="J18483">
            <v>108000</v>
          </cell>
          <cell r="K18483" t="str">
            <v>Fixed Asset</v>
          </cell>
          <cell r="O18483">
            <v>-19.98</v>
          </cell>
          <cell r="AH18483" t="str">
            <v>KY-Bluegrass Filing Systems</v>
          </cell>
        </row>
        <row r="18484">
          <cell r="D18484">
            <v>45200</v>
          </cell>
          <cell r="J18484">
            <v>403000</v>
          </cell>
          <cell r="K18484" t="str">
            <v>Expense</v>
          </cell>
          <cell r="O18484">
            <v>5.0599999999999996</v>
          </cell>
          <cell r="AH18484" t="str">
            <v>KY-Bluegrass Filing Systems</v>
          </cell>
        </row>
        <row r="18485">
          <cell r="D18485">
            <v>45200</v>
          </cell>
          <cell r="J18485">
            <v>108000</v>
          </cell>
          <cell r="K18485" t="str">
            <v>Fixed Asset</v>
          </cell>
          <cell r="O18485">
            <v>-5.0599999999999996</v>
          </cell>
          <cell r="AH18485" t="str">
            <v>KY-Bluegrass Filing Systems</v>
          </cell>
        </row>
        <row r="18486">
          <cell r="D18486">
            <v>45200</v>
          </cell>
          <cell r="J18486">
            <v>403000</v>
          </cell>
          <cell r="K18486" t="str">
            <v>Expense</v>
          </cell>
          <cell r="O18486">
            <v>23.99</v>
          </cell>
          <cell r="AH18486" t="str">
            <v>KY-Bluegrass Filing Systems</v>
          </cell>
        </row>
        <row r="18487">
          <cell r="D18487">
            <v>45200</v>
          </cell>
          <cell r="J18487">
            <v>108000</v>
          </cell>
          <cell r="K18487" t="str">
            <v>Fixed Asset</v>
          </cell>
          <cell r="O18487">
            <v>-23.99</v>
          </cell>
          <cell r="AH18487" t="str">
            <v>KY-Bluegrass Filing Systems</v>
          </cell>
        </row>
        <row r="18488">
          <cell r="D18488">
            <v>45200</v>
          </cell>
          <cell r="J18488">
            <v>403000</v>
          </cell>
          <cell r="K18488" t="str">
            <v>Expense</v>
          </cell>
          <cell r="O18488">
            <v>40.03</v>
          </cell>
          <cell r="AH18488" t="str">
            <v>KY-Bluegrass Filing Systems</v>
          </cell>
        </row>
        <row r="18489">
          <cell r="D18489">
            <v>45200</v>
          </cell>
          <cell r="J18489">
            <v>108000</v>
          </cell>
          <cell r="K18489" t="str">
            <v>Fixed Asset</v>
          </cell>
          <cell r="O18489">
            <v>-40.03</v>
          </cell>
          <cell r="AH18489" t="str">
            <v>KY-Bluegrass Filing Systems</v>
          </cell>
        </row>
        <row r="18490">
          <cell r="D18490">
            <v>45200</v>
          </cell>
          <cell r="J18490">
            <v>403000</v>
          </cell>
          <cell r="K18490" t="str">
            <v>Expense</v>
          </cell>
          <cell r="O18490">
            <v>119.78</v>
          </cell>
          <cell r="AH18490" t="str">
            <v>KY-Bluegrass Filing Systems</v>
          </cell>
        </row>
        <row r="18491">
          <cell r="D18491">
            <v>45200</v>
          </cell>
          <cell r="J18491">
            <v>108000</v>
          </cell>
          <cell r="K18491" t="str">
            <v>Fixed Asset</v>
          </cell>
          <cell r="O18491">
            <v>-119.78</v>
          </cell>
          <cell r="AH18491" t="str">
            <v>KY-Bluegrass Filing Systems</v>
          </cell>
        </row>
        <row r="18492">
          <cell r="D18492">
            <v>45200</v>
          </cell>
          <cell r="J18492">
            <v>403000</v>
          </cell>
          <cell r="K18492" t="str">
            <v>Expense</v>
          </cell>
          <cell r="O18492">
            <v>14.01</v>
          </cell>
          <cell r="AH18492" t="str">
            <v>KY-Bluegrass Filing Systems</v>
          </cell>
        </row>
        <row r="18493">
          <cell r="D18493">
            <v>45200</v>
          </cell>
          <cell r="J18493">
            <v>108000</v>
          </cell>
          <cell r="K18493" t="str">
            <v>Fixed Asset</v>
          </cell>
          <cell r="O18493">
            <v>-14.01</v>
          </cell>
          <cell r="AH18493" t="str">
            <v>KY-Bluegrass Filing Systems</v>
          </cell>
        </row>
        <row r="18494">
          <cell r="D18494">
            <v>45200</v>
          </cell>
          <cell r="J18494">
            <v>403000</v>
          </cell>
          <cell r="K18494" t="str">
            <v>Expense</v>
          </cell>
          <cell r="O18494">
            <v>25</v>
          </cell>
          <cell r="AH18494" t="str">
            <v>KY-Bluegrass Filing Systems</v>
          </cell>
        </row>
        <row r="18495">
          <cell r="D18495">
            <v>45200</v>
          </cell>
          <cell r="J18495">
            <v>108000</v>
          </cell>
          <cell r="K18495" t="str">
            <v>Fixed Asset</v>
          </cell>
          <cell r="O18495">
            <v>-25</v>
          </cell>
          <cell r="AH18495" t="str">
            <v>KY-Bluegrass Filing Systems</v>
          </cell>
        </row>
        <row r="18496">
          <cell r="D18496">
            <v>45200</v>
          </cell>
          <cell r="J18496">
            <v>403000</v>
          </cell>
          <cell r="K18496" t="str">
            <v>Expense</v>
          </cell>
          <cell r="O18496">
            <v>2.2000000000000002</v>
          </cell>
          <cell r="AH18496" t="str">
            <v>KY-Bluegrass Filing Systems</v>
          </cell>
        </row>
        <row r="18497">
          <cell r="D18497">
            <v>45200</v>
          </cell>
          <cell r="J18497">
            <v>108000</v>
          </cell>
          <cell r="K18497" t="str">
            <v>Fixed Asset</v>
          </cell>
          <cell r="O18497">
            <v>-2.2000000000000002</v>
          </cell>
          <cell r="AH18497" t="str">
            <v>KY-Bluegrass Filing Systems</v>
          </cell>
        </row>
        <row r="18498">
          <cell r="D18498">
            <v>45200</v>
          </cell>
          <cell r="J18498">
            <v>403000</v>
          </cell>
          <cell r="K18498" t="str">
            <v>Expense</v>
          </cell>
          <cell r="O18498">
            <v>1.87</v>
          </cell>
          <cell r="AH18498" t="str">
            <v>KY-Bluegrass Filing Systems</v>
          </cell>
        </row>
        <row r="18499">
          <cell r="D18499">
            <v>45200</v>
          </cell>
          <cell r="J18499">
            <v>108000</v>
          </cell>
          <cell r="K18499" t="str">
            <v>Fixed Asset</v>
          </cell>
          <cell r="O18499">
            <v>-1.87</v>
          </cell>
          <cell r="AH18499" t="str">
            <v>KY-Bluegrass Filing Systems</v>
          </cell>
        </row>
        <row r="18500">
          <cell r="D18500">
            <v>45200</v>
          </cell>
          <cell r="J18500">
            <v>403000</v>
          </cell>
          <cell r="K18500" t="str">
            <v>Expense</v>
          </cell>
          <cell r="O18500">
            <v>36.58</v>
          </cell>
          <cell r="AH18500" t="str">
            <v>KY-Bluegrass Filing Systems</v>
          </cell>
        </row>
        <row r="18501">
          <cell r="D18501">
            <v>45200</v>
          </cell>
          <cell r="J18501">
            <v>108000</v>
          </cell>
          <cell r="K18501" t="str">
            <v>Fixed Asset</v>
          </cell>
          <cell r="O18501">
            <v>-36.58</v>
          </cell>
          <cell r="AH18501" t="str">
            <v>KY-Bluegrass Filing Systems</v>
          </cell>
        </row>
        <row r="18502">
          <cell r="D18502">
            <v>45200</v>
          </cell>
          <cell r="J18502">
            <v>403000</v>
          </cell>
          <cell r="K18502" t="str">
            <v>Expense</v>
          </cell>
          <cell r="O18502">
            <v>4.8499999999999996</v>
          </cell>
          <cell r="AH18502" t="str">
            <v>KY-Bluegrass Filing Systems</v>
          </cell>
        </row>
        <row r="18503">
          <cell r="D18503">
            <v>45200</v>
          </cell>
          <cell r="J18503">
            <v>108000</v>
          </cell>
          <cell r="K18503" t="str">
            <v>Fixed Asset</v>
          </cell>
          <cell r="O18503">
            <v>-4.8499999999999996</v>
          </cell>
          <cell r="AH18503" t="str">
            <v>KY-Bluegrass Filing Systems</v>
          </cell>
        </row>
        <row r="18504">
          <cell r="D18504">
            <v>45200</v>
          </cell>
          <cell r="J18504">
            <v>403000</v>
          </cell>
          <cell r="K18504" t="str">
            <v>Expense</v>
          </cell>
          <cell r="O18504">
            <v>262.02</v>
          </cell>
          <cell r="AH18504" t="str">
            <v>KY-Bluegrass Filing Systems</v>
          </cell>
        </row>
        <row r="18505">
          <cell r="D18505">
            <v>45200</v>
          </cell>
          <cell r="J18505">
            <v>108000</v>
          </cell>
          <cell r="K18505" t="str">
            <v>Fixed Asset</v>
          </cell>
          <cell r="O18505">
            <v>-262.02</v>
          </cell>
          <cell r="AH18505" t="str">
            <v>KY-Bluegrass Filing Systems</v>
          </cell>
        </row>
        <row r="18506">
          <cell r="D18506">
            <v>45200</v>
          </cell>
          <cell r="J18506">
            <v>403000</v>
          </cell>
          <cell r="K18506" t="str">
            <v>Expense</v>
          </cell>
          <cell r="O18506">
            <v>73.8</v>
          </cell>
          <cell r="AH18506" t="str">
            <v>KY-Bluegrass Filing Systems</v>
          </cell>
        </row>
        <row r="18507">
          <cell r="D18507">
            <v>45200</v>
          </cell>
          <cell r="J18507">
            <v>108000</v>
          </cell>
          <cell r="K18507" t="str">
            <v>Fixed Asset</v>
          </cell>
          <cell r="O18507">
            <v>-73.8</v>
          </cell>
          <cell r="AH18507" t="str">
            <v>KY-Bluegrass Filing Systems</v>
          </cell>
        </row>
        <row r="18508">
          <cell r="D18508">
            <v>45200</v>
          </cell>
          <cell r="J18508">
            <v>403000</v>
          </cell>
          <cell r="K18508" t="str">
            <v>Expense</v>
          </cell>
          <cell r="O18508">
            <v>20.8</v>
          </cell>
          <cell r="AH18508" t="str">
            <v>KY-Bluegrass Filing Systems</v>
          </cell>
        </row>
        <row r="18509">
          <cell r="D18509">
            <v>45200</v>
          </cell>
          <cell r="J18509">
            <v>108000</v>
          </cell>
          <cell r="K18509" t="str">
            <v>Fixed Asset</v>
          </cell>
          <cell r="O18509">
            <v>-20.8</v>
          </cell>
          <cell r="AH18509" t="str">
            <v>KY-Bluegrass Filing Systems</v>
          </cell>
        </row>
        <row r="18510">
          <cell r="D18510">
            <v>45200</v>
          </cell>
          <cell r="J18510">
            <v>403000</v>
          </cell>
          <cell r="K18510" t="str">
            <v>Expense</v>
          </cell>
          <cell r="O18510">
            <v>207.58</v>
          </cell>
          <cell r="AH18510" t="str">
            <v>KY-Bluegrass Filing Systems</v>
          </cell>
        </row>
        <row r="18511">
          <cell r="D18511">
            <v>45200</v>
          </cell>
          <cell r="J18511">
            <v>108000</v>
          </cell>
          <cell r="K18511" t="str">
            <v>Fixed Asset</v>
          </cell>
          <cell r="O18511">
            <v>-207.58</v>
          </cell>
          <cell r="AH18511" t="str">
            <v>KY-Bluegrass Filing Systems</v>
          </cell>
        </row>
        <row r="18512">
          <cell r="D18512">
            <v>45200</v>
          </cell>
          <cell r="J18512">
            <v>403000</v>
          </cell>
          <cell r="K18512" t="str">
            <v>Expense</v>
          </cell>
          <cell r="O18512">
            <v>34.21</v>
          </cell>
          <cell r="AH18512" t="str">
            <v>KY-Bluegrass Filing Systems</v>
          </cell>
        </row>
        <row r="18513">
          <cell r="D18513">
            <v>45200</v>
          </cell>
          <cell r="J18513">
            <v>108000</v>
          </cell>
          <cell r="K18513" t="str">
            <v>Fixed Asset</v>
          </cell>
          <cell r="O18513">
            <v>-34.21</v>
          </cell>
          <cell r="AH18513" t="str">
            <v>KY-Bluegrass Filing Systems</v>
          </cell>
        </row>
        <row r="18514">
          <cell r="D18514">
            <v>45200</v>
          </cell>
          <cell r="J18514">
            <v>403000</v>
          </cell>
          <cell r="K18514" t="str">
            <v>Expense</v>
          </cell>
          <cell r="O18514">
            <v>13.89</v>
          </cell>
          <cell r="AH18514" t="str">
            <v>KY-Bluegrass Filing Systems</v>
          </cell>
        </row>
        <row r="18515">
          <cell r="D18515">
            <v>45200</v>
          </cell>
          <cell r="J18515">
            <v>108000</v>
          </cell>
          <cell r="K18515" t="str">
            <v>Fixed Asset</v>
          </cell>
          <cell r="O18515">
            <v>-13.89</v>
          </cell>
          <cell r="AH18515" t="str">
            <v>KY-Bluegrass Filing Systems</v>
          </cell>
        </row>
        <row r="18516">
          <cell r="D18516">
            <v>45200</v>
          </cell>
          <cell r="J18516">
            <v>403000</v>
          </cell>
          <cell r="K18516" t="str">
            <v>Expense</v>
          </cell>
          <cell r="O18516">
            <v>3.89</v>
          </cell>
          <cell r="AH18516" t="str">
            <v>KY-Bluegrass Filing Systems</v>
          </cell>
        </row>
        <row r="18517">
          <cell r="D18517">
            <v>45200</v>
          </cell>
          <cell r="J18517">
            <v>108000</v>
          </cell>
          <cell r="K18517" t="str">
            <v>Fixed Asset</v>
          </cell>
          <cell r="O18517">
            <v>-3.89</v>
          </cell>
          <cell r="AH18517" t="str">
            <v>KY-Bluegrass Filing Systems</v>
          </cell>
        </row>
        <row r="18518">
          <cell r="D18518">
            <v>45200</v>
          </cell>
          <cell r="J18518">
            <v>403000</v>
          </cell>
          <cell r="K18518" t="str">
            <v>Expense</v>
          </cell>
          <cell r="O18518">
            <v>400.6</v>
          </cell>
          <cell r="AH18518" t="str">
            <v>KY-Bluegrass Filing Systems</v>
          </cell>
        </row>
        <row r="18519">
          <cell r="D18519">
            <v>45200</v>
          </cell>
          <cell r="J18519">
            <v>108000</v>
          </cell>
          <cell r="K18519" t="str">
            <v>Fixed Asset</v>
          </cell>
          <cell r="O18519">
            <v>-400.6</v>
          </cell>
          <cell r="AH18519" t="str">
            <v>KY-Bluegrass Filing Systems</v>
          </cell>
        </row>
        <row r="18520">
          <cell r="D18520">
            <v>45200</v>
          </cell>
          <cell r="J18520">
            <v>403000</v>
          </cell>
          <cell r="K18520" t="str">
            <v>Expense</v>
          </cell>
          <cell r="O18520">
            <v>31.51</v>
          </cell>
          <cell r="AH18520" t="str">
            <v>KY-Bluegrass Filing Systems</v>
          </cell>
        </row>
        <row r="18521">
          <cell r="D18521">
            <v>45200</v>
          </cell>
          <cell r="J18521">
            <v>108000</v>
          </cell>
          <cell r="K18521" t="str">
            <v>Fixed Asset</v>
          </cell>
          <cell r="O18521">
            <v>-31.51</v>
          </cell>
          <cell r="AH18521" t="str">
            <v>KY-Bluegrass Filing Systems</v>
          </cell>
        </row>
        <row r="18522">
          <cell r="D18522">
            <v>45200</v>
          </cell>
          <cell r="J18522">
            <v>403000</v>
          </cell>
          <cell r="K18522" t="str">
            <v>Expense</v>
          </cell>
          <cell r="O18522">
            <v>16</v>
          </cell>
          <cell r="AH18522" t="str">
            <v>KY-Bluegrass Filing Systems</v>
          </cell>
        </row>
        <row r="18523">
          <cell r="D18523">
            <v>45200</v>
          </cell>
          <cell r="J18523">
            <v>108000</v>
          </cell>
          <cell r="K18523" t="str">
            <v>Fixed Asset</v>
          </cell>
          <cell r="O18523">
            <v>-16</v>
          </cell>
          <cell r="AH18523" t="str">
            <v>KY-Bluegrass Filing Systems</v>
          </cell>
        </row>
        <row r="18524">
          <cell r="D18524">
            <v>45200</v>
          </cell>
          <cell r="J18524">
            <v>403000</v>
          </cell>
          <cell r="K18524" t="str">
            <v>Expense</v>
          </cell>
          <cell r="O18524">
            <v>48.69</v>
          </cell>
          <cell r="AH18524" t="str">
            <v>KY-Bluegrass Filing Systems</v>
          </cell>
        </row>
        <row r="18525">
          <cell r="D18525">
            <v>45200</v>
          </cell>
          <cell r="J18525">
            <v>108000</v>
          </cell>
          <cell r="K18525" t="str">
            <v>Fixed Asset</v>
          </cell>
          <cell r="O18525">
            <v>-48.69</v>
          </cell>
          <cell r="AH18525" t="str">
            <v>KY-Bluegrass Filing Systems</v>
          </cell>
        </row>
        <row r="18526">
          <cell r="D18526">
            <v>45200</v>
          </cell>
          <cell r="J18526">
            <v>403000</v>
          </cell>
          <cell r="K18526" t="str">
            <v>Expense</v>
          </cell>
          <cell r="O18526">
            <v>70.180000000000007</v>
          </cell>
          <cell r="AH18526" t="str">
            <v>KY-Bluegrass Filing Systems</v>
          </cell>
        </row>
        <row r="18527">
          <cell r="D18527">
            <v>45200</v>
          </cell>
          <cell r="J18527">
            <v>108000</v>
          </cell>
          <cell r="K18527" t="str">
            <v>Fixed Asset</v>
          </cell>
          <cell r="O18527">
            <v>-70.180000000000007</v>
          </cell>
          <cell r="AH18527" t="str">
            <v>KY-Bluegrass Filing Systems</v>
          </cell>
        </row>
        <row r="18528">
          <cell r="D18528">
            <v>45200</v>
          </cell>
          <cell r="J18528">
            <v>403000</v>
          </cell>
          <cell r="K18528" t="str">
            <v>Expense</v>
          </cell>
          <cell r="O18528">
            <v>11.11</v>
          </cell>
          <cell r="AH18528" t="str">
            <v>KY-Bluegrass Filing Systems</v>
          </cell>
        </row>
        <row r="18529">
          <cell r="D18529">
            <v>45200</v>
          </cell>
          <cell r="J18529">
            <v>108000</v>
          </cell>
          <cell r="K18529" t="str">
            <v>Fixed Asset</v>
          </cell>
          <cell r="O18529">
            <v>-11.11</v>
          </cell>
          <cell r="AH18529" t="str">
            <v>KY-Bluegrass Filing Systems</v>
          </cell>
        </row>
        <row r="18530">
          <cell r="D18530">
            <v>45200</v>
          </cell>
          <cell r="J18530">
            <v>403000</v>
          </cell>
          <cell r="K18530" t="str">
            <v>Expense</v>
          </cell>
          <cell r="O18530">
            <v>13.89</v>
          </cell>
          <cell r="AH18530" t="str">
            <v>KY-Bluegrass Filing Systems</v>
          </cell>
        </row>
        <row r="18531">
          <cell r="D18531">
            <v>45200</v>
          </cell>
          <cell r="J18531">
            <v>108000</v>
          </cell>
          <cell r="K18531" t="str">
            <v>Fixed Asset</v>
          </cell>
          <cell r="O18531">
            <v>-13.89</v>
          </cell>
          <cell r="AH18531" t="str">
            <v>KY-Bluegrass Filing Systems</v>
          </cell>
        </row>
        <row r="18532">
          <cell r="D18532">
            <v>45200</v>
          </cell>
          <cell r="J18532">
            <v>403000</v>
          </cell>
          <cell r="K18532" t="str">
            <v>Expense</v>
          </cell>
          <cell r="O18532">
            <v>21.97</v>
          </cell>
          <cell r="AH18532" t="str">
            <v>KY-Bluegrass Filing Systems</v>
          </cell>
        </row>
        <row r="18533">
          <cell r="D18533">
            <v>45200</v>
          </cell>
          <cell r="J18533">
            <v>108000</v>
          </cell>
          <cell r="K18533" t="str">
            <v>Fixed Asset</v>
          </cell>
          <cell r="O18533">
            <v>-21.97</v>
          </cell>
          <cell r="AH18533" t="str">
            <v>KY-Bluegrass Filing Systems</v>
          </cell>
        </row>
        <row r="18534">
          <cell r="D18534">
            <v>45200</v>
          </cell>
          <cell r="J18534">
            <v>403000</v>
          </cell>
          <cell r="K18534" t="str">
            <v>Expense</v>
          </cell>
          <cell r="O18534">
            <v>30.46</v>
          </cell>
          <cell r="AH18534" t="str">
            <v>KY-Bluegrass Filing Systems</v>
          </cell>
        </row>
        <row r="18535">
          <cell r="D18535">
            <v>45200</v>
          </cell>
          <cell r="J18535">
            <v>108000</v>
          </cell>
          <cell r="K18535" t="str">
            <v>Fixed Asset</v>
          </cell>
          <cell r="O18535">
            <v>-30.46</v>
          </cell>
          <cell r="AH18535" t="str">
            <v>KY-Bluegrass Filing Systems</v>
          </cell>
        </row>
        <row r="18536">
          <cell r="D18536">
            <v>45200</v>
          </cell>
          <cell r="J18536">
            <v>403000</v>
          </cell>
          <cell r="K18536" t="str">
            <v>Expense</v>
          </cell>
          <cell r="O18536">
            <v>7.92</v>
          </cell>
          <cell r="AH18536" t="str">
            <v>KY-Bluegrass Filing Systems</v>
          </cell>
        </row>
        <row r="18537">
          <cell r="D18537">
            <v>45200</v>
          </cell>
          <cell r="J18537">
            <v>108000</v>
          </cell>
          <cell r="K18537" t="str">
            <v>Fixed Asset</v>
          </cell>
          <cell r="O18537">
            <v>-7.92</v>
          </cell>
          <cell r="AH18537" t="str">
            <v>KY-Bluegrass Filing Systems</v>
          </cell>
        </row>
        <row r="18538">
          <cell r="D18538">
            <v>45200</v>
          </cell>
          <cell r="J18538">
            <v>403000</v>
          </cell>
          <cell r="K18538" t="str">
            <v>Expense</v>
          </cell>
          <cell r="O18538">
            <v>122.77</v>
          </cell>
          <cell r="AH18538" t="str">
            <v>KY-Bluegrass Filing Systems</v>
          </cell>
        </row>
        <row r="18539">
          <cell r="D18539">
            <v>45200</v>
          </cell>
          <cell r="J18539">
            <v>108000</v>
          </cell>
          <cell r="K18539" t="str">
            <v>Fixed Asset</v>
          </cell>
          <cell r="O18539">
            <v>-122.77</v>
          </cell>
          <cell r="AH18539" t="str">
            <v>KY-Bluegrass Filing Systems</v>
          </cell>
        </row>
        <row r="18540">
          <cell r="D18540">
            <v>45200</v>
          </cell>
          <cell r="J18540">
            <v>403000</v>
          </cell>
          <cell r="K18540" t="str">
            <v>Expense</v>
          </cell>
          <cell r="O18540">
            <v>22.36</v>
          </cell>
          <cell r="AH18540" t="str">
            <v>KY-Bluegrass Filing Systems</v>
          </cell>
        </row>
        <row r="18541">
          <cell r="D18541">
            <v>45200</v>
          </cell>
          <cell r="J18541">
            <v>108000</v>
          </cell>
          <cell r="K18541" t="str">
            <v>Fixed Asset</v>
          </cell>
          <cell r="O18541">
            <v>-22.36</v>
          </cell>
          <cell r="AH18541" t="str">
            <v>KY-Bluegrass Filing Systems</v>
          </cell>
        </row>
        <row r="18542">
          <cell r="D18542">
            <v>45200</v>
          </cell>
          <cell r="J18542">
            <v>403000</v>
          </cell>
          <cell r="K18542" t="str">
            <v>Expense</v>
          </cell>
          <cell r="O18542">
            <v>4.59</v>
          </cell>
          <cell r="AH18542" t="str">
            <v>KY-Bluegrass Filing Systems</v>
          </cell>
        </row>
        <row r="18543">
          <cell r="D18543">
            <v>45200</v>
          </cell>
          <cell r="J18543">
            <v>108000</v>
          </cell>
          <cell r="K18543" t="str">
            <v>Fixed Asset</v>
          </cell>
          <cell r="O18543">
            <v>-4.59</v>
          </cell>
          <cell r="AH18543" t="str">
            <v>KY-Bluegrass Filing Systems</v>
          </cell>
        </row>
        <row r="18544">
          <cell r="D18544">
            <v>45200</v>
          </cell>
          <cell r="J18544">
            <v>403000</v>
          </cell>
          <cell r="K18544" t="str">
            <v>Expense</v>
          </cell>
          <cell r="O18544">
            <v>7.15</v>
          </cell>
          <cell r="AH18544" t="str">
            <v>KY-Bluegrass Filing Systems</v>
          </cell>
        </row>
        <row r="18545">
          <cell r="D18545">
            <v>45200</v>
          </cell>
          <cell r="J18545">
            <v>108000</v>
          </cell>
          <cell r="K18545" t="str">
            <v>Fixed Asset</v>
          </cell>
          <cell r="O18545">
            <v>-7.15</v>
          </cell>
          <cell r="AH18545" t="str">
            <v>KY-Bluegrass Filing Systems</v>
          </cell>
        </row>
        <row r="18546">
          <cell r="D18546">
            <v>45200</v>
          </cell>
          <cell r="J18546">
            <v>403000</v>
          </cell>
          <cell r="K18546" t="str">
            <v>Expense</v>
          </cell>
          <cell r="O18546">
            <v>19.04</v>
          </cell>
          <cell r="AH18546" t="str">
            <v>KY-Bluegrass Filing Systems</v>
          </cell>
        </row>
        <row r="18547">
          <cell r="D18547">
            <v>45200</v>
          </cell>
          <cell r="J18547">
            <v>108000</v>
          </cell>
          <cell r="K18547" t="str">
            <v>Fixed Asset</v>
          </cell>
          <cell r="O18547">
            <v>-19.04</v>
          </cell>
          <cell r="AH18547" t="str">
            <v>KY-Bluegrass Filing Systems</v>
          </cell>
        </row>
        <row r="18548">
          <cell r="D18548">
            <v>45200</v>
          </cell>
          <cell r="J18548">
            <v>403000</v>
          </cell>
          <cell r="K18548" t="str">
            <v>Expense</v>
          </cell>
          <cell r="O18548">
            <v>41.67</v>
          </cell>
          <cell r="AH18548" t="str">
            <v>KY-Bluegrass Filing Systems</v>
          </cell>
        </row>
        <row r="18549">
          <cell r="D18549">
            <v>45200</v>
          </cell>
          <cell r="J18549">
            <v>108000</v>
          </cell>
          <cell r="K18549" t="str">
            <v>Fixed Asset</v>
          </cell>
          <cell r="O18549">
            <v>-41.67</v>
          </cell>
          <cell r="AH18549" t="str">
            <v>KY-Bluegrass Filing Systems</v>
          </cell>
        </row>
        <row r="18550">
          <cell r="D18550">
            <v>45200</v>
          </cell>
          <cell r="J18550">
            <v>403000</v>
          </cell>
          <cell r="K18550" t="str">
            <v>Expense</v>
          </cell>
          <cell r="O18550">
            <v>172.54</v>
          </cell>
          <cell r="AH18550" t="str">
            <v>KY-Bluegrass Filing Systems</v>
          </cell>
        </row>
        <row r="18551">
          <cell r="D18551">
            <v>45200</v>
          </cell>
          <cell r="J18551">
            <v>108000</v>
          </cell>
          <cell r="K18551" t="str">
            <v>Fixed Asset</v>
          </cell>
          <cell r="O18551">
            <v>-172.54</v>
          </cell>
          <cell r="AH18551" t="str">
            <v>KY-Bluegrass Filing Systems</v>
          </cell>
        </row>
        <row r="18552">
          <cell r="D18552">
            <v>45200</v>
          </cell>
          <cell r="J18552">
            <v>403000</v>
          </cell>
          <cell r="K18552" t="str">
            <v>Expense</v>
          </cell>
          <cell r="O18552">
            <v>4</v>
          </cell>
          <cell r="AH18552" t="str">
            <v>KY-Bluegrass Filing Systems</v>
          </cell>
        </row>
        <row r="18553">
          <cell r="D18553">
            <v>45200</v>
          </cell>
          <cell r="J18553">
            <v>108000</v>
          </cell>
          <cell r="K18553" t="str">
            <v>Fixed Asset</v>
          </cell>
          <cell r="O18553">
            <v>-4</v>
          </cell>
          <cell r="AH18553" t="str">
            <v>KY-Bluegrass Filing Systems</v>
          </cell>
        </row>
        <row r="18554">
          <cell r="D18554">
            <v>45200</v>
          </cell>
          <cell r="J18554">
            <v>403000</v>
          </cell>
          <cell r="K18554" t="str">
            <v>Expense</v>
          </cell>
          <cell r="O18554">
            <v>7.27</v>
          </cell>
          <cell r="AH18554" t="str">
            <v>KY-Bluegrass Filing Systems</v>
          </cell>
        </row>
        <row r="18555">
          <cell r="D18555">
            <v>45200</v>
          </cell>
          <cell r="J18555">
            <v>108000</v>
          </cell>
          <cell r="K18555" t="str">
            <v>Fixed Asset</v>
          </cell>
          <cell r="O18555">
            <v>-7.27</v>
          </cell>
          <cell r="AH18555" t="str">
            <v>KY-Bluegrass Filing Systems</v>
          </cell>
        </row>
        <row r="18556">
          <cell r="D18556">
            <v>45200</v>
          </cell>
          <cell r="J18556">
            <v>403000</v>
          </cell>
          <cell r="K18556" t="str">
            <v>Expense</v>
          </cell>
          <cell r="O18556">
            <v>15.84</v>
          </cell>
          <cell r="AH18556" t="str">
            <v>KY-Bluegrass Filing Systems</v>
          </cell>
        </row>
        <row r="18557">
          <cell r="D18557">
            <v>45200</v>
          </cell>
          <cell r="J18557">
            <v>108000</v>
          </cell>
          <cell r="K18557" t="str">
            <v>Fixed Asset</v>
          </cell>
          <cell r="O18557">
            <v>-15.84</v>
          </cell>
          <cell r="AH18557" t="str">
            <v>KY-Bluegrass Filing Systems</v>
          </cell>
        </row>
        <row r="18558">
          <cell r="D18558">
            <v>45200</v>
          </cell>
          <cell r="J18558">
            <v>403000</v>
          </cell>
          <cell r="K18558" t="str">
            <v>Expense</v>
          </cell>
          <cell r="O18558">
            <v>11.37</v>
          </cell>
          <cell r="AH18558" t="str">
            <v>KY-Bluegrass Filing Systems</v>
          </cell>
        </row>
        <row r="18559">
          <cell r="D18559">
            <v>45200</v>
          </cell>
          <cell r="J18559">
            <v>108000</v>
          </cell>
          <cell r="K18559" t="str">
            <v>Fixed Asset</v>
          </cell>
          <cell r="O18559">
            <v>-11.37</v>
          </cell>
          <cell r="AH18559" t="str">
            <v>KY-Bluegrass Filing Systems</v>
          </cell>
        </row>
        <row r="18560">
          <cell r="D18560">
            <v>45200</v>
          </cell>
          <cell r="J18560">
            <v>403000</v>
          </cell>
          <cell r="K18560" t="str">
            <v>Expense</v>
          </cell>
          <cell r="O18560">
            <v>46.84</v>
          </cell>
          <cell r="AH18560" t="str">
            <v>KY-Bluegrass Filing Systems</v>
          </cell>
        </row>
        <row r="18561">
          <cell r="D18561">
            <v>45200</v>
          </cell>
          <cell r="J18561">
            <v>108000</v>
          </cell>
          <cell r="K18561" t="str">
            <v>Fixed Asset</v>
          </cell>
          <cell r="O18561">
            <v>-46.84</v>
          </cell>
          <cell r="AH18561" t="str">
            <v>KY-Bluegrass Filing Systems</v>
          </cell>
        </row>
        <row r="18562">
          <cell r="D18562">
            <v>45200</v>
          </cell>
          <cell r="J18562">
            <v>403000</v>
          </cell>
          <cell r="K18562" t="str">
            <v>Expense</v>
          </cell>
          <cell r="O18562">
            <v>114.81</v>
          </cell>
          <cell r="AH18562" t="str">
            <v>KY-Bluegrass Filing Systems</v>
          </cell>
        </row>
        <row r="18563">
          <cell r="D18563">
            <v>45200</v>
          </cell>
          <cell r="J18563">
            <v>108000</v>
          </cell>
          <cell r="K18563" t="str">
            <v>Fixed Asset</v>
          </cell>
          <cell r="O18563">
            <v>-114.81</v>
          </cell>
          <cell r="AH18563" t="str">
            <v>KY-Bluegrass Filing Systems</v>
          </cell>
        </row>
        <row r="18564">
          <cell r="D18564">
            <v>45200</v>
          </cell>
          <cell r="J18564">
            <v>403000</v>
          </cell>
          <cell r="K18564" t="str">
            <v>Expense</v>
          </cell>
          <cell r="O18564">
            <v>507.22</v>
          </cell>
          <cell r="AH18564" t="str">
            <v>KY-Bluegrass Filing Systems</v>
          </cell>
        </row>
        <row r="18565">
          <cell r="D18565">
            <v>45200</v>
          </cell>
          <cell r="J18565">
            <v>108000</v>
          </cell>
          <cell r="K18565" t="str">
            <v>Fixed Asset</v>
          </cell>
          <cell r="O18565">
            <v>-507.22</v>
          </cell>
          <cell r="AH18565" t="str">
            <v>KY-Bluegrass Filing Systems</v>
          </cell>
        </row>
        <row r="18566">
          <cell r="D18566">
            <v>45200</v>
          </cell>
          <cell r="J18566">
            <v>403000</v>
          </cell>
          <cell r="K18566" t="str">
            <v>Expense</v>
          </cell>
          <cell r="O18566">
            <v>42</v>
          </cell>
          <cell r="AH18566" t="str">
            <v>KY-Bluegrass Filing Systems</v>
          </cell>
        </row>
        <row r="18567">
          <cell r="D18567">
            <v>45200</v>
          </cell>
          <cell r="J18567">
            <v>108000</v>
          </cell>
          <cell r="K18567" t="str">
            <v>Fixed Asset</v>
          </cell>
          <cell r="O18567">
            <v>-42</v>
          </cell>
          <cell r="AH18567" t="str">
            <v>KY-Bluegrass Filing Systems</v>
          </cell>
        </row>
        <row r="18568">
          <cell r="D18568">
            <v>45200</v>
          </cell>
          <cell r="J18568">
            <v>403000</v>
          </cell>
          <cell r="K18568" t="str">
            <v>Expense</v>
          </cell>
          <cell r="O18568">
            <v>53.95</v>
          </cell>
          <cell r="AH18568" t="str">
            <v>KY-Bluegrass Filing Systems</v>
          </cell>
        </row>
        <row r="18569">
          <cell r="D18569">
            <v>45200</v>
          </cell>
          <cell r="J18569">
            <v>108000</v>
          </cell>
          <cell r="K18569" t="str">
            <v>Fixed Asset</v>
          </cell>
          <cell r="O18569">
            <v>-53.95</v>
          </cell>
          <cell r="AH18569" t="str">
            <v>KY-Bluegrass Filing Systems</v>
          </cell>
        </row>
        <row r="18570">
          <cell r="D18570">
            <v>45200</v>
          </cell>
          <cell r="J18570">
            <v>403000</v>
          </cell>
          <cell r="K18570" t="str">
            <v>Expense</v>
          </cell>
          <cell r="O18570">
            <v>36.96</v>
          </cell>
          <cell r="AH18570" t="str">
            <v>KY-Bluegrass Filing Systems</v>
          </cell>
        </row>
        <row r="18571">
          <cell r="D18571">
            <v>45200</v>
          </cell>
          <cell r="J18571">
            <v>108000</v>
          </cell>
          <cell r="K18571" t="str">
            <v>Fixed Asset</v>
          </cell>
          <cell r="O18571">
            <v>-36.96</v>
          </cell>
          <cell r="AH18571" t="str">
            <v>KY-Bluegrass Filing Systems</v>
          </cell>
        </row>
        <row r="18572">
          <cell r="D18572">
            <v>45200</v>
          </cell>
          <cell r="J18572">
            <v>403000</v>
          </cell>
          <cell r="K18572" t="str">
            <v>Expense</v>
          </cell>
          <cell r="O18572">
            <v>40.69</v>
          </cell>
          <cell r="AH18572" t="str">
            <v>KY-Bluegrass Filing Systems</v>
          </cell>
        </row>
        <row r="18573">
          <cell r="D18573">
            <v>45200</v>
          </cell>
          <cell r="J18573">
            <v>108000</v>
          </cell>
          <cell r="K18573" t="str">
            <v>Fixed Asset</v>
          </cell>
          <cell r="O18573">
            <v>-40.69</v>
          </cell>
          <cell r="AH18573" t="str">
            <v>KY-Bluegrass Filing Systems</v>
          </cell>
        </row>
        <row r="18574">
          <cell r="D18574">
            <v>45200</v>
          </cell>
          <cell r="J18574">
            <v>403000</v>
          </cell>
          <cell r="K18574" t="str">
            <v>Expense</v>
          </cell>
          <cell r="O18574">
            <v>45.69</v>
          </cell>
          <cell r="AH18574" t="str">
            <v>KY-Bluegrass Filing Systems</v>
          </cell>
        </row>
        <row r="18575">
          <cell r="D18575">
            <v>45200</v>
          </cell>
          <cell r="J18575">
            <v>108000</v>
          </cell>
          <cell r="K18575" t="str">
            <v>Fixed Asset</v>
          </cell>
          <cell r="O18575">
            <v>-45.69</v>
          </cell>
          <cell r="AH18575" t="str">
            <v>KY-Bluegrass Filing Systems</v>
          </cell>
        </row>
        <row r="18576">
          <cell r="D18576">
            <v>45200</v>
          </cell>
          <cell r="J18576">
            <v>403000</v>
          </cell>
          <cell r="K18576" t="str">
            <v>Expense</v>
          </cell>
          <cell r="O18576">
            <v>1.46</v>
          </cell>
          <cell r="AH18576" t="str">
            <v>KY-Bluegrass Filing Systems</v>
          </cell>
        </row>
        <row r="18577">
          <cell r="D18577">
            <v>45200</v>
          </cell>
          <cell r="J18577">
            <v>108000</v>
          </cell>
          <cell r="K18577" t="str">
            <v>Fixed Asset</v>
          </cell>
          <cell r="O18577">
            <v>-1.46</v>
          </cell>
          <cell r="AH18577" t="str">
            <v>KY-Bluegrass Filing Systems</v>
          </cell>
        </row>
        <row r="18578">
          <cell r="D18578">
            <v>45200</v>
          </cell>
          <cell r="J18578">
            <v>403000</v>
          </cell>
          <cell r="K18578" t="str">
            <v>Expense</v>
          </cell>
          <cell r="O18578">
            <v>10.23</v>
          </cell>
          <cell r="AH18578" t="str">
            <v>KY-Bluegrass Filing Systems</v>
          </cell>
        </row>
        <row r="18579">
          <cell r="D18579">
            <v>45200</v>
          </cell>
          <cell r="J18579">
            <v>108000</v>
          </cell>
          <cell r="K18579" t="str">
            <v>Fixed Asset</v>
          </cell>
          <cell r="O18579">
            <v>-10.23</v>
          </cell>
          <cell r="AH18579" t="str">
            <v>KY-Bluegrass Filing Systems</v>
          </cell>
        </row>
        <row r="18580">
          <cell r="D18580">
            <v>45200</v>
          </cell>
          <cell r="J18580">
            <v>403000</v>
          </cell>
          <cell r="K18580" t="str">
            <v>Expense</v>
          </cell>
          <cell r="O18580">
            <v>3.89</v>
          </cell>
          <cell r="AH18580" t="str">
            <v>KY-Bluegrass Filing Systems</v>
          </cell>
        </row>
        <row r="18581">
          <cell r="D18581">
            <v>45200</v>
          </cell>
          <cell r="J18581">
            <v>108000</v>
          </cell>
          <cell r="K18581" t="str">
            <v>Fixed Asset</v>
          </cell>
          <cell r="O18581">
            <v>-3.89</v>
          </cell>
          <cell r="AH18581" t="str">
            <v>KY-Bluegrass Filing Systems</v>
          </cell>
        </row>
        <row r="18582">
          <cell r="D18582">
            <v>45200</v>
          </cell>
          <cell r="J18582">
            <v>403000</v>
          </cell>
          <cell r="K18582" t="str">
            <v>Expense</v>
          </cell>
          <cell r="O18582">
            <v>51.12</v>
          </cell>
          <cell r="AH18582" t="str">
            <v>KY-Bluegrass Filing Systems</v>
          </cell>
        </row>
        <row r="18583">
          <cell r="D18583">
            <v>45200</v>
          </cell>
          <cell r="J18583">
            <v>108000</v>
          </cell>
          <cell r="K18583" t="str">
            <v>Fixed Asset</v>
          </cell>
          <cell r="O18583">
            <v>-51.12</v>
          </cell>
          <cell r="AH18583" t="str">
            <v>KY-Bluegrass Filing Systems</v>
          </cell>
        </row>
        <row r="18584">
          <cell r="D18584">
            <v>45200</v>
          </cell>
          <cell r="J18584">
            <v>403000</v>
          </cell>
          <cell r="K18584" t="str">
            <v>Expense</v>
          </cell>
          <cell r="O18584">
            <v>15</v>
          </cell>
          <cell r="AH18584" t="str">
            <v>KY-Bluegrass Filing Systems</v>
          </cell>
        </row>
        <row r="18585">
          <cell r="D18585">
            <v>45200</v>
          </cell>
          <cell r="J18585">
            <v>108000</v>
          </cell>
          <cell r="K18585" t="str">
            <v>Fixed Asset</v>
          </cell>
          <cell r="O18585">
            <v>-15</v>
          </cell>
          <cell r="AH18585" t="str">
            <v>KY-Bluegrass Filing Systems</v>
          </cell>
        </row>
        <row r="18586">
          <cell r="D18586">
            <v>45200</v>
          </cell>
          <cell r="J18586">
            <v>403000</v>
          </cell>
          <cell r="K18586" t="str">
            <v>Expense</v>
          </cell>
          <cell r="O18586">
            <v>179.2</v>
          </cell>
          <cell r="AH18586" t="str">
            <v>KY-Bluegrass Filing Systems</v>
          </cell>
        </row>
        <row r="18587">
          <cell r="D18587">
            <v>45200</v>
          </cell>
          <cell r="J18587">
            <v>108000</v>
          </cell>
          <cell r="K18587" t="str">
            <v>Fixed Asset</v>
          </cell>
          <cell r="O18587">
            <v>-179.2</v>
          </cell>
          <cell r="AH18587" t="str">
            <v>KY-Bluegrass Filing Systems</v>
          </cell>
        </row>
        <row r="18588">
          <cell r="D18588">
            <v>45200</v>
          </cell>
          <cell r="J18588">
            <v>403000</v>
          </cell>
          <cell r="K18588" t="str">
            <v>Expense</v>
          </cell>
          <cell r="O18588">
            <v>83.33</v>
          </cell>
          <cell r="AH18588" t="str">
            <v>KY-Bluegrass Filing Systems</v>
          </cell>
        </row>
        <row r="18589">
          <cell r="D18589">
            <v>45200</v>
          </cell>
          <cell r="J18589">
            <v>108000</v>
          </cell>
          <cell r="K18589" t="str">
            <v>Fixed Asset</v>
          </cell>
          <cell r="O18589">
            <v>-83.33</v>
          </cell>
          <cell r="AH18589" t="str">
            <v>KY-Bluegrass Filing Systems</v>
          </cell>
        </row>
        <row r="18590">
          <cell r="D18590">
            <v>45200</v>
          </cell>
          <cell r="J18590">
            <v>403000</v>
          </cell>
          <cell r="K18590" t="str">
            <v>Expense</v>
          </cell>
          <cell r="O18590">
            <v>27.78</v>
          </cell>
          <cell r="AH18590" t="str">
            <v>KY-Bluegrass Filing Systems</v>
          </cell>
        </row>
        <row r="18591">
          <cell r="D18591">
            <v>45200</v>
          </cell>
          <cell r="J18591">
            <v>108000</v>
          </cell>
          <cell r="K18591" t="str">
            <v>Fixed Asset</v>
          </cell>
          <cell r="O18591">
            <v>-27.78</v>
          </cell>
          <cell r="AH18591" t="str">
            <v>KY-Bluegrass Filing Systems</v>
          </cell>
        </row>
        <row r="18592">
          <cell r="D18592">
            <v>45200</v>
          </cell>
          <cell r="J18592">
            <v>403000</v>
          </cell>
          <cell r="K18592" t="str">
            <v>Expense</v>
          </cell>
          <cell r="O18592">
            <v>7.52</v>
          </cell>
          <cell r="AH18592" t="str">
            <v>KY-Bluegrass Filing Systems</v>
          </cell>
        </row>
        <row r="18593">
          <cell r="D18593">
            <v>45200</v>
          </cell>
          <cell r="J18593">
            <v>108000</v>
          </cell>
          <cell r="K18593" t="str">
            <v>Fixed Asset</v>
          </cell>
          <cell r="O18593">
            <v>-7.52</v>
          </cell>
          <cell r="AH18593" t="str">
            <v>KY-Bluegrass Filing Systems</v>
          </cell>
        </row>
        <row r="18594">
          <cell r="D18594">
            <v>45200</v>
          </cell>
          <cell r="J18594">
            <v>403000</v>
          </cell>
          <cell r="K18594" t="str">
            <v>Expense</v>
          </cell>
          <cell r="O18594">
            <v>145.83000000000001</v>
          </cell>
          <cell r="AH18594" t="str">
            <v>KY-Bluegrass Filing Systems</v>
          </cell>
        </row>
        <row r="18595">
          <cell r="D18595">
            <v>45200</v>
          </cell>
          <cell r="J18595">
            <v>108000</v>
          </cell>
          <cell r="K18595" t="str">
            <v>Fixed Asset</v>
          </cell>
          <cell r="O18595">
            <v>-145.83000000000001</v>
          </cell>
          <cell r="AH18595" t="str">
            <v>KY-Bluegrass Filing Systems</v>
          </cell>
        </row>
        <row r="18596">
          <cell r="D18596">
            <v>45200</v>
          </cell>
          <cell r="J18596">
            <v>403000</v>
          </cell>
          <cell r="K18596" t="str">
            <v>Expense</v>
          </cell>
          <cell r="O18596">
            <v>4.58</v>
          </cell>
          <cell r="AH18596" t="str">
            <v>KY-Bluegrass Filing Systems</v>
          </cell>
        </row>
        <row r="18597">
          <cell r="D18597">
            <v>45200</v>
          </cell>
          <cell r="J18597">
            <v>108000</v>
          </cell>
          <cell r="K18597" t="str">
            <v>Fixed Asset</v>
          </cell>
          <cell r="O18597">
            <v>-4.58</v>
          </cell>
          <cell r="AH18597" t="str">
            <v>KY-Bluegrass Filing Systems</v>
          </cell>
        </row>
        <row r="18598">
          <cell r="D18598">
            <v>45200</v>
          </cell>
          <cell r="J18598">
            <v>403000</v>
          </cell>
          <cell r="K18598" t="str">
            <v>Expense</v>
          </cell>
          <cell r="O18598">
            <v>4.59</v>
          </cell>
          <cell r="AH18598" t="str">
            <v>KY-Bluegrass Filing Systems</v>
          </cell>
        </row>
        <row r="18599">
          <cell r="D18599">
            <v>45200</v>
          </cell>
          <cell r="J18599">
            <v>108000</v>
          </cell>
          <cell r="K18599" t="str">
            <v>Fixed Asset</v>
          </cell>
          <cell r="O18599">
            <v>-4.59</v>
          </cell>
          <cell r="AH18599" t="str">
            <v>KY-Bluegrass Filing Systems</v>
          </cell>
        </row>
        <row r="18600">
          <cell r="D18600">
            <v>45200</v>
          </cell>
          <cell r="J18600">
            <v>403000</v>
          </cell>
          <cell r="K18600" t="str">
            <v>Expense</v>
          </cell>
          <cell r="O18600">
            <v>77.03</v>
          </cell>
          <cell r="AH18600" t="str">
            <v>KY-Bluegrass Filing Systems</v>
          </cell>
        </row>
        <row r="18601">
          <cell r="D18601">
            <v>45200</v>
          </cell>
          <cell r="J18601">
            <v>108000</v>
          </cell>
          <cell r="K18601" t="str">
            <v>Fixed Asset</v>
          </cell>
          <cell r="O18601">
            <v>-77.03</v>
          </cell>
          <cell r="AH18601" t="str">
            <v>KY-Bluegrass Filing Systems</v>
          </cell>
        </row>
        <row r="18602">
          <cell r="D18602">
            <v>45200</v>
          </cell>
          <cell r="J18602">
            <v>403000</v>
          </cell>
          <cell r="K18602" t="str">
            <v>Expense</v>
          </cell>
          <cell r="O18602">
            <v>25</v>
          </cell>
          <cell r="AH18602" t="str">
            <v>KY-Bluegrass Filing Systems</v>
          </cell>
        </row>
        <row r="18603">
          <cell r="D18603">
            <v>45200</v>
          </cell>
          <cell r="J18603">
            <v>108000</v>
          </cell>
          <cell r="K18603" t="str">
            <v>Fixed Asset</v>
          </cell>
          <cell r="O18603">
            <v>-25</v>
          </cell>
          <cell r="AH18603" t="str">
            <v>KY-Bluegrass Filing Systems</v>
          </cell>
        </row>
        <row r="18604">
          <cell r="D18604">
            <v>45200</v>
          </cell>
          <cell r="J18604">
            <v>403000</v>
          </cell>
          <cell r="K18604" t="str">
            <v>Expense</v>
          </cell>
          <cell r="O18604">
            <v>38.56</v>
          </cell>
          <cell r="AH18604" t="str">
            <v>KY-Bluegrass Filing Systems</v>
          </cell>
        </row>
        <row r="18605">
          <cell r="D18605">
            <v>45200</v>
          </cell>
          <cell r="J18605">
            <v>108000</v>
          </cell>
          <cell r="K18605" t="str">
            <v>Fixed Asset</v>
          </cell>
          <cell r="O18605">
            <v>-38.56</v>
          </cell>
          <cell r="AH18605" t="str">
            <v>KY-Bluegrass Filing Systems</v>
          </cell>
        </row>
        <row r="18606">
          <cell r="D18606">
            <v>45200</v>
          </cell>
          <cell r="J18606">
            <v>403000</v>
          </cell>
          <cell r="K18606" t="str">
            <v>Expense</v>
          </cell>
          <cell r="O18606">
            <v>21.01</v>
          </cell>
          <cell r="AH18606" t="str">
            <v>KY-Bluegrass Filing Systems</v>
          </cell>
        </row>
        <row r="18607">
          <cell r="D18607">
            <v>45200</v>
          </cell>
          <cell r="J18607">
            <v>108000</v>
          </cell>
          <cell r="K18607" t="str">
            <v>Fixed Asset</v>
          </cell>
          <cell r="O18607">
            <v>-21.01</v>
          </cell>
          <cell r="AH18607" t="str">
            <v>KY-Bluegrass Filing Systems</v>
          </cell>
        </row>
        <row r="18608">
          <cell r="D18608">
            <v>45200</v>
          </cell>
          <cell r="J18608">
            <v>403000</v>
          </cell>
          <cell r="K18608" t="str">
            <v>Expense</v>
          </cell>
          <cell r="O18608">
            <v>4.59</v>
          </cell>
          <cell r="AH18608" t="str">
            <v>KY-Bluegrass Filing Systems</v>
          </cell>
        </row>
        <row r="18609">
          <cell r="D18609">
            <v>45200</v>
          </cell>
          <cell r="J18609">
            <v>108000</v>
          </cell>
          <cell r="K18609" t="str">
            <v>Fixed Asset</v>
          </cell>
          <cell r="O18609">
            <v>-4.59</v>
          </cell>
          <cell r="AH18609" t="str">
            <v>KY-Bluegrass Filing Systems</v>
          </cell>
        </row>
        <row r="18610">
          <cell r="D18610">
            <v>45200</v>
          </cell>
          <cell r="J18610">
            <v>403000</v>
          </cell>
          <cell r="K18610" t="str">
            <v>Expense</v>
          </cell>
          <cell r="O18610">
            <v>75.86</v>
          </cell>
          <cell r="AH18610" t="str">
            <v>KY-Bluegrass Filing Systems</v>
          </cell>
        </row>
        <row r="18611">
          <cell r="D18611">
            <v>45200</v>
          </cell>
          <cell r="J18611">
            <v>108000</v>
          </cell>
          <cell r="K18611" t="str">
            <v>Fixed Asset</v>
          </cell>
          <cell r="O18611">
            <v>-75.86</v>
          </cell>
          <cell r="AH18611" t="str">
            <v>KY-Bluegrass Filing Systems</v>
          </cell>
        </row>
        <row r="18612">
          <cell r="D18612">
            <v>45200</v>
          </cell>
          <cell r="J18612">
            <v>403000</v>
          </cell>
          <cell r="K18612" t="str">
            <v>Expense</v>
          </cell>
          <cell r="O18612">
            <v>31.77</v>
          </cell>
          <cell r="AH18612" t="str">
            <v>KY-Bluegrass Filing Systems</v>
          </cell>
        </row>
        <row r="18613">
          <cell r="D18613">
            <v>45200</v>
          </cell>
          <cell r="J18613">
            <v>108000</v>
          </cell>
          <cell r="K18613" t="str">
            <v>Fixed Asset</v>
          </cell>
          <cell r="O18613">
            <v>-31.77</v>
          </cell>
          <cell r="AH18613" t="str">
            <v>KY-Bluegrass Filing Systems</v>
          </cell>
        </row>
        <row r="18614">
          <cell r="D18614">
            <v>45200</v>
          </cell>
          <cell r="J18614">
            <v>403000</v>
          </cell>
          <cell r="K18614" t="str">
            <v>Expense</v>
          </cell>
          <cell r="O18614">
            <v>10.58</v>
          </cell>
          <cell r="AH18614" t="str">
            <v>KY-Bluegrass Filing Systems</v>
          </cell>
        </row>
        <row r="18615">
          <cell r="D18615">
            <v>45200</v>
          </cell>
          <cell r="J18615">
            <v>108000</v>
          </cell>
          <cell r="K18615" t="str">
            <v>Fixed Asset</v>
          </cell>
          <cell r="O18615">
            <v>-10.58</v>
          </cell>
          <cell r="AH18615" t="str">
            <v>KY-Bluegrass Filing Systems</v>
          </cell>
        </row>
        <row r="18616">
          <cell r="D18616">
            <v>45200</v>
          </cell>
          <cell r="J18616">
            <v>403000</v>
          </cell>
          <cell r="K18616" t="str">
            <v>Expense</v>
          </cell>
          <cell r="O18616">
            <v>10.17</v>
          </cell>
          <cell r="AH18616" t="str">
            <v>KY-Bluegrass Filing Systems</v>
          </cell>
        </row>
        <row r="18617">
          <cell r="D18617">
            <v>45200</v>
          </cell>
          <cell r="J18617">
            <v>108000</v>
          </cell>
          <cell r="K18617" t="str">
            <v>Fixed Asset</v>
          </cell>
          <cell r="O18617">
            <v>-10.17</v>
          </cell>
          <cell r="AH18617" t="str">
            <v>KY-Bluegrass Filing Systems</v>
          </cell>
        </row>
        <row r="18618">
          <cell r="D18618">
            <v>45200</v>
          </cell>
          <cell r="J18618">
            <v>403000</v>
          </cell>
          <cell r="K18618" t="str">
            <v>Expense</v>
          </cell>
          <cell r="O18618">
            <v>165.1</v>
          </cell>
          <cell r="AH18618" t="str">
            <v>KY-Bluegrass Filing Systems</v>
          </cell>
        </row>
        <row r="18619">
          <cell r="D18619">
            <v>45200</v>
          </cell>
          <cell r="J18619">
            <v>108000</v>
          </cell>
          <cell r="K18619" t="str">
            <v>Fixed Asset</v>
          </cell>
          <cell r="O18619">
            <v>-165.1</v>
          </cell>
          <cell r="AH18619" t="str">
            <v>KY-Bluegrass Filing Systems</v>
          </cell>
        </row>
        <row r="18620">
          <cell r="D18620">
            <v>45200</v>
          </cell>
          <cell r="J18620">
            <v>403000</v>
          </cell>
          <cell r="K18620" t="str">
            <v>Expense</v>
          </cell>
          <cell r="O18620">
            <v>1.56</v>
          </cell>
          <cell r="AH18620" t="str">
            <v>KY-Bluegrass Filing Systems</v>
          </cell>
        </row>
        <row r="18621">
          <cell r="D18621">
            <v>45200</v>
          </cell>
          <cell r="J18621">
            <v>108000</v>
          </cell>
          <cell r="K18621" t="str">
            <v>Fixed Asset</v>
          </cell>
          <cell r="O18621">
            <v>-1.56</v>
          </cell>
          <cell r="AH18621" t="str">
            <v>KY-Bluegrass Filing Systems</v>
          </cell>
        </row>
        <row r="18622">
          <cell r="D18622">
            <v>45200</v>
          </cell>
          <cell r="J18622">
            <v>403000</v>
          </cell>
          <cell r="K18622" t="str">
            <v>Expense</v>
          </cell>
          <cell r="O18622">
            <v>2.48</v>
          </cell>
          <cell r="AH18622" t="str">
            <v>KY-Bluegrass Filing Systems</v>
          </cell>
        </row>
        <row r="18623">
          <cell r="D18623">
            <v>45200</v>
          </cell>
          <cell r="J18623">
            <v>108000</v>
          </cell>
          <cell r="K18623" t="str">
            <v>Fixed Asset</v>
          </cell>
          <cell r="O18623">
            <v>-2.48</v>
          </cell>
          <cell r="AH18623" t="str">
            <v>KY-Bluegrass Filing Systems</v>
          </cell>
        </row>
        <row r="18624">
          <cell r="D18624">
            <v>45200</v>
          </cell>
          <cell r="J18624">
            <v>403000</v>
          </cell>
          <cell r="K18624" t="str">
            <v>Expense</v>
          </cell>
          <cell r="O18624">
            <v>16.7</v>
          </cell>
          <cell r="AH18624" t="str">
            <v>KY-Bluegrass Filing Systems</v>
          </cell>
        </row>
        <row r="18625">
          <cell r="D18625">
            <v>45200</v>
          </cell>
          <cell r="J18625">
            <v>108000</v>
          </cell>
          <cell r="K18625" t="str">
            <v>Fixed Asset</v>
          </cell>
          <cell r="O18625">
            <v>-16.7</v>
          </cell>
          <cell r="AH18625" t="str">
            <v>KY-Bluegrass Filing Systems</v>
          </cell>
        </row>
        <row r="18626">
          <cell r="D18626">
            <v>45200</v>
          </cell>
          <cell r="J18626">
            <v>403000</v>
          </cell>
          <cell r="K18626" t="str">
            <v>Expense</v>
          </cell>
          <cell r="O18626">
            <v>208.59</v>
          </cell>
          <cell r="AH18626" t="str">
            <v>KY-Bluegrass Filing Systems</v>
          </cell>
        </row>
        <row r="18627">
          <cell r="D18627">
            <v>45200</v>
          </cell>
          <cell r="J18627">
            <v>108000</v>
          </cell>
          <cell r="K18627" t="str">
            <v>Fixed Asset</v>
          </cell>
          <cell r="O18627">
            <v>-208.59</v>
          </cell>
          <cell r="AH18627" t="str">
            <v>KY-Bluegrass Filing Systems</v>
          </cell>
        </row>
        <row r="18628">
          <cell r="D18628">
            <v>45200</v>
          </cell>
          <cell r="J18628">
            <v>403000</v>
          </cell>
          <cell r="K18628" t="str">
            <v>Expense</v>
          </cell>
          <cell r="O18628">
            <v>6.42</v>
          </cell>
          <cell r="AH18628" t="str">
            <v>KY-Bluegrass Filing Systems</v>
          </cell>
        </row>
        <row r="18629">
          <cell r="D18629">
            <v>45200</v>
          </cell>
          <cell r="J18629">
            <v>108000</v>
          </cell>
          <cell r="K18629" t="str">
            <v>Fixed Asset</v>
          </cell>
          <cell r="O18629">
            <v>-6.42</v>
          </cell>
          <cell r="AH18629" t="str">
            <v>KY-Bluegrass Filing Systems</v>
          </cell>
        </row>
        <row r="18630">
          <cell r="D18630">
            <v>45200</v>
          </cell>
          <cell r="J18630">
            <v>403000</v>
          </cell>
          <cell r="K18630" t="str">
            <v>Expense</v>
          </cell>
          <cell r="O18630">
            <v>956.04</v>
          </cell>
          <cell r="AH18630" t="str">
            <v>KY-Bluegrass Filing Systems</v>
          </cell>
        </row>
        <row r="18631">
          <cell r="D18631">
            <v>45200</v>
          </cell>
          <cell r="J18631">
            <v>108000</v>
          </cell>
          <cell r="K18631" t="str">
            <v>Fixed Asset</v>
          </cell>
          <cell r="O18631">
            <v>-956.04</v>
          </cell>
          <cell r="AH18631" t="str">
            <v>KY-Bluegrass Filing Systems</v>
          </cell>
        </row>
        <row r="18632">
          <cell r="D18632">
            <v>45200</v>
          </cell>
          <cell r="J18632">
            <v>403000</v>
          </cell>
          <cell r="K18632" t="str">
            <v>Expense</v>
          </cell>
          <cell r="O18632">
            <v>668.16</v>
          </cell>
          <cell r="AH18632" t="str">
            <v>KY-Bluegrass Filing Systems</v>
          </cell>
        </row>
        <row r="18633">
          <cell r="D18633">
            <v>45200</v>
          </cell>
          <cell r="J18633">
            <v>108000</v>
          </cell>
          <cell r="K18633" t="str">
            <v>Fixed Asset</v>
          </cell>
          <cell r="O18633">
            <v>-668.16</v>
          </cell>
          <cell r="AH18633" t="str">
            <v>KY-Bluegrass Filing Systems</v>
          </cell>
        </row>
        <row r="18634">
          <cell r="D18634">
            <v>45200</v>
          </cell>
          <cell r="J18634">
            <v>403000</v>
          </cell>
          <cell r="K18634" t="str">
            <v>Expense</v>
          </cell>
          <cell r="O18634">
            <v>194.04</v>
          </cell>
          <cell r="AH18634" t="str">
            <v>KY-Bluegrass Filing Systems</v>
          </cell>
        </row>
        <row r="18635">
          <cell r="D18635">
            <v>45200</v>
          </cell>
          <cell r="J18635">
            <v>108000</v>
          </cell>
          <cell r="K18635" t="str">
            <v>Fixed Asset</v>
          </cell>
          <cell r="O18635">
            <v>-194.04</v>
          </cell>
          <cell r="AH18635" t="str">
            <v>KY-Bluegrass Filing Systems</v>
          </cell>
        </row>
        <row r="18636">
          <cell r="D18636">
            <v>45200</v>
          </cell>
          <cell r="J18636">
            <v>403000</v>
          </cell>
          <cell r="K18636" t="str">
            <v>Expense</v>
          </cell>
          <cell r="O18636">
            <v>2705.71</v>
          </cell>
          <cell r="AH18636" t="str">
            <v>KY-Bluegrass Filing Systems</v>
          </cell>
        </row>
        <row r="18637">
          <cell r="D18637">
            <v>45200</v>
          </cell>
          <cell r="J18637">
            <v>108000</v>
          </cell>
          <cell r="K18637" t="str">
            <v>Fixed Asset</v>
          </cell>
          <cell r="O18637">
            <v>-2705.71</v>
          </cell>
          <cell r="AH18637" t="str">
            <v>KY-Bluegrass Filing Systems</v>
          </cell>
        </row>
        <row r="18638">
          <cell r="D18638">
            <v>45200</v>
          </cell>
          <cell r="J18638">
            <v>403000</v>
          </cell>
          <cell r="K18638" t="str">
            <v>Expense</v>
          </cell>
          <cell r="O18638">
            <v>4</v>
          </cell>
          <cell r="AH18638" t="str">
            <v>KY-Bluegrass Filing Systems</v>
          </cell>
        </row>
        <row r="18639">
          <cell r="D18639">
            <v>45200</v>
          </cell>
          <cell r="J18639">
            <v>108000</v>
          </cell>
          <cell r="K18639" t="str">
            <v>Fixed Asset</v>
          </cell>
          <cell r="O18639">
            <v>-4</v>
          </cell>
          <cell r="AH18639" t="str">
            <v>KY-Bluegrass Filing Systems</v>
          </cell>
        </row>
        <row r="18640">
          <cell r="D18640">
            <v>45200</v>
          </cell>
          <cell r="J18640">
            <v>403000</v>
          </cell>
          <cell r="K18640" t="str">
            <v>Expense</v>
          </cell>
          <cell r="O18640">
            <v>17.29</v>
          </cell>
          <cell r="AH18640" t="str">
            <v>KY-Bluegrass Filing Systems</v>
          </cell>
        </row>
        <row r="18641">
          <cell r="D18641">
            <v>45200</v>
          </cell>
          <cell r="J18641">
            <v>108000</v>
          </cell>
          <cell r="K18641" t="str">
            <v>Fixed Asset</v>
          </cell>
          <cell r="O18641">
            <v>-17.29</v>
          </cell>
          <cell r="AH18641" t="str">
            <v>KY-Bluegrass Filing Systems</v>
          </cell>
        </row>
        <row r="18642">
          <cell r="D18642">
            <v>45200</v>
          </cell>
          <cell r="J18642">
            <v>403000</v>
          </cell>
          <cell r="K18642" t="str">
            <v>Expense</v>
          </cell>
          <cell r="O18642">
            <v>20.170000000000002</v>
          </cell>
          <cell r="AH18642" t="str">
            <v>KY-Bluegrass Filing Systems</v>
          </cell>
        </row>
        <row r="18643">
          <cell r="D18643">
            <v>45200</v>
          </cell>
          <cell r="J18643">
            <v>108000</v>
          </cell>
          <cell r="K18643" t="str">
            <v>Fixed Asset</v>
          </cell>
          <cell r="O18643">
            <v>-20.170000000000002</v>
          </cell>
          <cell r="AH18643" t="str">
            <v>KY-Bluegrass Filing Systems</v>
          </cell>
        </row>
        <row r="18644">
          <cell r="D18644">
            <v>45200</v>
          </cell>
          <cell r="J18644">
            <v>403000</v>
          </cell>
          <cell r="K18644" t="str">
            <v>Expense</v>
          </cell>
          <cell r="O18644">
            <v>89.44</v>
          </cell>
          <cell r="AH18644" t="str">
            <v>KY-Bluegrass Filing Systems</v>
          </cell>
        </row>
        <row r="18645">
          <cell r="D18645">
            <v>45200</v>
          </cell>
          <cell r="J18645">
            <v>108000</v>
          </cell>
          <cell r="K18645" t="str">
            <v>Fixed Asset</v>
          </cell>
          <cell r="O18645">
            <v>-89.44</v>
          </cell>
          <cell r="AH18645" t="str">
            <v>KY-Bluegrass Filing Systems</v>
          </cell>
        </row>
        <row r="18646">
          <cell r="D18646">
            <v>45200</v>
          </cell>
          <cell r="J18646">
            <v>403000</v>
          </cell>
          <cell r="K18646" t="str">
            <v>Expense</v>
          </cell>
          <cell r="O18646">
            <v>25.77</v>
          </cell>
          <cell r="AH18646" t="str">
            <v>KY-Bluegrass Filing Systems</v>
          </cell>
        </row>
        <row r="18647">
          <cell r="D18647">
            <v>45200</v>
          </cell>
          <cell r="J18647">
            <v>108000</v>
          </cell>
          <cell r="K18647" t="str">
            <v>Fixed Asset</v>
          </cell>
          <cell r="O18647">
            <v>-25.77</v>
          </cell>
          <cell r="AH18647" t="str">
            <v>KY-Bluegrass Filing Systems</v>
          </cell>
        </row>
        <row r="18648">
          <cell r="D18648">
            <v>45200</v>
          </cell>
          <cell r="J18648">
            <v>403000</v>
          </cell>
          <cell r="K18648" t="str">
            <v>Expense</v>
          </cell>
          <cell r="O18648">
            <v>9.9</v>
          </cell>
          <cell r="AH18648" t="str">
            <v>KY-Bluegrass Filing Systems</v>
          </cell>
        </row>
        <row r="18649">
          <cell r="D18649">
            <v>45200</v>
          </cell>
          <cell r="J18649">
            <v>108000</v>
          </cell>
          <cell r="K18649" t="str">
            <v>Fixed Asset</v>
          </cell>
          <cell r="O18649">
            <v>-9.9</v>
          </cell>
          <cell r="AH18649" t="str">
            <v>KY-Bluegrass Filing Systems</v>
          </cell>
        </row>
        <row r="18650">
          <cell r="D18650">
            <v>45200</v>
          </cell>
          <cell r="J18650">
            <v>403000</v>
          </cell>
          <cell r="K18650" t="str">
            <v>Expense</v>
          </cell>
          <cell r="O18650">
            <v>45.93</v>
          </cell>
          <cell r="AH18650" t="str">
            <v>KY-Bluegrass Filing Systems</v>
          </cell>
        </row>
        <row r="18651">
          <cell r="D18651">
            <v>45200</v>
          </cell>
          <cell r="J18651">
            <v>108000</v>
          </cell>
          <cell r="K18651" t="str">
            <v>Fixed Asset</v>
          </cell>
          <cell r="O18651">
            <v>-45.93</v>
          </cell>
          <cell r="AH18651" t="str">
            <v>KY-Bluegrass Filing Systems</v>
          </cell>
        </row>
        <row r="18652">
          <cell r="D18652">
            <v>45200</v>
          </cell>
          <cell r="J18652">
            <v>403000</v>
          </cell>
          <cell r="K18652" t="str">
            <v>Expense</v>
          </cell>
          <cell r="O18652">
            <v>104.91</v>
          </cell>
          <cell r="AH18652" t="str">
            <v>KY-Bluegrass Filing Systems</v>
          </cell>
        </row>
        <row r="18653">
          <cell r="D18653">
            <v>45200</v>
          </cell>
          <cell r="J18653">
            <v>108000</v>
          </cell>
          <cell r="K18653" t="str">
            <v>Fixed Asset</v>
          </cell>
          <cell r="O18653">
            <v>-104.91</v>
          </cell>
          <cell r="AH18653" t="str">
            <v>KY-Bluegrass Filing Systems</v>
          </cell>
        </row>
        <row r="18654">
          <cell r="D18654">
            <v>45200</v>
          </cell>
          <cell r="J18654">
            <v>403000</v>
          </cell>
          <cell r="K18654" t="str">
            <v>Expense</v>
          </cell>
          <cell r="O18654">
            <v>5.65</v>
          </cell>
          <cell r="AH18654" t="str">
            <v>KY-Bluegrass Filing Systems</v>
          </cell>
        </row>
        <row r="18655">
          <cell r="D18655">
            <v>45200</v>
          </cell>
          <cell r="J18655">
            <v>108000</v>
          </cell>
          <cell r="K18655" t="str">
            <v>Fixed Asset</v>
          </cell>
          <cell r="O18655">
            <v>-5.65</v>
          </cell>
          <cell r="AH18655" t="str">
            <v>KY-Bluegrass Filing Systems</v>
          </cell>
        </row>
        <row r="18656">
          <cell r="D18656">
            <v>45200</v>
          </cell>
          <cell r="J18656">
            <v>403000</v>
          </cell>
          <cell r="K18656" t="str">
            <v>Expense</v>
          </cell>
          <cell r="O18656">
            <v>169.26</v>
          </cell>
          <cell r="AH18656" t="str">
            <v>KY-Bluegrass Filing Systems</v>
          </cell>
        </row>
        <row r="18657">
          <cell r="D18657">
            <v>45200</v>
          </cell>
          <cell r="J18657">
            <v>108000</v>
          </cell>
          <cell r="K18657" t="str">
            <v>Fixed Asset</v>
          </cell>
          <cell r="O18657">
            <v>-169.26</v>
          </cell>
          <cell r="AH18657" t="str">
            <v>KY-Bluegrass Filing Systems</v>
          </cell>
        </row>
        <row r="18658">
          <cell r="D18658">
            <v>45200</v>
          </cell>
          <cell r="J18658">
            <v>403000</v>
          </cell>
          <cell r="K18658" t="str">
            <v>Expense</v>
          </cell>
          <cell r="O18658">
            <v>17.29</v>
          </cell>
          <cell r="AH18658" t="str">
            <v>KY-Bluegrass Filing Systems</v>
          </cell>
        </row>
        <row r="18659">
          <cell r="D18659">
            <v>45200</v>
          </cell>
          <cell r="J18659">
            <v>108000</v>
          </cell>
          <cell r="K18659" t="str">
            <v>Fixed Asset</v>
          </cell>
          <cell r="O18659">
            <v>-17.29</v>
          </cell>
          <cell r="AH18659" t="str">
            <v>KY-Bluegrass Filing Systems</v>
          </cell>
        </row>
        <row r="18660">
          <cell r="D18660">
            <v>45200</v>
          </cell>
          <cell r="J18660">
            <v>403000</v>
          </cell>
          <cell r="K18660" t="str">
            <v>Expense</v>
          </cell>
          <cell r="O18660">
            <v>78.430000000000007</v>
          </cell>
          <cell r="AH18660" t="str">
            <v>KY-Bluegrass Filing Systems</v>
          </cell>
        </row>
        <row r="18661">
          <cell r="D18661">
            <v>45200</v>
          </cell>
          <cell r="J18661">
            <v>108000</v>
          </cell>
          <cell r="K18661" t="str">
            <v>Fixed Asset</v>
          </cell>
          <cell r="O18661">
            <v>-78.430000000000007</v>
          </cell>
          <cell r="AH18661" t="str">
            <v>KY-Bluegrass Filing Systems</v>
          </cell>
        </row>
        <row r="18662">
          <cell r="D18662">
            <v>45200</v>
          </cell>
          <cell r="J18662">
            <v>403000</v>
          </cell>
          <cell r="K18662" t="str">
            <v>Expense</v>
          </cell>
          <cell r="O18662">
            <v>17.29</v>
          </cell>
          <cell r="AH18662" t="str">
            <v>KY-Bluegrass Filing Systems</v>
          </cell>
        </row>
        <row r="18663">
          <cell r="D18663">
            <v>45200</v>
          </cell>
          <cell r="J18663">
            <v>108000</v>
          </cell>
          <cell r="K18663" t="str">
            <v>Fixed Asset</v>
          </cell>
          <cell r="O18663">
            <v>-17.29</v>
          </cell>
          <cell r="AH18663" t="str">
            <v>KY-Bluegrass Filing Systems</v>
          </cell>
        </row>
        <row r="18664">
          <cell r="D18664">
            <v>45200</v>
          </cell>
          <cell r="J18664">
            <v>403000</v>
          </cell>
          <cell r="K18664" t="str">
            <v>Expense</v>
          </cell>
          <cell r="O18664">
            <v>9.4600000000000009</v>
          </cell>
          <cell r="AH18664" t="str">
            <v>KY-Bluegrass Filing Systems</v>
          </cell>
        </row>
        <row r="18665">
          <cell r="D18665">
            <v>45200</v>
          </cell>
          <cell r="J18665">
            <v>108000</v>
          </cell>
          <cell r="K18665" t="str">
            <v>Fixed Asset</v>
          </cell>
          <cell r="O18665">
            <v>-9.4600000000000009</v>
          </cell>
          <cell r="AH18665" t="str">
            <v>KY-Bluegrass Filing Systems</v>
          </cell>
        </row>
        <row r="18666">
          <cell r="D18666">
            <v>45200</v>
          </cell>
          <cell r="J18666">
            <v>403000</v>
          </cell>
          <cell r="K18666" t="str">
            <v>Expense</v>
          </cell>
          <cell r="O18666">
            <v>54.71</v>
          </cell>
          <cell r="AH18666" t="str">
            <v>KY-Bluegrass Filing Systems</v>
          </cell>
        </row>
        <row r="18667">
          <cell r="D18667">
            <v>45200</v>
          </cell>
          <cell r="J18667">
            <v>108000</v>
          </cell>
          <cell r="K18667" t="str">
            <v>Fixed Asset</v>
          </cell>
          <cell r="O18667">
            <v>-54.71</v>
          </cell>
          <cell r="AH18667" t="str">
            <v>KY-Bluegrass Filing Systems</v>
          </cell>
        </row>
        <row r="18668">
          <cell r="D18668">
            <v>45200</v>
          </cell>
          <cell r="J18668">
            <v>403000</v>
          </cell>
          <cell r="K18668" t="str">
            <v>Expense</v>
          </cell>
          <cell r="O18668">
            <v>17.29</v>
          </cell>
          <cell r="AH18668" t="str">
            <v>KY-Bluegrass Filing Systems</v>
          </cell>
        </row>
        <row r="18669">
          <cell r="D18669">
            <v>45200</v>
          </cell>
          <cell r="J18669">
            <v>108000</v>
          </cell>
          <cell r="K18669" t="str">
            <v>Fixed Asset</v>
          </cell>
          <cell r="O18669">
            <v>-17.29</v>
          </cell>
          <cell r="AH18669" t="str">
            <v>KY-Bluegrass Filing Systems</v>
          </cell>
        </row>
        <row r="18670">
          <cell r="D18670">
            <v>45200</v>
          </cell>
          <cell r="J18670">
            <v>403000</v>
          </cell>
          <cell r="K18670" t="str">
            <v>Expense</v>
          </cell>
          <cell r="O18670">
            <v>10.47</v>
          </cell>
          <cell r="AH18670" t="str">
            <v>KY-Bluegrass Filing Systems</v>
          </cell>
        </row>
        <row r="18671">
          <cell r="D18671">
            <v>45200</v>
          </cell>
          <cell r="J18671">
            <v>108000</v>
          </cell>
          <cell r="K18671" t="str">
            <v>Fixed Asset</v>
          </cell>
          <cell r="O18671">
            <v>-10.47</v>
          </cell>
          <cell r="AH18671" t="str">
            <v>KY-Bluegrass Filing Systems</v>
          </cell>
        </row>
        <row r="18672">
          <cell r="D18672">
            <v>45200</v>
          </cell>
          <cell r="J18672">
            <v>403000</v>
          </cell>
          <cell r="K18672" t="str">
            <v>Expense</v>
          </cell>
          <cell r="O18672">
            <v>18.829999999999998</v>
          </cell>
          <cell r="AH18672" t="str">
            <v>KY-Bluegrass Filing Systems</v>
          </cell>
        </row>
        <row r="18673">
          <cell r="D18673">
            <v>45200</v>
          </cell>
          <cell r="J18673">
            <v>108000</v>
          </cell>
          <cell r="K18673" t="str">
            <v>Fixed Asset</v>
          </cell>
          <cell r="O18673">
            <v>-18.829999999999998</v>
          </cell>
          <cell r="AH18673" t="str">
            <v>KY-Bluegrass Filing Systems</v>
          </cell>
        </row>
        <row r="18674">
          <cell r="D18674">
            <v>45200</v>
          </cell>
          <cell r="J18674">
            <v>403000</v>
          </cell>
          <cell r="K18674" t="str">
            <v>Expense</v>
          </cell>
          <cell r="O18674">
            <v>66.599999999999994</v>
          </cell>
          <cell r="AH18674" t="str">
            <v>KY-Bluegrass Filing Systems</v>
          </cell>
        </row>
        <row r="18675">
          <cell r="D18675">
            <v>45200</v>
          </cell>
          <cell r="J18675">
            <v>108000</v>
          </cell>
          <cell r="K18675" t="str">
            <v>Fixed Asset</v>
          </cell>
          <cell r="O18675">
            <v>-66.599999999999994</v>
          </cell>
          <cell r="AH18675" t="str">
            <v>KY-Bluegrass Filing Systems</v>
          </cell>
        </row>
        <row r="18676">
          <cell r="D18676">
            <v>45200</v>
          </cell>
          <cell r="J18676">
            <v>403000</v>
          </cell>
          <cell r="K18676" t="str">
            <v>Expense</v>
          </cell>
          <cell r="O18676">
            <v>104.17</v>
          </cell>
          <cell r="AH18676" t="str">
            <v>KY-Bluegrass Filing Systems</v>
          </cell>
        </row>
        <row r="18677">
          <cell r="D18677">
            <v>45200</v>
          </cell>
          <cell r="J18677">
            <v>108000</v>
          </cell>
          <cell r="K18677" t="str">
            <v>Fixed Asset</v>
          </cell>
          <cell r="O18677">
            <v>-104.17</v>
          </cell>
          <cell r="AH18677" t="str">
            <v>KY-Bluegrass Filing Systems</v>
          </cell>
        </row>
        <row r="18678">
          <cell r="D18678">
            <v>45200</v>
          </cell>
          <cell r="J18678">
            <v>403000</v>
          </cell>
          <cell r="K18678" t="str">
            <v>Expense</v>
          </cell>
          <cell r="O18678">
            <v>27.72</v>
          </cell>
          <cell r="AH18678" t="str">
            <v>KY-Bluegrass Filing Systems</v>
          </cell>
        </row>
        <row r="18679">
          <cell r="D18679">
            <v>45200</v>
          </cell>
          <cell r="J18679">
            <v>108000</v>
          </cell>
          <cell r="K18679" t="str">
            <v>Fixed Asset</v>
          </cell>
          <cell r="O18679">
            <v>-27.72</v>
          </cell>
          <cell r="AH18679" t="str">
            <v>KY-Bluegrass Filing Systems</v>
          </cell>
        </row>
        <row r="18680">
          <cell r="D18680">
            <v>45200</v>
          </cell>
          <cell r="J18680">
            <v>403000</v>
          </cell>
          <cell r="K18680" t="str">
            <v>Expense</v>
          </cell>
          <cell r="O18680">
            <v>4.17</v>
          </cell>
          <cell r="AH18680" t="str">
            <v>KY-Bluegrass Filing Systems</v>
          </cell>
        </row>
        <row r="18681">
          <cell r="D18681">
            <v>45200</v>
          </cell>
          <cell r="J18681">
            <v>108000</v>
          </cell>
          <cell r="K18681" t="str">
            <v>Fixed Asset</v>
          </cell>
          <cell r="O18681">
            <v>-4.17</v>
          </cell>
          <cell r="AH18681" t="str">
            <v>KY-Bluegrass Filing Systems</v>
          </cell>
        </row>
        <row r="18682">
          <cell r="D18682">
            <v>45200</v>
          </cell>
          <cell r="J18682">
            <v>403000</v>
          </cell>
          <cell r="K18682" t="str">
            <v>Expense</v>
          </cell>
          <cell r="O18682">
            <v>162.63</v>
          </cell>
          <cell r="AH18682" t="str">
            <v>KY-Bluegrass Filing Systems</v>
          </cell>
        </row>
        <row r="18683">
          <cell r="D18683">
            <v>45200</v>
          </cell>
          <cell r="J18683">
            <v>108000</v>
          </cell>
          <cell r="K18683" t="str">
            <v>Fixed Asset</v>
          </cell>
          <cell r="O18683">
            <v>-162.63</v>
          </cell>
          <cell r="AH18683" t="str">
            <v>KY-Bluegrass Filing Systems</v>
          </cell>
        </row>
        <row r="18684">
          <cell r="D18684">
            <v>45200</v>
          </cell>
          <cell r="J18684">
            <v>403000</v>
          </cell>
          <cell r="K18684" t="str">
            <v>Expense</v>
          </cell>
          <cell r="O18684">
            <v>16.55</v>
          </cell>
          <cell r="AH18684" t="str">
            <v>KY-Bluegrass Filing Systems</v>
          </cell>
        </row>
        <row r="18685">
          <cell r="D18685">
            <v>45200</v>
          </cell>
          <cell r="J18685">
            <v>108000</v>
          </cell>
          <cell r="K18685" t="str">
            <v>Fixed Asset</v>
          </cell>
          <cell r="O18685">
            <v>-16.55</v>
          </cell>
          <cell r="AH18685" t="str">
            <v>KY-Bluegrass Filing Systems</v>
          </cell>
        </row>
        <row r="18686">
          <cell r="D18686">
            <v>45200</v>
          </cell>
          <cell r="J18686">
            <v>403000</v>
          </cell>
          <cell r="K18686" t="str">
            <v>Expense</v>
          </cell>
          <cell r="O18686">
            <v>50.47</v>
          </cell>
          <cell r="AH18686" t="str">
            <v>KY-Bluegrass Filing Systems</v>
          </cell>
        </row>
        <row r="18687">
          <cell r="D18687">
            <v>45200</v>
          </cell>
          <cell r="J18687">
            <v>108000</v>
          </cell>
          <cell r="K18687" t="str">
            <v>Fixed Asset</v>
          </cell>
          <cell r="O18687">
            <v>-50.47</v>
          </cell>
          <cell r="AH18687" t="str">
            <v>KY-Bluegrass Filing Systems</v>
          </cell>
        </row>
        <row r="18688">
          <cell r="D18688">
            <v>45200</v>
          </cell>
          <cell r="J18688">
            <v>403000</v>
          </cell>
          <cell r="K18688" t="str">
            <v>Expense</v>
          </cell>
          <cell r="O18688">
            <v>17.29</v>
          </cell>
          <cell r="AH18688" t="str">
            <v>KY-Bluegrass Filing Systems</v>
          </cell>
        </row>
        <row r="18689">
          <cell r="D18689">
            <v>45200</v>
          </cell>
          <cell r="J18689">
            <v>108000</v>
          </cell>
          <cell r="K18689" t="str">
            <v>Fixed Asset</v>
          </cell>
          <cell r="O18689">
            <v>-17.29</v>
          </cell>
          <cell r="AH18689" t="str">
            <v>KY-Bluegrass Filing Systems</v>
          </cell>
        </row>
        <row r="18690">
          <cell r="D18690">
            <v>45200</v>
          </cell>
          <cell r="J18690">
            <v>403000</v>
          </cell>
          <cell r="K18690" t="str">
            <v>Expense</v>
          </cell>
          <cell r="O18690">
            <v>17.29</v>
          </cell>
          <cell r="AH18690" t="str">
            <v>KY-Bluegrass Filing Systems</v>
          </cell>
        </row>
        <row r="18691">
          <cell r="D18691">
            <v>45200</v>
          </cell>
          <cell r="J18691">
            <v>108000</v>
          </cell>
          <cell r="K18691" t="str">
            <v>Fixed Asset</v>
          </cell>
          <cell r="O18691">
            <v>-17.29</v>
          </cell>
          <cell r="AH18691" t="str">
            <v>KY-Bluegrass Filing Systems</v>
          </cell>
        </row>
        <row r="18692">
          <cell r="D18692">
            <v>45200</v>
          </cell>
          <cell r="J18692">
            <v>403000</v>
          </cell>
          <cell r="K18692" t="str">
            <v>Expense</v>
          </cell>
          <cell r="O18692">
            <v>61.68</v>
          </cell>
          <cell r="AH18692" t="str">
            <v>KY-Bluegrass Filing Systems</v>
          </cell>
        </row>
        <row r="18693">
          <cell r="D18693">
            <v>45200</v>
          </cell>
          <cell r="J18693">
            <v>108000</v>
          </cell>
          <cell r="K18693" t="str">
            <v>Fixed Asset</v>
          </cell>
          <cell r="O18693">
            <v>-61.68</v>
          </cell>
          <cell r="AH18693" t="str">
            <v>KY-Bluegrass Filing Systems</v>
          </cell>
        </row>
        <row r="18694">
          <cell r="D18694">
            <v>45200</v>
          </cell>
          <cell r="J18694">
            <v>403000</v>
          </cell>
          <cell r="K18694" t="str">
            <v>Expense</v>
          </cell>
          <cell r="O18694">
            <v>8.69</v>
          </cell>
          <cell r="AH18694" t="str">
            <v>KY-Bluegrass Filing Systems</v>
          </cell>
        </row>
        <row r="18695">
          <cell r="D18695">
            <v>45200</v>
          </cell>
          <cell r="J18695">
            <v>108000</v>
          </cell>
          <cell r="K18695" t="str">
            <v>Fixed Asset</v>
          </cell>
          <cell r="O18695">
            <v>-8.69</v>
          </cell>
          <cell r="AH18695" t="str">
            <v>KY-Bluegrass Filing Systems</v>
          </cell>
        </row>
        <row r="18696">
          <cell r="D18696">
            <v>45200</v>
          </cell>
          <cell r="J18696">
            <v>403000</v>
          </cell>
          <cell r="K18696" t="str">
            <v>Expense</v>
          </cell>
          <cell r="O18696">
            <v>17.16</v>
          </cell>
          <cell r="AH18696" t="str">
            <v>KY-Bluegrass Filing Systems</v>
          </cell>
        </row>
        <row r="18697">
          <cell r="D18697">
            <v>45200</v>
          </cell>
          <cell r="J18697">
            <v>108000</v>
          </cell>
          <cell r="K18697" t="str">
            <v>Fixed Asset</v>
          </cell>
          <cell r="O18697">
            <v>-17.16</v>
          </cell>
          <cell r="AH18697" t="str">
            <v>KY-Bluegrass Filing Systems</v>
          </cell>
        </row>
        <row r="18698">
          <cell r="D18698">
            <v>45200</v>
          </cell>
          <cell r="J18698">
            <v>403000</v>
          </cell>
          <cell r="K18698" t="str">
            <v>Expense</v>
          </cell>
          <cell r="O18698">
            <v>3.86</v>
          </cell>
          <cell r="AH18698" t="str">
            <v>KY-Bluegrass Filing Systems</v>
          </cell>
        </row>
        <row r="18699">
          <cell r="D18699">
            <v>45200</v>
          </cell>
          <cell r="J18699">
            <v>108000</v>
          </cell>
          <cell r="K18699" t="str">
            <v>Fixed Asset</v>
          </cell>
          <cell r="O18699">
            <v>-3.86</v>
          </cell>
          <cell r="AH18699" t="str">
            <v>KY-Bluegrass Filing Systems</v>
          </cell>
        </row>
        <row r="18700">
          <cell r="D18700">
            <v>45200</v>
          </cell>
          <cell r="J18700">
            <v>403000</v>
          </cell>
          <cell r="K18700" t="str">
            <v>Expense</v>
          </cell>
          <cell r="O18700">
            <v>100.95</v>
          </cell>
          <cell r="AH18700" t="str">
            <v>KY-Bluegrass Filing Systems</v>
          </cell>
        </row>
        <row r="18701">
          <cell r="D18701">
            <v>45200</v>
          </cell>
          <cell r="J18701">
            <v>108000</v>
          </cell>
          <cell r="K18701" t="str">
            <v>Fixed Asset</v>
          </cell>
          <cell r="O18701">
            <v>-100.95</v>
          </cell>
          <cell r="AH18701" t="str">
            <v>KY-Bluegrass Filing Systems</v>
          </cell>
        </row>
        <row r="18702">
          <cell r="D18702">
            <v>45200</v>
          </cell>
          <cell r="J18702">
            <v>403000</v>
          </cell>
          <cell r="K18702" t="str">
            <v>Expense</v>
          </cell>
          <cell r="O18702">
            <v>16.48</v>
          </cell>
          <cell r="AH18702" t="str">
            <v>KY-Bluegrass Filing Systems</v>
          </cell>
        </row>
        <row r="18703">
          <cell r="D18703">
            <v>45200</v>
          </cell>
          <cell r="J18703">
            <v>108000</v>
          </cell>
          <cell r="K18703" t="str">
            <v>Fixed Asset</v>
          </cell>
          <cell r="O18703">
            <v>-16.48</v>
          </cell>
          <cell r="AH18703" t="str">
            <v>KY-Bluegrass Filing Systems</v>
          </cell>
        </row>
        <row r="18704">
          <cell r="D18704">
            <v>45200</v>
          </cell>
          <cell r="J18704">
            <v>403000</v>
          </cell>
          <cell r="K18704" t="str">
            <v>Expense</v>
          </cell>
          <cell r="O18704">
            <v>16.55</v>
          </cell>
          <cell r="AH18704" t="str">
            <v>KY-Bluegrass Filing Systems</v>
          </cell>
        </row>
        <row r="18705">
          <cell r="D18705">
            <v>45200</v>
          </cell>
          <cell r="J18705">
            <v>108000</v>
          </cell>
          <cell r="K18705" t="str">
            <v>Fixed Asset</v>
          </cell>
          <cell r="O18705">
            <v>-16.55</v>
          </cell>
          <cell r="AH18705" t="str">
            <v>KY-Bluegrass Filing Systems</v>
          </cell>
        </row>
        <row r="18706">
          <cell r="D18706">
            <v>45200</v>
          </cell>
          <cell r="J18706">
            <v>403000</v>
          </cell>
          <cell r="K18706" t="str">
            <v>Expense</v>
          </cell>
          <cell r="O18706">
            <v>11.23</v>
          </cell>
          <cell r="AH18706" t="str">
            <v>KY-Bluegrass Filing Systems</v>
          </cell>
        </row>
        <row r="18707">
          <cell r="D18707">
            <v>45200</v>
          </cell>
          <cell r="J18707">
            <v>108000</v>
          </cell>
          <cell r="K18707" t="str">
            <v>Fixed Asset</v>
          </cell>
          <cell r="O18707">
            <v>-11.23</v>
          </cell>
          <cell r="AH18707" t="str">
            <v>KY-Bluegrass Filing Systems</v>
          </cell>
        </row>
        <row r="18708">
          <cell r="D18708">
            <v>45200</v>
          </cell>
          <cell r="J18708">
            <v>403000</v>
          </cell>
          <cell r="K18708" t="str">
            <v>Expense</v>
          </cell>
          <cell r="O18708">
            <v>17.88</v>
          </cell>
          <cell r="AH18708" t="str">
            <v>KY-Bluegrass Filing Systems</v>
          </cell>
        </row>
        <row r="18709">
          <cell r="D18709">
            <v>45200</v>
          </cell>
          <cell r="J18709">
            <v>108000</v>
          </cell>
          <cell r="K18709" t="str">
            <v>Fixed Asset</v>
          </cell>
          <cell r="O18709">
            <v>-17.88</v>
          </cell>
          <cell r="AH18709" t="str">
            <v>KY-Bluegrass Filing Systems</v>
          </cell>
        </row>
        <row r="18710">
          <cell r="D18710">
            <v>45200</v>
          </cell>
          <cell r="J18710">
            <v>403000</v>
          </cell>
          <cell r="K18710" t="str">
            <v>Expense</v>
          </cell>
          <cell r="O18710">
            <v>1.21</v>
          </cell>
          <cell r="AH18710" t="str">
            <v>KY-Bluegrass Filing Systems</v>
          </cell>
        </row>
        <row r="18711">
          <cell r="D18711">
            <v>45200</v>
          </cell>
          <cell r="J18711">
            <v>108000</v>
          </cell>
          <cell r="K18711" t="str">
            <v>Fixed Asset</v>
          </cell>
          <cell r="O18711">
            <v>-1.21</v>
          </cell>
          <cell r="AH18711" t="str">
            <v>KY-Bluegrass Filing Systems</v>
          </cell>
        </row>
        <row r="18712">
          <cell r="D18712">
            <v>45200</v>
          </cell>
          <cell r="J18712">
            <v>403000</v>
          </cell>
          <cell r="K18712" t="str">
            <v>Expense</v>
          </cell>
          <cell r="O18712">
            <v>8.06</v>
          </cell>
          <cell r="AH18712" t="str">
            <v>KY-Bluegrass Filing Systems</v>
          </cell>
        </row>
        <row r="18713">
          <cell r="D18713">
            <v>45200</v>
          </cell>
          <cell r="J18713">
            <v>108000</v>
          </cell>
          <cell r="K18713" t="str">
            <v>Fixed Asset</v>
          </cell>
          <cell r="O18713">
            <v>-8.06</v>
          </cell>
          <cell r="AH18713" t="str">
            <v>KY-Bluegrass Filing Systems</v>
          </cell>
        </row>
        <row r="18714">
          <cell r="D18714">
            <v>45200</v>
          </cell>
          <cell r="J18714">
            <v>403000</v>
          </cell>
          <cell r="K18714" t="str">
            <v>Expense</v>
          </cell>
          <cell r="O18714">
            <v>5.17</v>
          </cell>
          <cell r="AH18714" t="str">
            <v>KY-Bluegrass Filing Systems</v>
          </cell>
        </row>
        <row r="18715">
          <cell r="D18715">
            <v>45200</v>
          </cell>
          <cell r="J18715">
            <v>108000</v>
          </cell>
          <cell r="K18715" t="str">
            <v>Fixed Asset</v>
          </cell>
          <cell r="O18715">
            <v>-5.17</v>
          </cell>
          <cell r="AH18715" t="str">
            <v>KY-Bluegrass Filing Systems</v>
          </cell>
        </row>
        <row r="18716">
          <cell r="D18716">
            <v>45200</v>
          </cell>
          <cell r="J18716">
            <v>403000</v>
          </cell>
          <cell r="K18716" t="str">
            <v>Expense</v>
          </cell>
          <cell r="O18716">
            <v>1.1599999999999999</v>
          </cell>
          <cell r="AH18716" t="str">
            <v>KY-Bluegrass Filing Systems</v>
          </cell>
        </row>
        <row r="18717">
          <cell r="D18717">
            <v>45200</v>
          </cell>
          <cell r="J18717">
            <v>108000</v>
          </cell>
          <cell r="K18717" t="str">
            <v>Fixed Asset</v>
          </cell>
          <cell r="O18717">
            <v>-1.1599999999999999</v>
          </cell>
          <cell r="AH18717" t="str">
            <v>KY-Bluegrass Filing Systems</v>
          </cell>
        </row>
        <row r="18718">
          <cell r="D18718">
            <v>45200</v>
          </cell>
          <cell r="J18718">
            <v>403000</v>
          </cell>
          <cell r="K18718" t="str">
            <v>Expense</v>
          </cell>
          <cell r="O18718">
            <v>104</v>
          </cell>
          <cell r="AH18718" t="str">
            <v>KY-Bluegrass Filing Systems</v>
          </cell>
        </row>
        <row r="18719">
          <cell r="D18719">
            <v>45200</v>
          </cell>
          <cell r="J18719">
            <v>108000</v>
          </cell>
          <cell r="K18719" t="str">
            <v>Fixed Asset</v>
          </cell>
          <cell r="O18719">
            <v>-104</v>
          </cell>
          <cell r="AH18719" t="str">
            <v>KY-Bluegrass Filing Systems</v>
          </cell>
        </row>
        <row r="18720">
          <cell r="D18720">
            <v>45200</v>
          </cell>
          <cell r="J18720">
            <v>403000</v>
          </cell>
          <cell r="K18720" t="str">
            <v>Expense</v>
          </cell>
          <cell r="O18720">
            <v>34.950000000000003</v>
          </cell>
          <cell r="AH18720" t="str">
            <v>KY-Bluegrass Filing Systems</v>
          </cell>
        </row>
        <row r="18721">
          <cell r="D18721">
            <v>45200</v>
          </cell>
          <cell r="J18721">
            <v>108000</v>
          </cell>
          <cell r="K18721" t="str">
            <v>Fixed Asset</v>
          </cell>
          <cell r="O18721">
            <v>-34.950000000000003</v>
          </cell>
          <cell r="AH18721" t="str">
            <v>KY-Bluegrass Filing Systems</v>
          </cell>
        </row>
        <row r="18722">
          <cell r="D18722">
            <v>45200</v>
          </cell>
          <cell r="J18722">
            <v>403000</v>
          </cell>
          <cell r="K18722" t="str">
            <v>Expense</v>
          </cell>
          <cell r="O18722">
            <v>8.27</v>
          </cell>
          <cell r="AH18722" t="str">
            <v>KY-Bluegrass Filing Systems</v>
          </cell>
        </row>
        <row r="18723">
          <cell r="D18723">
            <v>45200</v>
          </cell>
          <cell r="J18723">
            <v>108000</v>
          </cell>
          <cell r="K18723" t="str">
            <v>Fixed Asset</v>
          </cell>
          <cell r="O18723">
            <v>-8.27</v>
          </cell>
          <cell r="AH18723" t="str">
            <v>KY-Bluegrass Filing Systems</v>
          </cell>
        </row>
        <row r="18724">
          <cell r="D18724">
            <v>45200</v>
          </cell>
          <cell r="J18724">
            <v>403000</v>
          </cell>
          <cell r="K18724" t="str">
            <v>Expense</v>
          </cell>
          <cell r="O18724">
            <v>234.73</v>
          </cell>
          <cell r="AH18724" t="str">
            <v>KY-Bluegrass Filing Systems</v>
          </cell>
        </row>
        <row r="18725">
          <cell r="D18725">
            <v>45200</v>
          </cell>
          <cell r="J18725">
            <v>108000</v>
          </cell>
          <cell r="K18725" t="str">
            <v>Fixed Asset</v>
          </cell>
          <cell r="O18725">
            <v>-234.73</v>
          </cell>
          <cell r="AH18725" t="str">
            <v>KY-Bluegrass Filing Systems</v>
          </cell>
        </row>
        <row r="18726">
          <cell r="D18726">
            <v>45200</v>
          </cell>
          <cell r="J18726">
            <v>403000</v>
          </cell>
          <cell r="K18726" t="str">
            <v>Expense</v>
          </cell>
          <cell r="O18726">
            <v>87.92</v>
          </cell>
          <cell r="AH18726" t="str">
            <v>KY-Bluegrass Filing Systems</v>
          </cell>
        </row>
        <row r="18727">
          <cell r="D18727">
            <v>45200</v>
          </cell>
          <cell r="J18727">
            <v>108000</v>
          </cell>
          <cell r="K18727" t="str">
            <v>Fixed Asset</v>
          </cell>
          <cell r="O18727">
            <v>-87.92</v>
          </cell>
          <cell r="AH18727" t="str">
            <v>KY-Bluegrass Filing Systems</v>
          </cell>
        </row>
        <row r="18728">
          <cell r="D18728">
            <v>45200</v>
          </cell>
          <cell r="J18728">
            <v>403000</v>
          </cell>
          <cell r="K18728" t="str">
            <v>Expense</v>
          </cell>
          <cell r="O18728">
            <v>25.32</v>
          </cell>
          <cell r="AH18728" t="str">
            <v>KY-Bluegrass Filing Systems</v>
          </cell>
        </row>
        <row r="18729">
          <cell r="D18729">
            <v>45200</v>
          </cell>
          <cell r="J18729">
            <v>108000</v>
          </cell>
          <cell r="K18729" t="str">
            <v>Fixed Asset</v>
          </cell>
          <cell r="O18729">
            <v>-25.32</v>
          </cell>
          <cell r="AH18729" t="str">
            <v>KY-Bluegrass Filing Systems</v>
          </cell>
        </row>
        <row r="18730">
          <cell r="D18730">
            <v>45200</v>
          </cell>
          <cell r="J18730">
            <v>403000</v>
          </cell>
          <cell r="K18730" t="str">
            <v>Expense</v>
          </cell>
          <cell r="O18730">
            <v>629.12</v>
          </cell>
          <cell r="AH18730" t="str">
            <v>KY-Bluegrass Filing Systems</v>
          </cell>
        </row>
        <row r="18731">
          <cell r="D18731">
            <v>45200</v>
          </cell>
          <cell r="J18731">
            <v>108000</v>
          </cell>
          <cell r="K18731" t="str">
            <v>Fixed Asset</v>
          </cell>
          <cell r="O18731">
            <v>-629.12</v>
          </cell>
          <cell r="AH18731" t="str">
            <v>KY-Bluegrass Filing Systems</v>
          </cell>
        </row>
        <row r="18732">
          <cell r="D18732">
            <v>45200</v>
          </cell>
          <cell r="J18732">
            <v>184200</v>
          </cell>
          <cell r="K18732" t="str">
            <v>Other Current Asset</v>
          </cell>
          <cell r="O18732">
            <v>197062.73</v>
          </cell>
          <cell r="AH18732" t="str">
            <v>KY-Bluegrass</v>
          </cell>
        </row>
        <row r="18733">
          <cell r="D18733">
            <v>45200</v>
          </cell>
          <cell r="J18733">
            <v>142000</v>
          </cell>
          <cell r="K18733" t="str">
            <v>Accounts Receivable</v>
          </cell>
          <cell r="O18733">
            <v>-197062.73</v>
          </cell>
          <cell r="AH18733" t="str">
            <v>KY-Bluegrass</v>
          </cell>
        </row>
        <row r="18734">
          <cell r="D18734">
            <v>45200</v>
          </cell>
          <cell r="J18734">
            <v>173100</v>
          </cell>
          <cell r="K18734" t="str">
            <v>Other Current Asset</v>
          </cell>
          <cell r="O18734">
            <v>21713.11</v>
          </cell>
          <cell r="AH18734" t="str">
            <v>KY-Bluegrass</v>
          </cell>
        </row>
        <row r="18735">
          <cell r="D18735">
            <v>45200</v>
          </cell>
          <cell r="J18735">
            <v>173200</v>
          </cell>
          <cell r="K18735" t="str">
            <v>Other Current Asset</v>
          </cell>
          <cell r="O18735">
            <v>190623.38</v>
          </cell>
          <cell r="AH18735" t="str">
            <v>KY-Bluegrass</v>
          </cell>
        </row>
        <row r="18736">
          <cell r="D18736">
            <v>45200</v>
          </cell>
          <cell r="J18736">
            <v>460000</v>
          </cell>
          <cell r="K18736" t="str">
            <v>Income</v>
          </cell>
          <cell r="O18736">
            <v>-77.63</v>
          </cell>
          <cell r="AH18736" t="str">
            <v>KY-Bluegrass Filing Systems</v>
          </cell>
        </row>
        <row r="18737">
          <cell r="D18737">
            <v>45200</v>
          </cell>
          <cell r="J18737">
            <v>460000</v>
          </cell>
          <cell r="K18737" t="str">
            <v>Income</v>
          </cell>
          <cell r="O18737">
            <v>-77.63</v>
          </cell>
          <cell r="AH18737" t="str">
            <v>KY-Bluegrass Filing Systems</v>
          </cell>
        </row>
        <row r="18738">
          <cell r="D18738">
            <v>45200</v>
          </cell>
          <cell r="J18738">
            <v>460000</v>
          </cell>
          <cell r="K18738" t="str">
            <v>Income</v>
          </cell>
          <cell r="O18738">
            <v>-3715.89</v>
          </cell>
          <cell r="AH18738" t="str">
            <v>KY-Bluegrass Filing Systems</v>
          </cell>
        </row>
        <row r="18739">
          <cell r="D18739">
            <v>45200</v>
          </cell>
          <cell r="J18739">
            <v>460000</v>
          </cell>
          <cell r="K18739" t="str">
            <v>Income</v>
          </cell>
          <cell r="O18739">
            <v>-6197.46</v>
          </cell>
          <cell r="AH18739" t="str">
            <v>KY-Bluegrass Filing Systems</v>
          </cell>
        </row>
        <row r="18740">
          <cell r="D18740">
            <v>45200</v>
          </cell>
          <cell r="J18740">
            <v>460000</v>
          </cell>
          <cell r="K18740" t="str">
            <v>Income</v>
          </cell>
          <cell r="O18740">
            <v>-8306.41</v>
          </cell>
          <cell r="AH18740" t="str">
            <v>KY-Bluegrass Filing Systems</v>
          </cell>
        </row>
        <row r="18741">
          <cell r="D18741">
            <v>45200</v>
          </cell>
          <cell r="J18741">
            <v>460000</v>
          </cell>
          <cell r="K18741" t="str">
            <v>Income</v>
          </cell>
          <cell r="O18741">
            <v>-3260.46</v>
          </cell>
          <cell r="AH18741" t="str">
            <v>KY-Bluegrass Filing Systems</v>
          </cell>
        </row>
        <row r="18742">
          <cell r="D18742">
            <v>45200</v>
          </cell>
          <cell r="J18742">
            <v>460000</v>
          </cell>
          <cell r="K18742" t="str">
            <v>Income</v>
          </cell>
          <cell r="O18742">
            <v>-77.63</v>
          </cell>
          <cell r="AH18742" t="str">
            <v>KY-Bluegrass Filing Systems</v>
          </cell>
        </row>
        <row r="18743">
          <cell r="D18743">
            <v>45200</v>
          </cell>
          <cell r="J18743">
            <v>521000</v>
          </cell>
          <cell r="K18743" t="str">
            <v>Income</v>
          </cell>
          <cell r="O18743">
            <v>-16563.560000000001</v>
          </cell>
          <cell r="AH18743" t="str">
            <v>KY-Bluegrass Filing Systems</v>
          </cell>
        </row>
        <row r="18744">
          <cell r="D18744">
            <v>45200</v>
          </cell>
          <cell r="J18744">
            <v>521000</v>
          </cell>
          <cell r="K18744" t="str">
            <v>Income</v>
          </cell>
          <cell r="O18744">
            <v>-3089.19</v>
          </cell>
          <cell r="AH18744" t="str">
            <v>KY-Bluegrass Filing Systems</v>
          </cell>
        </row>
        <row r="18745">
          <cell r="D18745">
            <v>45200</v>
          </cell>
          <cell r="J18745">
            <v>521000</v>
          </cell>
          <cell r="K18745" t="str">
            <v>Income</v>
          </cell>
          <cell r="O18745">
            <v>-2407.16</v>
          </cell>
          <cell r="AH18745" t="str">
            <v>KY-Bluegrass Filing Systems</v>
          </cell>
        </row>
        <row r="18746">
          <cell r="D18746">
            <v>45200</v>
          </cell>
          <cell r="J18746">
            <v>521000</v>
          </cell>
          <cell r="K18746" t="str">
            <v>Income</v>
          </cell>
          <cell r="O18746">
            <v>-30665.5</v>
          </cell>
          <cell r="AH18746" t="str">
            <v>KY-Bluegrass Filing Systems</v>
          </cell>
        </row>
        <row r="18747">
          <cell r="D18747">
            <v>45200</v>
          </cell>
          <cell r="J18747">
            <v>521000</v>
          </cell>
          <cell r="K18747" t="str">
            <v>Income</v>
          </cell>
          <cell r="O18747">
            <v>-28163.77</v>
          </cell>
          <cell r="AH18747" t="str">
            <v>KY-Bluegrass Filing Systems</v>
          </cell>
        </row>
        <row r="18748">
          <cell r="D18748">
            <v>45200</v>
          </cell>
          <cell r="J18748">
            <v>521000</v>
          </cell>
          <cell r="K18748" t="str">
            <v>Income</v>
          </cell>
          <cell r="O18748">
            <v>-5674.02</v>
          </cell>
          <cell r="AH18748" t="str">
            <v>KY-Bluegrass Filing Systems</v>
          </cell>
        </row>
        <row r="18749">
          <cell r="D18749">
            <v>45200</v>
          </cell>
          <cell r="J18749">
            <v>521000</v>
          </cell>
          <cell r="K18749" t="str">
            <v>Income</v>
          </cell>
          <cell r="O18749">
            <v>-15044.75</v>
          </cell>
          <cell r="AH18749" t="str">
            <v>KY-Bluegrass Filing Systems</v>
          </cell>
        </row>
        <row r="18750">
          <cell r="D18750">
            <v>45200</v>
          </cell>
          <cell r="J18750">
            <v>521000</v>
          </cell>
          <cell r="K18750" t="str">
            <v>Income</v>
          </cell>
          <cell r="O18750">
            <v>-30151.43</v>
          </cell>
          <cell r="AH18750" t="str">
            <v>KY-Bluegrass Filing Systems</v>
          </cell>
        </row>
        <row r="18751">
          <cell r="D18751">
            <v>45200</v>
          </cell>
          <cell r="J18751">
            <v>521000</v>
          </cell>
          <cell r="K18751" t="str">
            <v>Income</v>
          </cell>
          <cell r="O18751">
            <v>-12315.45</v>
          </cell>
          <cell r="AH18751" t="str">
            <v>KY-Bluegrass Filing Systems</v>
          </cell>
        </row>
        <row r="18752">
          <cell r="D18752">
            <v>45200</v>
          </cell>
          <cell r="J18752">
            <v>521000</v>
          </cell>
          <cell r="K18752" t="str">
            <v>Income</v>
          </cell>
          <cell r="O18752">
            <v>-2837.01</v>
          </cell>
          <cell r="AH18752" t="str">
            <v>KY-Bluegrass Filing Systems</v>
          </cell>
        </row>
        <row r="18753">
          <cell r="D18753">
            <v>45200</v>
          </cell>
          <cell r="J18753">
            <v>521000</v>
          </cell>
          <cell r="K18753" t="str">
            <v>Income</v>
          </cell>
          <cell r="O18753">
            <v>-13497.29</v>
          </cell>
          <cell r="AH18753" t="str">
            <v>KY-Bluegrass Filing Systems</v>
          </cell>
        </row>
        <row r="18754">
          <cell r="D18754">
            <v>45200</v>
          </cell>
          <cell r="J18754">
            <v>521000</v>
          </cell>
          <cell r="K18754" t="str">
            <v>Income</v>
          </cell>
          <cell r="O18754">
            <v>-11176.1</v>
          </cell>
          <cell r="AH18754" t="str">
            <v>KY-Bluegrass Filing Systems</v>
          </cell>
        </row>
        <row r="18755">
          <cell r="D18755">
            <v>45200</v>
          </cell>
          <cell r="J18755">
            <v>521000</v>
          </cell>
          <cell r="K18755" t="str">
            <v>Income</v>
          </cell>
          <cell r="O18755">
            <v>-3094.92</v>
          </cell>
          <cell r="AH18755" t="str">
            <v>KY-Bluegrass Filing Systems</v>
          </cell>
        </row>
        <row r="18756">
          <cell r="D18756">
            <v>45200</v>
          </cell>
          <cell r="J18756">
            <v>521000</v>
          </cell>
          <cell r="K18756" t="str">
            <v>Income</v>
          </cell>
          <cell r="O18756">
            <v>-3180.89</v>
          </cell>
          <cell r="AH18756" t="str">
            <v>KY-Bluegrass Filing Systems</v>
          </cell>
        </row>
        <row r="18757">
          <cell r="D18757">
            <v>45200</v>
          </cell>
          <cell r="J18757">
            <v>521000</v>
          </cell>
          <cell r="K18757" t="str">
            <v>Income</v>
          </cell>
          <cell r="O18757">
            <v>-1142.18</v>
          </cell>
          <cell r="AH18757" t="str">
            <v>KY-Bluegrass Filing Systems</v>
          </cell>
        </row>
        <row r="18758">
          <cell r="D18758">
            <v>45200</v>
          </cell>
          <cell r="J18758">
            <v>521000</v>
          </cell>
          <cell r="K18758" t="str">
            <v>Income</v>
          </cell>
          <cell r="O18758">
            <v>-1097.2</v>
          </cell>
          <cell r="AH18758" t="str">
            <v>KY-Bluegrass Filing Systems</v>
          </cell>
        </row>
        <row r="18759">
          <cell r="D18759">
            <v>45200</v>
          </cell>
          <cell r="J18759">
            <v>521000</v>
          </cell>
          <cell r="K18759" t="str">
            <v>Income</v>
          </cell>
          <cell r="O18759">
            <v>-1752.3</v>
          </cell>
          <cell r="AH18759" t="str">
            <v>KY-Bluegrass Filing Systems</v>
          </cell>
        </row>
        <row r="18760">
          <cell r="D18760">
            <v>45200</v>
          </cell>
          <cell r="J18760">
            <v>521000</v>
          </cell>
          <cell r="K18760" t="str">
            <v>Income</v>
          </cell>
          <cell r="O18760">
            <v>-2149.25</v>
          </cell>
          <cell r="AH18760" t="str">
            <v>KY-Bluegrass Filing Systems</v>
          </cell>
        </row>
        <row r="18761">
          <cell r="D18761">
            <v>45200</v>
          </cell>
          <cell r="J18761">
            <v>521000</v>
          </cell>
          <cell r="K18761" t="str">
            <v>Income</v>
          </cell>
          <cell r="O18761">
            <v>-5040</v>
          </cell>
          <cell r="AH18761" t="str">
            <v>KY-Bluegrass Filing Systems</v>
          </cell>
        </row>
        <row r="18762">
          <cell r="D18762">
            <v>45200</v>
          </cell>
          <cell r="J18762">
            <v>241000</v>
          </cell>
          <cell r="K18762" t="str">
            <v>Other Current Liability</v>
          </cell>
          <cell r="O18762">
            <v>-1581.41</v>
          </cell>
          <cell r="AH18762" t="str">
            <v>KY-Bluegrass</v>
          </cell>
        </row>
        <row r="18763">
          <cell r="D18763">
            <v>45200</v>
          </cell>
          <cell r="J18763">
            <v>173200</v>
          </cell>
          <cell r="K18763" t="str">
            <v>Other Current Asset</v>
          </cell>
          <cell r="O18763">
            <v>465.38</v>
          </cell>
          <cell r="AH18763" t="str">
            <v>KY-Bluegrass</v>
          </cell>
        </row>
        <row r="18764">
          <cell r="D18764">
            <v>45200</v>
          </cell>
          <cell r="J18764">
            <v>532000</v>
          </cell>
          <cell r="K18764" t="str">
            <v>Income</v>
          </cell>
          <cell r="O18764">
            <v>-5.4</v>
          </cell>
          <cell r="AH18764" t="str">
            <v>KY-Bluegrass Filing Systems</v>
          </cell>
        </row>
        <row r="18765">
          <cell r="D18765">
            <v>45200</v>
          </cell>
          <cell r="J18765">
            <v>532000</v>
          </cell>
          <cell r="K18765" t="str">
            <v>Income</v>
          </cell>
          <cell r="O18765">
            <v>-347.63</v>
          </cell>
          <cell r="AH18765" t="str">
            <v>KY-Bluegrass Filing Systems</v>
          </cell>
        </row>
        <row r="18766">
          <cell r="D18766">
            <v>45200</v>
          </cell>
          <cell r="J18766">
            <v>532000</v>
          </cell>
          <cell r="K18766" t="str">
            <v>Income</v>
          </cell>
          <cell r="O18766">
            <v>-112.35</v>
          </cell>
          <cell r="AH18766" t="str">
            <v>KY-Bluegrass Filing Systems</v>
          </cell>
        </row>
        <row r="18767">
          <cell r="D18767">
            <v>45200</v>
          </cell>
          <cell r="J18767">
            <v>272000</v>
          </cell>
          <cell r="K18767" t="str">
            <v>Long Term Liability</v>
          </cell>
          <cell r="O18767">
            <v>593.59</v>
          </cell>
          <cell r="AH18767" t="str">
            <v>KY-Bluegrass Filing Systems</v>
          </cell>
        </row>
        <row r="18768">
          <cell r="D18768">
            <v>45200</v>
          </cell>
          <cell r="J18768">
            <v>272000</v>
          </cell>
          <cell r="K18768" t="str">
            <v>Long Term Liability</v>
          </cell>
          <cell r="O18768">
            <v>965.4</v>
          </cell>
          <cell r="AH18768" t="str">
            <v>KY-Bluegrass Filing Systems</v>
          </cell>
        </row>
        <row r="18769">
          <cell r="D18769">
            <v>45200</v>
          </cell>
          <cell r="J18769">
            <v>272000</v>
          </cell>
          <cell r="K18769" t="str">
            <v>Long Term Liability</v>
          </cell>
          <cell r="O18769">
            <v>37.5</v>
          </cell>
          <cell r="AH18769" t="str">
            <v>KY-Bluegrass Filing Systems</v>
          </cell>
        </row>
        <row r="18770">
          <cell r="D18770">
            <v>45200</v>
          </cell>
          <cell r="J18770">
            <v>272000</v>
          </cell>
          <cell r="K18770" t="str">
            <v>Long Term Liability</v>
          </cell>
          <cell r="O18770">
            <v>1448.79</v>
          </cell>
          <cell r="AH18770" t="str">
            <v>KY-Bluegrass Filing Systems</v>
          </cell>
        </row>
        <row r="18771">
          <cell r="D18771">
            <v>45200</v>
          </cell>
          <cell r="J18771">
            <v>272000</v>
          </cell>
          <cell r="K18771" t="str">
            <v>Long Term Liability</v>
          </cell>
          <cell r="O18771">
            <v>1.39</v>
          </cell>
          <cell r="AH18771" t="str">
            <v>KY-Bluegrass Filing Systems</v>
          </cell>
        </row>
        <row r="18772">
          <cell r="D18772">
            <v>45200</v>
          </cell>
          <cell r="J18772">
            <v>272000</v>
          </cell>
          <cell r="K18772" t="str">
            <v>Long Term Liability</v>
          </cell>
          <cell r="O18772">
            <v>2.78</v>
          </cell>
          <cell r="AH18772" t="str">
            <v>KY-Bluegrass Filing Systems</v>
          </cell>
        </row>
        <row r="18773">
          <cell r="D18773">
            <v>45200</v>
          </cell>
          <cell r="J18773">
            <v>272000</v>
          </cell>
          <cell r="K18773" t="str">
            <v>Long Term Liability</v>
          </cell>
          <cell r="O18773">
            <v>1.94</v>
          </cell>
          <cell r="AH18773" t="str">
            <v>KY-Bluegrass Filing Systems</v>
          </cell>
        </row>
        <row r="18774">
          <cell r="D18774">
            <v>45200</v>
          </cell>
          <cell r="J18774">
            <v>272000</v>
          </cell>
          <cell r="K18774" t="str">
            <v>Long Term Liability</v>
          </cell>
          <cell r="O18774">
            <v>0.97</v>
          </cell>
          <cell r="AH18774" t="str">
            <v>KY-Bluegrass Filing Systems</v>
          </cell>
        </row>
        <row r="18775">
          <cell r="D18775">
            <v>45200</v>
          </cell>
          <cell r="J18775">
            <v>403100</v>
          </cell>
          <cell r="K18775" t="str">
            <v>Expense</v>
          </cell>
          <cell r="O18775">
            <v>-593.59</v>
          </cell>
          <cell r="AH18775" t="str">
            <v>KY-Bluegrass Filing Systems</v>
          </cell>
        </row>
        <row r="18776">
          <cell r="D18776">
            <v>45200</v>
          </cell>
          <cell r="J18776">
            <v>403100</v>
          </cell>
          <cell r="K18776" t="str">
            <v>Expense</v>
          </cell>
          <cell r="O18776">
            <v>-965.4</v>
          </cell>
          <cell r="AH18776" t="str">
            <v>KY-Bluegrass Filing Systems</v>
          </cell>
        </row>
        <row r="18777">
          <cell r="D18777">
            <v>45200</v>
          </cell>
          <cell r="J18777">
            <v>403100</v>
          </cell>
          <cell r="K18777" t="str">
            <v>Expense</v>
          </cell>
          <cell r="O18777">
            <v>-37.5</v>
          </cell>
          <cell r="AH18777" t="str">
            <v>KY-Bluegrass Filing Systems</v>
          </cell>
        </row>
        <row r="18778">
          <cell r="D18778">
            <v>45200</v>
          </cell>
          <cell r="J18778">
            <v>403100</v>
          </cell>
          <cell r="K18778" t="str">
            <v>Expense</v>
          </cell>
          <cell r="O18778">
            <v>-1448.79</v>
          </cell>
          <cell r="AH18778" t="str">
            <v>KY-Bluegrass Filing Systems</v>
          </cell>
        </row>
        <row r="18779">
          <cell r="D18779">
            <v>45200</v>
          </cell>
          <cell r="J18779">
            <v>403100</v>
          </cell>
          <cell r="K18779" t="str">
            <v>Expense</v>
          </cell>
          <cell r="O18779">
            <v>-1.39</v>
          </cell>
          <cell r="AH18779" t="str">
            <v>KY-Bluegrass Filing Systems</v>
          </cell>
        </row>
        <row r="18780">
          <cell r="D18780">
            <v>45200</v>
          </cell>
          <cell r="J18780">
            <v>403100</v>
          </cell>
          <cell r="K18780" t="str">
            <v>Expense</v>
          </cell>
          <cell r="O18780">
            <v>-2.78</v>
          </cell>
          <cell r="AH18780" t="str">
            <v>KY-Bluegrass Filing Systems</v>
          </cell>
        </row>
        <row r="18781">
          <cell r="D18781">
            <v>45200</v>
          </cell>
          <cell r="J18781">
            <v>403100</v>
          </cell>
          <cell r="K18781" t="str">
            <v>Expense</v>
          </cell>
          <cell r="O18781">
            <v>-1.94</v>
          </cell>
          <cell r="AH18781" t="str">
            <v>KY-Bluegrass Filing Systems</v>
          </cell>
        </row>
        <row r="18782">
          <cell r="D18782">
            <v>45200</v>
          </cell>
          <cell r="J18782">
            <v>403100</v>
          </cell>
          <cell r="K18782" t="str">
            <v>Expense</v>
          </cell>
          <cell r="O18782">
            <v>-0.97</v>
          </cell>
          <cell r="AH18782" t="str">
            <v>KY-Bluegrass Filing Systems</v>
          </cell>
        </row>
        <row r="18783">
          <cell r="D18783">
            <v>45200</v>
          </cell>
          <cell r="J18783">
            <v>181000</v>
          </cell>
          <cell r="K18783" t="str">
            <v>Other Asset</v>
          </cell>
          <cell r="O18783">
            <v>-90.63</v>
          </cell>
          <cell r="AH18783" t="str">
            <v>KY-Bluegrass</v>
          </cell>
        </row>
        <row r="18784">
          <cell r="D18784">
            <v>45200</v>
          </cell>
          <cell r="J18784">
            <v>405200</v>
          </cell>
          <cell r="K18784" t="str">
            <v>Expense</v>
          </cell>
          <cell r="O18784">
            <v>90.63</v>
          </cell>
          <cell r="AH18784" t="str">
            <v>KY-Bluegrass</v>
          </cell>
        </row>
        <row r="18785">
          <cell r="D18785">
            <v>45200</v>
          </cell>
          <cell r="J18785">
            <v>922000</v>
          </cell>
          <cell r="K18785" t="str">
            <v>Expense</v>
          </cell>
          <cell r="O18785">
            <v>40206</v>
          </cell>
          <cell r="AH18785" t="str">
            <v>KY-Bluegrass</v>
          </cell>
        </row>
        <row r="18786">
          <cell r="D18786">
            <v>45200</v>
          </cell>
          <cell r="J18786">
            <v>924400</v>
          </cell>
          <cell r="K18786" t="str">
            <v>Expense</v>
          </cell>
          <cell r="O18786">
            <v>12128</v>
          </cell>
          <cell r="AH18786" t="str">
            <v>KY-Bluegrass</v>
          </cell>
        </row>
        <row r="18787">
          <cell r="D18787">
            <v>45200</v>
          </cell>
          <cell r="J18787">
            <v>233000</v>
          </cell>
          <cell r="K18787" t="str">
            <v>Long Term Liability</v>
          </cell>
          <cell r="O18787">
            <v>-40206</v>
          </cell>
          <cell r="AH18787" t="str">
            <v>KY-Bluegrass</v>
          </cell>
        </row>
        <row r="18788">
          <cell r="D18788">
            <v>45200</v>
          </cell>
          <cell r="J18788">
            <v>233000</v>
          </cell>
          <cell r="K18788" t="str">
            <v>Long Term Liability</v>
          </cell>
          <cell r="O18788">
            <v>-12128</v>
          </cell>
          <cell r="AH18788" t="str">
            <v>KY-Bluegrass</v>
          </cell>
        </row>
        <row r="18789">
          <cell r="D18789">
            <v>45200</v>
          </cell>
          <cell r="J18789">
            <v>928100</v>
          </cell>
          <cell r="K18789" t="str">
            <v>Expense</v>
          </cell>
          <cell r="O18789">
            <v>53.33</v>
          </cell>
          <cell r="AH18789" t="str">
            <v>KY-Bluegrass Filing Systems</v>
          </cell>
        </row>
        <row r="18790">
          <cell r="D18790">
            <v>45200</v>
          </cell>
          <cell r="J18790">
            <v>923900</v>
          </cell>
          <cell r="K18790" t="str">
            <v>Expense</v>
          </cell>
          <cell r="O18790">
            <v>93.9</v>
          </cell>
          <cell r="AH18790" t="str">
            <v>KY-Bluegrass Filing Systems</v>
          </cell>
        </row>
        <row r="18791">
          <cell r="D18791">
            <v>45200</v>
          </cell>
          <cell r="J18791">
            <v>923900</v>
          </cell>
          <cell r="K18791" t="str">
            <v>Expense</v>
          </cell>
          <cell r="O18791">
            <v>51.95</v>
          </cell>
          <cell r="AH18791" t="str">
            <v>KY-Bluegrass Filing Systems</v>
          </cell>
        </row>
        <row r="18792">
          <cell r="D18792">
            <v>45200</v>
          </cell>
          <cell r="J18792">
            <v>923900</v>
          </cell>
          <cell r="K18792" t="str">
            <v>Expense</v>
          </cell>
          <cell r="O18792">
            <v>51.95</v>
          </cell>
          <cell r="AH18792" t="str">
            <v>KY-Bluegrass Filing Systems</v>
          </cell>
        </row>
        <row r="18793">
          <cell r="D18793">
            <v>45200</v>
          </cell>
          <cell r="J18793">
            <v>923900</v>
          </cell>
          <cell r="K18793" t="str">
            <v>Expense</v>
          </cell>
          <cell r="O18793">
            <v>93.9</v>
          </cell>
          <cell r="AH18793" t="str">
            <v>KY-Bluegrass Filing Systems</v>
          </cell>
        </row>
        <row r="18794">
          <cell r="D18794">
            <v>45200</v>
          </cell>
          <cell r="J18794">
            <v>923900</v>
          </cell>
          <cell r="K18794" t="str">
            <v>Expense</v>
          </cell>
          <cell r="O18794">
            <v>46.95</v>
          </cell>
          <cell r="AH18794" t="str">
            <v>KY-Bluegrass Filing Systems</v>
          </cell>
        </row>
        <row r="18795">
          <cell r="D18795">
            <v>45200</v>
          </cell>
          <cell r="J18795">
            <v>923900</v>
          </cell>
          <cell r="K18795" t="str">
            <v>Expense</v>
          </cell>
          <cell r="O18795">
            <v>46.95</v>
          </cell>
          <cell r="AH18795" t="str">
            <v>KY-Bluegrass Filing Systems</v>
          </cell>
        </row>
        <row r="18796">
          <cell r="D18796">
            <v>45200</v>
          </cell>
          <cell r="J18796">
            <v>923900</v>
          </cell>
          <cell r="K18796" t="str">
            <v>Expense</v>
          </cell>
          <cell r="O18796">
            <v>46.95</v>
          </cell>
          <cell r="AH18796" t="str">
            <v>KY-Bluegrass Filing Systems</v>
          </cell>
        </row>
        <row r="18797">
          <cell r="D18797">
            <v>45200</v>
          </cell>
          <cell r="J18797">
            <v>923900</v>
          </cell>
          <cell r="K18797" t="str">
            <v>Expense</v>
          </cell>
          <cell r="O18797">
            <v>93.9</v>
          </cell>
          <cell r="AH18797" t="str">
            <v>KY-Bluegrass Filing Systems</v>
          </cell>
        </row>
        <row r="18798">
          <cell r="D18798">
            <v>45200</v>
          </cell>
          <cell r="J18798">
            <v>923900</v>
          </cell>
          <cell r="K18798" t="str">
            <v>Expense</v>
          </cell>
          <cell r="O18798">
            <v>140.85</v>
          </cell>
          <cell r="AH18798" t="str">
            <v>KY-Bluegrass Filing Systems</v>
          </cell>
        </row>
        <row r="18799">
          <cell r="D18799">
            <v>45200</v>
          </cell>
          <cell r="J18799">
            <v>408100</v>
          </cell>
          <cell r="K18799" t="str">
            <v>Expense</v>
          </cell>
          <cell r="O18799">
            <v>46.95</v>
          </cell>
          <cell r="AH18799" t="str">
            <v>KY-Bluegrass</v>
          </cell>
        </row>
        <row r="18800">
          <cell r="D18800">
            <v>45200</v>
          </cell>
          <cell r="J18800">
            <v>923900</v>
          </cell>
          <cell r="K18800" t="str">
            <v>Expense</v>
          </cell>
          <cell r="O18800">
            <v>86.85</v>
          </cell>
          <cell r="AH18800" t="str">
            <v>KY-Bluegrass Filing Systems</v>
          </cell>
        </row>
        <row r="18801">
          <cell r="D18801">
            <v>45200</v>
          </cell>
          <cell r="J18801">
            <v>923900</v>
          </cell>
          <cell r="K18801" t="str">
            <v>Expense</v>
          </cell>
          <cell r="O18801">
            <v>128.52000000000001</v>
          </cell>
          <cell r="AH18801" t="str">
            <v>KY-Bluegrass Filing Systems</v>
          </cell>
        </row>
        <row r="18802">
          <cell r="D18802">
            <v>45200</v>
          </cell>
          <cell r="J18802">
            <v>923900</v>
          </cell>
          <cell r="K18802" t="str">
            <v>Expense</v>
          </cell>
          <cell r="O18802">
            <v>86.85</v>
          </cell>
          <cell r="AH18802" t="str">
            <v>KY-Bluegrass Filing Systems</v>
          </cell>
        </row>
        <row r="18803">
          <cell r="D18803">
            <v>45200</v>
          </cell>
          <cell r="J18803">
            <v>923900</v>
          </cell>
          <cell r="K18803" t="str">
            <v>Expense</v>
          </cell>
          <cell r="O18803">
            <v>86.85</v>
          </cell>
          <cell r="AH18803" t="str">
            <v>KY-Bluegrass Filing Systems</v>
          </cell>
        </row>
        <row r="18804">
          <cell r="D18804">
            <v>45200</v>
          </cell>
          <cell r="J18804">
            <v>923900</v>
          </cell>
          <cell r="K18804" t="str">
            <v>Expense</v>
          </cell>
          <cell r="O18804">
            <v>45.18</v>
          </cell>
          <cell r="AH18804" t="str">
            <v>KY-Bluegrass Filing Systems</v>
          </cell>
        </row>
        <row r="18805">
          <cell r="D18805">
            <v>45200</v>
          </cell>
          <cell r="J18805">
            <v>923900</v>
          </cell>
          <cell r="K18805" t="str">
            <v>Expense</v>
          </cell>
          <cell r="O18805">
            <v>45.18</v>
          </cell>
          <cell r="AH18805" t="str">
            <v>KY-Bluegrass Filing Systems</v>
          </cell>
        </row>
        <row r="18806">
          <cell r="D18806">
            <v>45200</v>
          </cell>
          <cell r="J18806">
            <v>923900</v>
          </cell>
          <cell r="K18806" t="str">
            <v>Expense</v>
          </cell>
          <cell r="O18806">
            <v>45.18</v>
          </cell>
          <cell r="AH18806" t="str">
            <v>KY-Bluegrass Filing Systems</v>
          </cell>
        </row>
        <row r="18807">
          <cell r="D18807">
            <v>45200</v>
          </cell>
          <cell r="J18807">
            <v>923900</v>
          </cell>
          <cell r="K18807" t="str">
            <v>Expense</v>
          </cell>
          <cell r="O18807">
            <v>211.85</v>
          </cell>
          <cell r="AH18807" t="str">
            <v>KY-Bluegrass Filing Systems</v>
          </cell>
        </row>
        <row r="18808">
          <cell r="D18808">
            <v>45200</v>
          </cell>
          <cell r="J18808">
            <v>923900</v>
          </cell>
          <cell r="K18808" t="str">
            <v>Expense</v>
          </cell>
          <cell r="O18808">
            <v>45.18</v>
          </cell>
          <cell r="AH18808" t="str">
            <v>KY-Bluegrass Filing Systems</v>
          </cell>
        </row>
        <row r="18809">
          <cell r="D18809">
            <v>45200</v>
          </cell>
          <cell r="J18809">
            <v>923900</v>
          </cell>
          <cell r="K18809" t="str">
            <v>Expense</v>
          </cell>
          <cell r="O18809">
            <v>45.18</v>
          </cell>
          <cell r="AH18809" t="str">
            <v>KY-Bluegrass Filing Systems</v>
          </cell>
        </row>
        <row r="18810">
          <cell r="D18810">
            <v>45200</v>
          </cell>
          <cell r="J18810">
            <v>923900</v>
          </cell>
          <cell r="K18810" t="str">
            <v>Expense</v>
          </cell>
          <cell r="O18810">
            <v>86.85</v>
          </cell>
          <cell r="AH18810" t="str">
            <v>KY-Bluegrass Filing Systems</v>
          </cell>
        </row>
        <row r="18811">
          <cell r="D18811">
            <v>45200</v>
          </cell>
          <cell r="J18811">
            <v>923900</v>
          </cell>
          <cell r="K18811" t="str">
            <v>Expense</v>
          </cell>
          <cell r="O18811">
            <v>45.18</v>
          </cell>
          <cell r="AH18811" t="str">
            <v>KY-Bluegrass Filing Systems</v>
          </cell>
        </row>
        <row r="18812">
          <cell r="D18812">
            <v>45200</v>
          </cell>
          <cell r="J18812">
            <v>923900</v>
          </cell>
          <cell r="K18812" t="str">
            <v>Expense</v>
          </cell>
          <cell r="O18812">
            <v>45.18</v>
          </cell>
          <cell r="AH18812" t="str">
            <v>KY-Bluegrass Filing Systems</v>
          </cell>
        </row>
        <row r="18813">
          <cell r="D18813">
            <v>45200</v>
          </cell>
          <cell r="J18813">
            <v>923900</v>
          </cell>
          <cell r="K18813" t="str">
            <v>Expense</v>
          </cell>
          <cell r="O18813">
            <v>45.18</v>
          </cell>
          <cell r="AH18813" t="str">
            <v>KY-Bluegrass Filing Systems</v>
          </cell>
        </row>
        <row r="18814">
          <cell r="D18814">
            <v>45200</v>
          </cell>
          <cell r="J18814">
            <v>923900</v>
          </cell>
          <cell r="K18814" t="str">
            <v>Expense</v>
          </cell>
          <cell r="O18814">
            <v>45.18</v>
          </cell>
          <cell r="AH18814" t="str">
            <v>KY-Bluegrass Filing Systems</v>
          </cell>
        </row>
        <row r="18815">
          <cell r="D18815">
            <v>45200</v>
          </cell>
          <cell r="J18815">
            <v>923100</v>
          </cell>
          <cell r="K18815" t="str">
            <v>Expense</v>
          </cell>
          <cell r="O18815">
            <v>86.85</v>
          </cell>
          <cell r="AH18815" t="str">
            <v>KY-Bluegrass</v>
          </cell>
        </row>
        <row r="18816">
          <cell r="D18816">
            <v>45200</v>
          </cell>
          <cell r="J18816">
            <v>928100</v>
          </cell>
          <cell r="K18816" t="str">
            <v>Expense</v>
          </cell>
          <cell r="O18816">
            <v>36.67</v>
          </cell>
          <cell r="AH18816" t="str">
            <v>KY-Bluegrass Filing Systems</v>
          </cell>
        </row>
        <row r="18817">
          <cell r="D18817">
            <v>45200</v>
          </cell>
          <cell r="J18817">
            <v>408100</v>
          </cell>
          <cell r="K18817" t="str">
            <v>Expense</v>
          </cell>
          <cell r="O18817">
            <v>16.829999999999998</v>
          </cell>
          <cell r="AH18817" t="str">
            <v>KY-Bluegrass Filing Systems</v>
          </cell>
        </row>
        <row r="18818">
          <cell r="D18818">
            <v>45200</v>
          </cell>
          <cell r="J18818">
            <v>923900</v>
          </cell>
          <cell r="K18818" t="str">
            <v>Expense</v>
          </cell>
          <cell r="O18818">
            <v>9.17</v>
          </cell>
          <cell r="AH18818" t="str">
            <v>KY-Bluegrass</v>
          </cell>
        </row>
        <row r="18819">
          <cell r="D18819">
            <v>45200</v>
          </cell>
          <cell r="J18819">
            <v>923900</v>
          </cell>
          <cell r="K18819" t="str">
            <v>Expense</v>
          </cell>
          <cell r="O18819">
            <v>14.14</v>
          </cell>
          <cell r="AH18819" t="str">
            <v>KY-Bluegrass Filing Systems</v>
          </cell>
        </row>
        <row r="18820">
          <cell r="D18820">
            <v>45200</v>
          </cell>
          <cell r="J18820">
            <v>923900</v>
          </cell>
          <cell r="K18820" t="str">
            <v>Expense</v>
          </cell>
          <cell r="O18820">
            <v>22.14</v>
          </cell>
          <cell r="AH18820" t="str">
            <v>KY-Bluegrass Filing Systems</v>
          </cell>
        </row>
        <row r="18821">
          <cell r="D18821">
            <v>45200</v>
          </cell>
          <cell r="J18821">
            <v>923900</v>
          </cell>
          <cell r="K18821" t="str">
            <v>Expense</v>
          </cell>
          <cell r="O18821">
            <v>125</v>
          </cell>
          <cell r="AH18821" t="str">
            <v>KY-Bluegrass Filing Systems</v>
          </cell>
        </row>
        <row r="18822">
          <cell r="D18822">
            <v>45200</v>
          </cell>
          <cell r="J18822">
            <v>923900</v>
          </cell>
          <cell r="K18822" t="str">
            <v>Expense</v>
          </cell>
          <cell r="O18822">
            <v>6.4</v>
          </cell>
          <cell r="AH18822" t="str">
            <v>KY-Bluegrass Filing Systems</v>
          </cell>
        </row>
        <row r="18823">
          <cell r="D18823">
            <v>45200</v>
          </cell>
          <cell r="J18823">
            <v>923900</v>
          </cell>
          <cell r="K18823" t="str">
            <v>Expense</v>
          </cell>
          <cell r="O18823">
            <v>8.16</v>
          </cell>
          <cell r="AH18823" t="str">
            <v>KY-Bluegrass Filing Systems</v>
          </cell>
        </row>
        <row r="18824">
          <cell r="D18824">
            <v>45200</v>
          </cell>
          <cell r="J18824">
            <v>923100</v>
          </cell>
          <cell r="K18824" t="str">
            <v>Expense</v>
          </cell>
          <cell r="O18824">
            <v>7.03</v>
          </cell>
          <cell r="AH18824" t="str">
            <v>KY-Bluegrass Filing Systems</v>
          </cell>
        </row>
        <row r="18825">
          <cell r="D18825">
            <v>45200</v>
          </cell>
          <cell r="J18825">
            <v>923100</v>
          </cell>
          <cell r="K18825" t="str">
            <v>Expense</v>
          </cell>
          <cell r="O18825">
            <v>64.92</v>
          </cell>
          <cell r="AH18825" t="str">
            <v>KY-Bluegrass Filing Systems</v>
          </cell>
        </row>
        <row r="18826">
          <cell r="D18826">
            <v>45200</v>
          </cell>
          <cell r="J18826">
            <v>928100</v>
          </cell>
          <cell r="K18826" t="str">
            <v>Expense</v>
          </cell>
          <cell r="O18826">
            <v>8.94</v>
          </cell>
          <cell r="AH18826" t="str">
            <v>KY-Bluegrass Filing Systems</v>
          </cell>
        </row>
        <row r="18827">
          <cell r="D18827">
            <v>45200</v>
          </cell>
          <cell r="J18827">
            <v>928100</v>
          </cell>
          <cell r="K18827" t="str">
            <v>Expense</v>
          </cell>
          <cell r="O18827">
            <v>9.4600000000000009</v>
          </cell>
          <cell r="AH18827" t="str">
            <v>KY-Bluegrass Filing Systems</v>
          </cell>
        </row>
        <row r="18828">
          <cell r="D18828">
            <v>45200</v>
          </cell>
          <cell r="J18828">
            <v>408100</v>
          </cell>
          <cell r="K18828" t="str">
            <v>Expense</v>
          </cell>
          <cell r="O18828">
            <v>3.01</v>
          </cell>
          <cell r="AH18828" t="str">
            <v>KY-Bluegrass Filing Systems</v>
          </cell>
        </row>
        <row r="18829">
          <cell r="D18829">
            <v>45200</v>
          </cell>
          <cell r="J18829">
            <v>923100</v>
          </cell>
          <cell r="K18829" t="str">
            <v>Expense</v>
          </cell>
          <cell r="O18829">
            <v>17.63</v>
          </cell>
          <cell r="AH18829" t="str">
            <v>KY-Bluegrass Filing Systems</v>
          </cell>
        </row>
        <row r="18830">
          <cell r="D18830">
            <v>45200</v>
          </cell>
          <cell r="J18830">
            <v>923100</v>
          </cell>
          <cell r="K18830" t="str">
            <v>Expense</v>
          </cell>
          <cell r="O18830">
            <v>13.16</v>
          </cell>
          <cell r="AH18830" t="str">
            <v>KY-Bluegrass Filing Systems</v>
          </cell>
        </row>
        <row r="18831">
          <cell r="D18831">
            <v>45200</v>
          </cell>
          <cell r="J18831">
            <v>928400</v>
          </cell>
          <cell r="K18831" t="str">
            <v>Expense</v>
          </cell>
          <cell r="O18831">
            <v>22.98</v>
          </cell>
          <cell r="AH18831" t="str">
            <v>KY-Bluegrass Filing Systems</v>
          </cell>
        </row>
        <row r="18832">
          <cell r="D18832">
            <v>45200</v>
          </cell>
          <cell r="J18832">
            <v>928100</v>
          </cell>
          <cell r="K18832" t="str">
            <v>Expense</v>
          </cell>
          <cell r="O18832">
            <v>3.35</v>
          </cell>
          <cell r="AH18832" t="str">
            <v>KY-Bluegrass Filing Systems</v>
          </cell>
        </row>
        <row r="18833">
          <cell r="D18833">
            <v>45200</v>
          </cell>
          <cell r="J18833">
            <v>928100</v>
          </cell>
          <cell r="K18833" t="str">
            <v>Expense</v>
          </cell>
          <cell r="O18833">
            <v>2.79</v>
          </cell>
          <cell r="AH18833" t="str">
            <v>KY-Bluegrass Filing Systems</v>
          </cell>
        </row>
        <row r="18834">
          <cell r="D18834">
            <v>45200</v>
          </cell>
          <cell r="J18834">
            <v>741000</v>
          </cell>
          <cell r="K18834" t="str">
            <v>Expense</v>
          </cell>
          <cell r="O18834">
            <v>2.23</v>
          </cell>
          <cell r="AH18834" t="str">
            <v>KY-Bluegrass Filing Systems</v>
          </cell>
        </row>
        <row r="18835">
          <cell r="D18835">
            <v>45200</v>
          </cell>
          <cell r="J18835">
            <v>928100</v>
          </cell>
          <cell r="K18835" t="str">
            <v>Expense</v>
          </cell>
          <cell r="O18835">
            <v>27.77</v>
          </cell>
          <cell r="AH18835" t="str">
            <v>KY-Bluegrass Filing Systems</v>
          </cell>
        </row>
        <row r="18836">
          <cell r="D18836">
            <v>45200</v>
          </cell>
          <cell r="J18836">
            <v>930200</v>
          </cell>
          <cell r="K18836" t="str">
            <v>Expense</v>
          </cell>
          <cell r="O18836">
            <v>416.67</v>
          </cell>
          <cell r="AH18836" t="str">
            <v>KY-Bluegrass Filing Systems</v>
          </cell>
        </row>
        <row r="18837">
          <cell r="D18837">
            <v>45200</v>
          </cell>
          <cell r="J18837">
            <v>930200</v>
          </cell>
          <cell r="K18837" t="str">
            <v>Expense</v>
          </cell>
          <cell r="O18837">
            <v>241.33</v>
          </cell>
          <cell r="AH18837" t="str">
            <v>KY-Bluegrass Filing Systems</v>
          </cell>
        </row>
        <row r="18838">
          <cell r="D18838">
            <v>45200</v>
          </cell>
          <cell r="J18838">
            <v>930200</v>
          </cell>
          <cell r="K18838" t="str">
            <v>Expense</v>
          </cell>
          <cell r="O18838">
            <v>13.42</v>
          </cell>
          <cell r="AH18838" t="str">
            <v>KY-Bluegrass Filing Systems</v>
          </cell>
        </row>
        <row r="18839">
          <cell r="D18839">
            <v>45200</v>
          </cell>
          <cell r="J18839">
            <v>930200</v>
          </cell>
          <cell r="K18839" t="str">
            <v>Expense</v>
          </cell>
          <cell r="O18839">
            <v>15</v>
          </cell>
          <cell r="AH18839" t="str">
            <v>KY-Bluegrass Filing Systems</v>
          </cell>
        </row>
        <row r="18840">
          <cell r="D18840">
            <v>45200</v>
          </cell>
          <cell r="J18840">
            <v>930200</v>
          </cell>
          <cell r="K18840" t="str">
            <v>Expense</v>
          </cell>
          <cell r="O18840">
            <v>25.92</v>
          </cell>
          <cell r="AH18840" t="str">
            <v>KY-Bluegrass Filing Systems</v>
          </cell>
        </row>
        <row r="18841">
          <cell r="D18841">
            <v>45200</v>
          </cell>
          <cell r="J18841">
            <v>930200</v>
          </cell>
          <cell r="K18841" t="str">
            <v>Expense</v>
          </cell>
          <cell r="O18841">
            <v>40.880000000000003</v>
          </cell>
          <cell r="AH18841" t="str">
            <v>KY-Bluegrass Filing Systems</v>
          </cell>
        </row>
        <row r="18842">
          <cell r="D18842">
            <v>45200</v>
          </cell>
          <cell r="J18842">
            <v>924400</v>
          </cell>
          <cell r="K18842" t="str">
            <v>Expense</v>
          </cell>
          <cell r="O18842">
            <v>33.409999999999997</v>
          </cell>
          <cell r="AH18842" t="str">
            <v>KY-Bluegrass Filing Systems</v>
          </cell>
        </row>
        <row r="18843">
          <cell r="D18843">
            <v>45200</v>
          </cell>
          <cell r="J18843">
            <v>924400</v>
          </cell>
          <cell r="K18843" t="str">
            <v>Expense</v>
          </cell>
          <cell r="O18843">
            <v>31.7</v>
          </cell>
          <cell r="AH18843" t="str">
            <v>KY-Bluegrass Filing Systems</v>
          </cell>
        </row>
        <row r="18844">
          <cell r="D18844">
            <v>45200</v>
          </cell>
          <cell r="J18844">
            <v>924400</v>
          </cell>
          <cell r="K18844" t="str">
            <v>Expense</v>
          </cell>
          <cell r="O18844">
            <v>33.520000000000003</v>
          </cell>
          <cell r="AH18844" t="str">
            <v>KY-Bluegrass Filing Systems</v>
          </cell>
        </row>
        <row r="18845">
          <cell r="D18845">
            <v>45200</v>
          </cell>
          <cell r="J18845">
            <v>924400</v>
          </cell>
          <cell r="K18845" t="str">
            <v>Expense</v>
          </cell>
          <cell r="O18845">
            <v>29.27</v>
          </cell>
          <cell r="AH18845" t="str">
            <v>KY-Bluegrass Filing Systems</v>
          </cell>
        </row>
        <row r="18846">
          <cell r="D18846">
            <v>45200</v>
          </cell>
          <cell r="J18846">
            <v>924400</v>
          </cell>
          <cell r="K18846" t="str">
            <v>Expense</v>
          </cell>
          <cell r="O18846">
            <v>30.19</v>
          </cell>
          <cell r="AH18846" t="str">
            <v>KY-Bluegrass Filing Systems</v>
          </cell>
        </row>
        <row r="18847">
          <cell r="D18847">
            <v>45200</v>
          </cell>
          <cell r="J18847">
            <v>924400</v>
          </cell>
          <cell r="K18847" t="str">
            <v>Expense</v>
          </cell>
          <cell r="O18847">
            <v>31.41</v>
          </cell>
          <cell r="AH18847" t="str">
            <v>KY-Bluegrass Filing Systems</v>
          </cell>
        </row>
        <row r="18848">
          <cell r="D18848">
            <v>45200</v>
          </cell>
          <cell r="J18848">
            <v>924400</v>
          </cell>
          <cell r="K18848" t="str">
            <v>Expense</v>
          </cell>
          <cell r="O18848">
            <v>29.23</v>
          </cell>
          <cell r="AH18848" t="str">
            <v>KY-Bluegrass Filing Systems</v>
          </cell>
        </row>
        <row r="18849">
          <cell r="D18849">
            <v>45200</v>
          </cell>
          <cell r="J18849">
            <v>924400</v>
          </cell>
          <cell r="K18849" t="str">
            <v>Expense</v>
          </cell>
          <cell r="O18849">
            <v>35.119999999999997</v>
          </cell>
          <cell r="AH18849" t="str">
            <v>KY-Bluegrass Filing Systems</v>
          </cell>
        </row>
        <row r="18850">
          <cell r="D18850">
            <v>45200</v>
          </cell>
          <cell r="J18850">
            <v>924400</v>
          </cell>
          <cell r="K18850" t="str">
            <v>Expense</v>
          </cell>
          <cell r="O18850">
            <v>32.479999999999997</v>
          </cell>
          <cell r="AH18850" t="str">
            <v>KY-Bluegrass Filing Systems</v>
          </cell>
        </row>
        <row r="18851">
          <cell r="D18851">
            <v>45200</v>
          </cell>
          <cell r="J18851">
            <v>924400</v>
          </cell>
          <cell r="K18851" t="str">
            <v>Expense</v>
          </cell>
          <cell r="O18851">
            <v>34.229999999999997</v>
          </cell>
          <cell r="AH18851" t="str">
            <v>KY-Bluegrass Filing Systems</v>
          </cell>
        </row>
        <row r="18852">
          <cell r="D18852">
            <v>45200</v>
          </cell>
          <cell r="J18852">
            <v>924400</v>
          </cell>
          <cell r="K18852" t="str">
            <v>Expense</v>
          </cell>
          <cell r="O18852">
            <v>35.26</v>
          </cell>
          <cell r="AH18852" t="str">
            <v>KY-Bluegrass Filing Systems</v>
          </cell>
        </row>
        <row r="18853">
          <cell r="D18853">
            <v>45200</v>
          </cell>
          <cell r="J18853">
            <v>924400</v>
          </cell>
          <cell r="K18853" t="str">
            <v>Expense</v>
          </cell>
          <cell r="O18853">
            <v>28.59</v>
          </cell>
          <cell r="AH18853" t="str">
            <v>KY-Bluegrass Filing Systems</v>
          </cell>
        </row>
        <row r="18854">
          <cell r="D18854">
            <v>45200</v>
          </cell>
          <cell r="J18854">
            <v>924400</v>
          </cell>
          <cell r="K18854" t="str">
            <v>Expense</v>
          </cell>
          <cell r="O18854">
            <v>28.55</v>
          </cell>
          <cell r="AH18854" t="str">
            <v>KY-Bluegrass Filing Systems</v>
          </cell>
        </row>
        <row r="18855">
          <cell r="D18855">
            <v>45200</v>
          </cell>
          <cell r="J18855">
            <v>924400</v>
          </cell>
          <cell r="K18855" t="str">
            <v>Expense</v>
          </cell>
          <cell r="O18855">
            <v>28.65</v>
          </cell>
          <cell r="AH18855" t="str">
            <v>KY-Bluegrass Filing Systems</v>
          </cell>
        </row>
        <row r="18856">
          <cell r="D18856">
            <v>45200</v>
          </cell>
          <cell r="J18856">
            <v>924400</v>
          </cell>
          <cell r="K18856" t="str">
            <v>Expense</v>
          </cell>
          <cell r="O18856">
            <v>32.75</v>
          </cell>
          <cell r="AH18856" t="str">
            <v>KY-Bluegrass Filing Systems</v>
          </cell>
        </row>
        <row r="18857">
          <cell r="D18857">
            <v>45200</v>
          </cell>
          <cell r="J18857">
            <v>924400</v>
          </cell>
          <cell r="K18857" t="str">
            <v>Expense</v>
          </cell>
          <cell r="O18857">
            <v>28.38</v>
          </cell>
          <cell r="AH18857" t="str">
            <v>KY-Bluegrass Filing Systems</v>
          </cell>
        </row>
        <row r="18858">
          <cell r="D18858">
            <v>45200</v>
          </cell>
          <cell r="J18858">
            <v>924400</v>
          </cell>
          <cell r="K18858" t="str">
            <v>Expense</v>
          </cell>
          <cell r="O18858">
            <v>28.68</v>
          </cell>
          <cell r="AH18858" t="str">
            <v>KY-Bluegrass Filing Systems</v>
          </cell>
        </row>
        <row r="18859">
          <cell r="D18859">
            <v>45200</v>
          </cell>
          <cell r="J18859">
            <v>924400</v>
          </cell>
          <cell r="K18859" t="str">
            <v>Expense</v>
          </cell>
          <cell r="O18859">
            <v>29.56</v>
          </cell>
          <cell r="AH18859" t="str">
            <v>KY-Bluegrass Filing Systems</v>
          </cell>
        </row>
        <row r="18860">
          <cell r="D18860">
            <v>45200</v>
          </cell>
          <cell r="J18860">
            <v>924400</v>
          </cell>
          <cell r="K18860" t="str">
            <v>Expense</v>
          </cell>
          <cell r="O18860">
            <v>1.28</v>
          </cell>
          <cell r="AH18860" t="str">
            <v>KY-Bluegrass Filing Systems</v>
          </cell>
        </row>
        <row r="18861">
          <cell r="D18861">
            <v>45200</v>
          </cell>
          <cell r="J18861">
            <v>166000</v>
          </cell>
          <cell r="K18861" t="str">
            <v>Other Current Asset</v>
          </cell>
          <cell r="O18861">
            <v>-3686.08</v>
          </cell>
          <cell r="AH18861" t="str">
            <v>KY-Bluegrass</v>
          </cell>
        </row>
        <row r="18862">
          <cell r="D18862">
            <v>45200</v>
          </cell>
          <cell r="J18862">
            <v>408160</v>
          </cell>
          <cell r="K18862" t="str">
            <v>Expense</v>
          </cell>
          <cell r="O18862">
            <v>71.75</v>
          </cell>
          <cell r="AH18862" t="str">
            <v>KY-Bluegrass Filing Systems</v>
          </cell>
        </row>
        <row r="18863">
          <cell r="D18863">
            <v>45200</v>
          </cell>
          <cell r="J18863">
            <v>408160</v>
          </cell>
          <cell r="K18863" t="str">
            <v>Expense</v>
          </cell>
          <cell r="O18863">
            <v>126.91</v>
          </cell>
          <cell r="AH18863" t="str">
            <v>KY-Bluegrass Filing Systems</v>
          </cell>
        </row>
        <row r="18864">
          <cell r="D18864">
            <v>45200</v>
          </cell>
          <cell r="J18864">
            <v>408160</v>
          </cell>
          <cell r="K18864" t="str">
            <v>Expense</v>
          </cell>
          <cell r="O18864">
            <v>1735.51</v>
          </cell>
          <cell r="AH18864" t="str">
            <v>KY-Bluegrass</v>
          </cell>
        </row>
        <row r="18865">
          <cell r="D18865">
            <v>45200</v>
          </cell>
          <cell r="J18865">
            <v>408160</v>
          </cell>
          <cell r="K18865" t="str">
            <v>Expense</v>
          </cell>
          <cell r="O18865">
            <v>569.20000000000005</v>
          </cell>
          <cell r="AH18865" t="str">
            <v>KY-Bluegrass Filing Systems</v>
          </cell>
        </row>
        <row r="18866">
          <cell r="D18866">
            <v>45200</v>
          </cell>
          <cell r="J18866">
            <v>408160</v>
          </cell>
          <cell r="K18866" t="str">
            <v>Expense</v>
          </cell>
          <cell r="O18866">
            <v>95.21</v>
          </cell>
          <cell r="AH18866" t="str">
            <v>KY-Bluegrass Filing Systems</v>
          </cell>
        </row>
        <row r="18867">
          <cell r="D18867">
            <v>45200</v>
          </cell>
          <cell r="J18867">
            <v>408160</v>
          </cell>
          <cell r="K18867" t="str">
            <v>Expense</v>
          </cell>
          <cell r="O18867">
            <v>211.89</v>
          </cell>
          <cell r="AH18867" t="str">
            <v>KY-Bluegrass Filing Systems</v>
          </cell>
        </row>
        <row r="18868">
          <cell r="D18868">
            <v>45200</v>
          </cell>
          <cell r="J18868">
            <v>408160</v>
          </cell>
          <cell r="K18868" t="str">
            <v>Expense</v>
          </cell>
          <cell r="O18868">
            <v>74.64</v>
          </cell>
          <cell r="AH18868" t="str">
            <v>KY-Bluegrass Filing Systems</v>
          </cell>
        </row>
        <row r="18869">
          <cell r="D18869">
            <v>45200</v>
          </cell>
          <cell r="J18869">
            <v>408160</v>
          </cell>
          <cell r="K18869" t="str">
            <v>Expense</v>
          </cell>
          <cell r="O18869">
            <v>74.64</v>
          </cell>
          <cell r="AH18869" t="str">
            <v>KY-Bluegrass Filing Systems</v>
          </cell>
        </row>
        <row r="18870">
          <cell r="D18870">
            <v>45200</v>
          </cell>
          <cell r="J18870">
            <v>408160</v>
          </cell>
          <cell r="K18870" t="str">
            <v>Expense</v>
          </cell>
          <cell r="O18870">
            <v>74.64</v>
          </cell>
          <cell r="AH18870" t="str">
            <v>KY-Bluegrass Filing Systems</v>
          </cell>
        </row>
        <row r="18871">
          <cell r="D18871">
            <v>45200</v>
          </cell>
          <cell r="J18871">
            <v>408160</v>
          </cell>
          <cell r="K18871" t="str">
            <v>Expense</v>
          </cell>
          <cell r="O18871">
            <v>113.63</v>
          </cell>
          <cell r="AH18871" t="str">
            <v>KY-Bluegrass Filing Systems</v>
          </cell>
        </row>
        <row r="18872">
          <cell r="D18872">
            <v>45200</v>
          </cell>
          <cell r="J18872">
            <v>408160</v>
          </cell>
          <cell r="K18872" t="str">
            <v>Expense</v>
          </cell>
          <cell r="O18872">
            <v>19.739999999999998</v>
          </cell>
          <cell r="AH18872" t="str">
            <v>KY-Bluegrass Filing Systems</v>
          </cell>
        </row>
        <row r="18873">
          <cell r="D18873">
            <v>45200</v>
          </cell>
          <cell r="J18873">
            <v>408160</v>
          </cell>
          <cell r="K18873" t="str">
            <v>Expense</v>
          </cell>
          <cell r="O18873">
            <v>205.75</v>
          </cell>
          <cell r="AH18873" t="str">
            <v>KY-Bluegrass Filing Systems</v>
          </cell>
        </row>
        <row r="18874">
          <cell r="D18874">
            <v>45200</v>
          </cell>
          <cell r="J18874">
            <v>408160</v>
          </cell>
          <cell r="K18874" t="str">
            <v>Expense</v>
          </cell>
          <cell r="O18874">
            <v>132.94999999999999</v>
          </cell>
          <cell r="AH18874" t="str">
            <v>KY-Bluegrass Filing Systems</v>
          </cell>
        </row>
        <row r="18875">
          <cell r="D18875">
            <v>45200</v>
          </cell>
          <cell r="J18875">
            <v>408160</v>
          </cell>
          <cell r="K18875" t="str">
            <v>Expense</v>
          </cell>
          <cell r="O18875">
            <v>70.900000000000006</v>
          </cell>
          <cell r="AH18875" t="str">
            <v>KY-Bluegrass Filing Systems</v>
          </cell>
        </row>
        <row r="18876">
          <cell r="D18876">
            <v>45200</v>
          </cell>
          <cell r="J18876">
            <v>408160</v>
          </cell>
          <cell r="K18876" t="str">
            <v>Expense</v>
          </cell>
          <cell r="O18876">
            <v>692.66</v>
          </cell>
          <cell r="AH18876" t="str">
            <v>KY-Bluegrass Filing Systems</v>
          </cell>
        </row>
        <row r="18877">
          <cell r="D18877">
            <v>45200</v>
          </cell>
          <cell r="J18877">
            <v>408160</v>
          </cell>
          <cell r="K18877" t="str">
            <v>Expense</v>
          </cell>
          <cell r="O18877">
            <v>78.150000000000006</v>
          </cell>
          <cell r="AH18877" t="str">
            <v>KY-Bluegrass Filing Systems</v>
          </cell>
        </row>
        <row r="18878">
          <cell r="D18878">
            <v>45200</v>
          </cell>
          <cell r="J18878">
            <v>408160</v>
          </cell>
          <cell r="K18878" t="str">
            <v>Expense</v>
          </cell>
          <cell r="O18878">
            <v>479.61</v>
          </cell>
          <cell r="AH18878" t="str">
            <v>KY-Bluegrass Filing Systems</v>
          </cell>
        </row>
        <row r="18879">
          <cell r="D18879">
            <v>45200</v>
          </cell>
          <cell r="J18879">
            <v>242000</v>
          </cell>
          <cell r="K18879" t="str">
            <v>Other Current Liability</v>
          </cell>
          <cell r="O18879">
            <v>-4827.78</v>
          </cell>
          <cell r="AH18879" t="str">
            <v>KY-Bluegrass</v>
          </cell>
        </row>
        <row r="18880">
          <cell r="D18880">
            <v>45200</v>
          </cell>
          <cell r="J18880">
            <v>142000</v>
          </cell>
          <cell r="K18880" t="str">
            <v>Accounts Receivable</v>
          </cell>
          <cell r="O18880">
            <v>216297.74</v>
          </cell>
          <cell r="AH18880" t="str">
            <v>KY-Bluegrass</v>
          </cell>
        </row>
        <row r="18881">
          <cell r="D18881">
            <v>45200</v>
          </cell>
          <cell r="J18881">
            <v>460000</v>
          </cell>
          <cell r="K18881" t="str">
            <v>Income</v>
          </cell>
          <cell r="O18881">
            <v>-77.63</v>
          </cell>
          <cell r="AH18881" t="str">
            <v>KY-Bluegrass Filing Systems</v>
          </cell>
        </row>
        <row r="18882">
          <cell r="D18882">
            <v>45200</v>
          </cell>
          <cell r="J18882">
            <v>460000</v>
          </cell>
          <cell r="K18882" t="str">
            <v>Income</v>
          </cell>
          <cell r="O18882">
            <v>-77.63</v>
          </cell>
          <cell r="AH18882" t="str">
            <v>KY-Bluegrass Filing Systems</v>
          </cell>
        </row>
        <row r="18883">
          <cell r="D18883">
            <v>45200</v>
          </cell>
          <cell r="J18883">
            <v>460000</v>
          </cell>
          <cell r="K18883" t="str">
            <v>Income</v>
          </cell>
          <cell r="O18883">
            <v>-3649.24</v>
          </cell>
          <cell r="AH18883" t="str">
            <v>KY-Bluegrass Filing Systems</v>
          </cell>
        </row>
        <row r="18884">
          <cell r="D18884">
            <v>45200</v>
          </cell>
          <cell r="J18884">
            <v>460000</v>
          </cell>
          <cell r="K18884" t="str">
            <v>Income</v>
          </cell>
          <cell r="O18884">
            <v>-6190.06</v>
          </cell>
          <cell r="AH18884" t="str">
            <v>KY-Bluegrass Filing Systems</v>
          </cell>
        </row>
        <row r="18885">
          <cell r="D18885">
            <v>45200</v>
          </cell>
          <cell r="J18885">
            <v>460000</v>
          </cell>
          <cell r="K18885" t="str">
            <v>Income</v>
          </cell>
          <cell r="O18885">
            <v>-8386.6299999999992</v>
          </cell>
          <cell r="AH18885" t="str">
            <v>KY-Bluegrass Filing Systems</v>
          </cell>
        </row>
        <row r="18886">
          <cell r="D18886">
            <v>45200</v>
          </cell>
          <cell r="J18886">
            <v>460000</v>
          </cell>
          <cell r="K18886" t="str">
            <v>Income</v>
          </cell>
          <cell r="O18886">
            <v>-3338.09</v>
          </cell>
          <cell r="AH18886" t="str">
            <v>KY-Bluegrass Filing Systems</v>
          </cell>
        </row>
        <row r="18887">
          <cell r="D18887">
            <v>45200</v>
          </cell>
          <cell r="J18887">
            <v>460000</v>
          </cell>
          <cell r="K18887" t="str">
            <v>Income</v>
          </cell>
          <cell r="O18887">
            <v>-77.63</v>
          </cell>
          <cell r="AH18887" t="str">
            <v>KY-Bluegrass Filing Systems</v>
          </cell>
        </row>
        <row r="18888">
          <cell r="D18888">
            <v>45200</v>
          </cell>
          <cell r="J18888">
            <v>521000</v>
          </cell>
          <cell r="K18888" t="str">
            <v>Income</v>
          </cell>
          <cell r="O18888">
            <v>-16860.419999999998</v>
          </cell>
          <cell r="AH18888" t="str">
            <v>KY-Bluegrass Filing Systems</v>
          </cell>
        </row>
        <row r="18889">
          <cell r="D18889">
            <v>45200</v>
          </cell>
          <cell r="J18889">
            <v>521000</v>
          </cell>
          <cell r="K18889" t="str">
            <v>Income</v>
          </cell>
          <cell r="O18889">
            <v>-3103.52</v>
          </cell>
          <cell r="AH18889" t="str">
            <v>KY-Bluegrass Filing Systems</v>
          </cell>
        </row>
        <row r="18890">
          <cell r="D18890">
            <v>45200</v>
          </cell>
          <cell r="J18890">
            <v>521000</v>
          </cell>
          <cell r="K18890" t="str">
            <v>Income</v>
          </cell>
          <cell r="O18890">
            <v>-2407.16</v>
          </cell>
          <cell r="AH18890" t="str">
            <v>KY-Bluegrass Filing Systems</v>
          </cell>
        </row>
        <row r="18891">
          <cell r="D18891">
            <v>45200</v>
          </cell>
          <cell r="J18891">
            <v>521000</v>
          </cell>
          <cell r="K18891" t="str">
            <v>Income</v>
          </cell>
          <cell r="O18891">
            <v>-31472.93</v>
          </cell>
          <cell r="AH18891" t="str">
            <v>KY-Bluegrass Filing Systems</v>
          </cell>
        </row>
        <row r="18892">
          <cell r="D18892">
            <v>45200</v>
          </cell>
          <cell r="J18892">
            <v>521000</v>
          </cell>
          <cell r="K18892" t="str">
            <v>Income</v>
          </cell>
          <cell r="O18892">
            <v>-28093.01</v>
          </cell>
          <cell r="AH18892" t="str">
            <v>KY-Bluegrass Filing Systems</v>
          </cell>
        </row>
        <row r="18893">
          <cell r="D18893">
            <v>45200</v>
          </cell>
          <cell r="J18893">
            <v>521000</v>
          </cell>
          <cell r="K18893" t="str">
            <v>Income</v>
          </cell>
          <cell r="O18893">
            <v>-5644.38</v>
          </cell>
          <cell r="AH18893" t="str">
            <v>KY-Bluegrass Filing Systems</v>
          </cell>
        </row>
        <row r="18894">
          <cell r="D18894">
            <v>45200</v>
          </cell>
          <cell r="J18894">
            <v>521000</v>
          </cell>
          <cell r="K18894" t="str">
            <v>Income</v>
          </cell>
          <cell r="O18894">
            <v>-15024</v>
          </cell>
          <cell r="AH18894" t="str">
            <v>KY-Bluegrass Filing Systems</v>
          </cell>
        </row>
        <row r="18895">
          <cell r="D18895">
            <v>45200</v>
          </cell>
          <cell r="J18895">
            <v>521000</v>
          </cell>
          <cell r="K18895" t="str">
            <v>Income</v>
          </cell>
          <cell r="O18895">
            <v>-32817.08</v>
          </cell>
          <cell r="AH18895" t="str">
            <v>KY-Bluegrass Filing Systems</v>
          </cell>
        </row>
        <row r="18896">
          <cell r="D18896">
            <v>45200</v>
          </cell>
          <cell r="J18896">
            <v>521000</v>
          </cell>
          <cell r="K18896" t="str">
            <v>Income</v>
          </cell>
          <cell r="O18896">
            <v>-12404.28</v>
          </cell>
          <cell r="AH18896" t="str">
            <v>KY-Bluegrass Filing Systems</v>
          </cell>
        </row>
        <row r="18897">
          <cell r="D18897">
            <v>45200</v>
          </cell>
          <cell r="J18897">
            <v>521000</v>
          </cell>
          <cell r="K18897" t="str">
            <v>Income</v>
          </cell>
          <cell r="O18897">
            <v>-2837.01</v>
          </cell>
          <cell r="AH18897" t="str">
            <v>KY-Bluegrass Filing Systems</v>
          </cell>
        </row>
        <row r="18898">
          <cell r="D18898">
            <v>45200</v>
          </cell>
          <cell r="J18898">
            <v>521000</v>
          </cell>
          <cell r="K18898" t="str">
            <v>Income</v>
          </cell>
          <cell r="O18898">
            <v>-13497.29</v>
          </cell>
          <cell r="AH18898" t="str">
            <v>KY-Bluegrass Filing Systems</v>
          </cell>
        </row>
        <row r="18899">
          <cell r="D18899">
            <v>45200</v>
          </cell>
          <cell r="J18899">
            <v>521000</v>
          </cell>
          <cell r="K18899" t="str">
            <v>Income</v>
          </cell>
          <cell r="O18899">
            <v>-11176.1</v>
          </cell>
          <cell r="AH18899" t="str">
            <v>KY-Bluegrass Filing Systems</v>
          </cell>
        </row>
        <row r="18900">
          <cell r="D18900">
            <v>45200</v>
          </cell>
          <cell r="J18900">
            <v>521000</v>
          </cell>
          <cell r="K18900" t="str">
            <v>Income</v>
          </cell>
          <cell r="O18900">
            <v>-3094.92</v>
          </cell>
          <cell r="AH18900" t="str">
            <v>KY-Bluegrass Filing Systems</v>
          </cell>
        </row>
        <row r="18901">
          <cell r="D18901">
            <v>45200</v>
          </cell>
          <cell r="J18901">
            <v>521000</v>
          </cell>
          <cell r="K18901" t="str">
            <v>Income</v>
          </cell>
          <cell r="O18901">
            <v>-3180.89</v>
          </cell>
          <cell r="AH18901" t="str">
            <v>KY-Bluegrass Filing Systems</v>
          </cell>
        </row>
        <row r="18902">
          <cell r="D18902">
            <v>45200</v>
          </cell>
          <cell r="J18902">
            <v>521000</v>
          </cell>
          <cell r="K18902" t="str">
            <v>Income</v>
          </cell>
          <cell r="O18902">
            <v>-1142.18</v>
          </cell>
          <cell r="AH18902" t="str">
            <v>KY-Bluegrass Filing Systems</v>
          </cell>
        </row>
        <row r="18903">
          <cell r="D18903">
            <v>45200</v>
          </cell>
          <cell r="J18903">
            <v>521000</v>
          </cell>
          <cell r="K18903" t="str">
            <v>Income</v>
          </cell>
          <cell r="O18903">
            <v>-1097.2</v>
          </cell>
          <cell r="AH18903" t="str">
            <v>KY-Bluegrass Filing Systems</v>
          </cell>
        </row>
        <row r="18904">
          <cell r="D18904">
            <v>45200</v>
          </cell>
          <cell r="J18904">
            <v>521000</v>
          </cell>
          <cell r="K18904" t="str">
            <v>Income</v>
          </cell>
          <cell r="O18904">
            <v>-1752.3</v>
          </cell>
          <cell r="AH18904" t="str">
            <v>KY-Bluegrass Filing Systems</v>
          </cell>
        </row>
        <row r="18905">
          <cell r="D18905">
            <v>45200</v>
          </cell>
          <cell r="J18905">
            <v>521000</v>
          </cell>
          <cell r="K18905" t="str">
            <v>Income</v>
          </cell>
          <cell r="O18905">
            <v>-2113.6799999999998</v>
          </cell>
          <cell r="AH18905" t="str">
            <v>KY-Bluegrass Filing Systems</v>
          </cell>
        </row>
        <row r="18906">
          <cell r="D18906">
            <v>45200</v>
          </cell>
          <cell r="J18906">
            <v>521000</v>
          </cell>
          <cell r="K18906" t="str">
            <v>Income</v>
          </cell>
          <cell r="O18906">
            <v>-5040</v>
          </cell>
          <cell r="AH18906" t="str">
            <v>KY-Bluegrass Filing Systems</v>
          </cell>
        </row>
        <row r="18907">
          <cell r="D18907">
            <v>45200</v>
          </cell>
          <cell r="J18907">
            <v>241000</v>
          </cell>
          <cell r="K18907" t="str">
            <v>Other Current Liability</v>
          </cell>
          <cell r="O18907">
            <v>-1742.48</v>
          </cell>
          <cell r="AH18907" t="str">
            <v>KY-Bluegrass</v>
          </cell>
        </row>
        <row r="18908">
          <cell r="D18908">
            <v>45200</v>
          </cell>
          <cell r="J18908">
            <v>142000</v>
          </cell>
          <cell r="K18908" t="str">
            <v>Accounts Receivable</v>
          </cell>
          <cell r="O18908">
            <v>332.72</v>
          </cell>
          <cell r="AH18908" t="str">
            <v>KY-Bluegrass</v>
          </cell>
        </row>
        <row r="18909">
          <cell r="D18909">
            <v>45200</v>
          </cell>
          <cell r="J18909">
            <v>142000</v>
          </cell>
          <cell r="K18909" t="str">
            <v>Accounts Receivable</v>
          </cell>
          <cell r="O18909">
            <v>142.09</v>
          </cell>
          <cell r="AH18909" t="str">
            <v>KY-Bluegrass</v>
          </cell>
        </row>
        <row r="18910">
          <cell r="D18910">
            <v>45200</v>
          </cell>
          <cell r="J18910">
            <v>532000</v>
          </cell>
          <cell r="K18910" t="str">
            <v>Income</v>
          </cell>
          <cell r="O18910">
            <v>-332.72</v>
          </cell>
          <cell r="AH18910" t="str">
            <v>KY-Bluegrass Filing Systems</v>
          </cell>
        </row>
        <row r="18911">
          <cell r="D18911">
            <v>45200</v>
          </cell>
          <cell r="J18911">
            <v>532000</v>
          </cell>
          <cell r="K18911" t="str">
            <v>Income</v>
          </cell>
          <cell r="O18911">
            <v>-142.09</v>
          </cell>
          <cell r="AH18911" t="str">
            <v>KY-Bluegrass Filing Systems</v>
          </cell>
        </row>
        <row r="18912">
          <cell r="D18912">
            <v>45200</v>
          </cell>
          <cell r="J18912">
            <v>232000</v>
          </cell>
          <cell r="K18912" t="str">
            <v>Accounts Payable</v>
          </cell>
          <cell r="O18912">
            <v>-26.52</v>
          </cell>
          <cell r="AH18912" t="str">
            <v>KY-Bluegrass</v>
          </cell>
        </row>
        <row r="18913">
          <cell r="D18913">
            <v>45200</v>
          </cell>
          <cell r="J18913">
            <v>716000</v>
          </cell>
          <cell r="K18913" t="str">
            <v>Expense</v>
          </cell>
          <cell r="O18913">
            <v>26.52</v>
          </cell>
          <cell r="AH18913" t="str">
            <v>KY-Bluegrass Filing Systems</v>
          </cell>
        </row>
        <row r="18914">
          <cell r="D18914">
            <v>45200</v>
          </cell>
          <cell r="J18914">
            <v>232000</v>
          </cell>
          <cell r="K18914" t="str">
            <v>Accounts Payable</v>
          </cell>
          <cell r="O18914">
            <v>-300</v>
          </cell>
          <cell r="AH18914" t="str">
            <v>KY-Bluegrass</v>
          </cell>
        </row>
        <row r="18915">
          <cell r="D18915">
            <v>45200</v>
          </cell>
          <cell r="J18915">
            <v>923900</v>
          </cell>
          <cell r="K18915" t="str">
            <v>Expense</v>
          </cell>
          <cell r="O18915">
            <v>300</v>
          </cell>
          <cell r="AH18915" t="str">
            <v>KY-Bluegrass Filing Systems</v>
          </cell>
        </row>
        <row r="18916">
          <cell r="D18916">
            <v>45200</v>
          </cell>
          <cell r="J18916">
            <v>232000</v>
          </cell>
          <cell r="K18916" t="str">
            <v>Accounts Payable</v>
          </cell>
          <cell r="O18916">
            <v>-76.47</v>
          </cell>
          <cell r="AH18916" t="str">
            <v>KY-Bluegrass</v>
          </cell>
        </row>
        <row r="18917">
          <cell r="D18917">
            <v>45200</v>
          </cell>
          <cell r="J18917">
            <v>775000</v>
          </cell>
          <cell r="K18917" t="str">
            <v>Expense</v>
          </cell>
          <cell r="O18917">
            <v>76.47</v>
          </cell>
          <cell r="AH18917" t="str">
            <v>KY-Bluegrass Filing Systems</v>
          </cell>
        </row>
        <row r="18918">
          <cell r="D18918">
            <v>45200</v>
          </cell>
          <cell r="J18918">
            <v>232000</v>
          </cell>
          <cell r="K18918" t="str">
            <v>Accounts Payable</v>
          </cell>
          <cell r="O18918">
            <v>-287.45</v>
          </cell>
          <cell r="AH18918" t="str">
            <v>KY-Bluegrass</v>
          </cell>
        </row>
        <row r="18919">
          <cell r="D18919">
            <v>45200</v>
          </cell>
          <cell r="J18919">
            <v>715000</v>
          </cell>
          <cell r="K18919" t="str">
            <v>Expense</v>
          </cell>
          <cell r="O18919">
            <v>287.45</v>
          </cell>
          <cell r="AH18919" t="str">
            <v>KY-Bluegrass Filing Systems</v>
          </cell>
        </row>
        <row r="18920">
          <cell r="D18920">
            <v>45200</v>
          </cell>
          <cell r="J18920">
            <v>131612</v>
          </cell>
          <cell r="K18920" t="str">
            <v>Bank</v>
          </cell>
          <cell r="O18920">
            <v>-46.5</v>
          </cell>
          <cell r="AH18920" t="str">
            <v>KY-Bluegrass</v>
          </cell>
        </row>
        <row r="18921">
          <cell r="D18921">
            <v>45200</v>
          </cell>
          <cell r="J18921">
            <v>232000</v>
          </cell>
          <cell r="K18921" t="str">
            <v>Accounts Payable</v>
          </cell>
          <cell r="O18921">
            <v>46.5</v>
          </cell>
          <cell r="AH18921" t="str">
            <v>KY-Bluegrass</v>
          </cell>
        </row>
        <row r="18922">
          <cell r="D18922">
            <v>45200</v>
          </cell>
          <cell r="J18922">
            <v>131612</v>
          </cell>
          <cell r="K18922" t="str">
            <v>Bank</v>
          </cell>
          <cell r="O18922">
            <v>-139.27000000000001</v>
          </cell>
          <cell r="AH18922" t="str">
            <v>KY-Bluegrass</v>
          </cell>
        </row>
        <row r="18923">
          <cell r="D18923">
            <v>45200</v>
          </cell>
          <cell r="J18923">
            <v>232000</v>
          </cell>
          <cell r="K18923" t="str">
            <v>Accounts Payable</v>
          </cell>
          <cell r="O18923">
            <v>139.27000000000001</v>
          </cell>
          <cell r="AH18923" t="str">
            <v>KY-Bluegrass</v>
          </cell>
        </row>
        <row r="18924">
          <cell r="D18924">
            <v>45200</v>
          </cell>
          <cell r="J18924">
            <v>131612</v>
          </cell>
          <cell r="K18924" t="str">
            <v>Bank</v>
          </cell>
          <cell r="O18924">
            <v>-95.48</v>
          </cell>
          <cell r="AH18924" t="str">
            <v>KY-Bluegrass</v>
          </cell>
        </row>
        <row r="18925">
          <cell r="D18925">
            <v>45200</v>
          </cell>
          <cell r="J18925">
            <v>232000</v>
          </cell>
          <cell r="K18925" t="str">
            <v>Accounts Payable</v>
          </cell>
          <cell r="O18925">
            <v>95.48</v>
          </cell>
          <cell r="AH18925" t="str">
            <v>KY-Bluegrass</v>
          </cell>
        </row>
        <row r="18926">
          <cell r="D18926">
            <v>45200</v>
          </cell>
          <cell r="J18926">
            <v>131612</v>
          </cell>
          <cell r="K18926" t="str">
            <v>Bank</v>
          </cell>
          <cell r="O18926">
            <v>-77.37</v>
          </cell>
          <cell r="AH18926" t="str">
            <v>KY-Bluegrass</v>
          </cell>
        </row>
        <row r="18927">
          <cell r="D18927">
            <v>45200</v>
          </cell>
          <cell r="J18927">
            <v>232000</v>
          </cell>
          <cell r="K18927" t="str">
            <v>Accounts Payable</v>
          </cell>
          <cell r="O18927">
            <v>77.37</v>
          </cell>
          <cell r="AH18927" t="str">
            <v>KY-Bluegrass</v>
          </cell>
        </row>
        <row r="18928">
          <cell r="D18928">
            <v>45200</v>
          </cell>
          <cell r="J18928">
            <v>131612</v>
          </cell>
          <cell r="K18928" t="str">
            <v>Bank</v>
          </cell>
          <cell r="O18928">
            <v>-25.07</v>
          </cell>
          <cell r="AH18928" t="str">
            <v>KY-Bluegrass</v>
          </cell>
        </row>
        <row r="18929">
          <cell r="D18929">
            <v>45200</v>
          </cell>
          <cell r="J18929">
            <v>232000</v>
          </cell>
          <cell r="K18929" t="str">
            <v>Accounts Payable</v>
          </cell>
          <cell r="O18929">
            <v>25.07</v>
          </cell>
          <cell r="AH18929" t="str">
            <v>KY-Bluegrass</v>
          </cell>
        </row>
        <row r="18930">
          <cell r="D18930">
            <v>45200</v>
          </cell>
          <cell r="J18930">
            <v>131612</v>
          </cell>
          <cell r="K18930" t="str">
            <v>Bank</v>
          </cell>
          <cell r="O18930">
            <v>-2402.36</v>
          </cell>
          <cell r="AH18930" t="str">
            <v>KY-Bluegrass</v>
          </cell>
        </row>
        <row r="18931">
          <cell r="D18931">
            <v>45200</v>
          </cell>
          <cell r="J18931">
            <v>232000</v>
          </cell>
          <cell r="K18931" t="str">
            <v>Accounts Payable</v>
          </cell>
          <cell r="O18931">
            <v>2402.36</v>
          </cell>
          <cell r="AH18931" t="str">
            <v>KY-Bluegrass</v>
          </cell>
        </row>
        <row r="18932">
          <cell r="D18932">
            <v>45200</v>
          </cell>
          <cell r="J18932">
            <v>131612</v>
          </cell>
          <cell r="K18932" t="str">
            <v>Bank</v>
          </cell>
          <cell r="O18932">
            <v>-214.51</v>
          </cell>
          <cell r="AH18932" t="str">
            <v>KY-Bluegrass</v>
          </cell>
        </row>
        <row r="18933">
          <cell r="D18933">
            <v>45200</v>
          </cell>
          <cell r="J18933">
            <v>232000</v>
          </cell>
          <cell r="K18933" t="str">
            <v>Accounts Payable</v>
          </cell>
          <cell r="O18933">
            <v>214.51</v>
          </cell>
          <cell r="AH18933" t="str">
            <v>KY-Bluegrass</v>
          </cell>
        </row>
        <row r="18934">
          <cell r="D18934">
            <v>45200</v>
          </cell>
          <cell r="J18934">
            <v>131612</v>
          </cell>
          <cell r="K18934" t="str">
            <v>Bank</v>
          </cell>
          <cell r="O18934">
            <v>-243.84</v>
          </cell>
          <cell r="AH18934" t="str">
            <v>KY-Bluegrass</v>
          </cell>
        </row>
        <row r="18935">
          <cell r="D18935">
            <v>45200</v>
          </cell>
          <cell r="J18935">
            <v>232000</v>
          </cell>
          <cell r="K18935" t="str">
            <v>Accounts Payable</v>
          </cell>
          <cell r="O18935">
            <v>243.84</v>
          </cell>
          <cell r="AH18935" t="str">
            <v>KY-Bluegrass</v>
          </cell>
        </row>
        <row r="18936">
          <cell r="D18936">
            <v>45200</v>
          </cell>
          <cell r="J18936">
            <v>131612</v>
          </cell>
          <cell r="K18936" t="str">
            <v>Bank</v>
          </cell>
          <cell r="O18936">
            <v>-813.27</v>
          </cell>
          <cell r="AH18936" t="str">
            <v>KY-Bluegrass</v>
          </cell>
        </row>
        <row r="18937">
          <cell r="D18937">
            <v>45200</v>
          </cell>
          <cell r="J18937">
            <v>232000</v>
          </cell>
          <cell r="K18937" t="str">
            <v>Accounts Payable</v>
          </cell>
          <cell r="O18937">
            <v>813.27</v>
          </cell>
          <cell r="AH18937" t="str">
            <v>KY-Bluegrass</v>
          </cell>
        </row>
        <row r="18938">
          <cell r="D18938">
            <v>45200</v>
          </cell>
          <cell r="J18938">
            <v>131612</v>
          </cell>
          <cell r="K18938" t="str">
            <v>Bank</v>
          </cell>
          <cell r="O18938">
            <v>-63.64</v>
          </cell>
          <cell r="AH18938" t="str">
            <v>KY-Bluegrass</v>
          </cell>
        </row>
        <row r="18939">
          <cell r="D18939">
            <v>45200</v>
          </cell>
          <cell r="J18939">
            <v>232000</v>
          </cell>
          <cell r="K18939" t="str">
            <v>Accounts Payable</v>
          </cell>
          <cell r="O18939">
            <v>63.64</v>
          </cell>
          <cell r="AH18939" t="str">
            <v>KY-Bluegrass</v>
          </cell>
        </row>
        <row r="18940">
          <cell r="D18940">
            <v>45200</v>
          </cell>
          <cell r="J18940">
            <v>131612</v>
          </cell>
          <cell r="K18940" t="str">
            <v>Bank</v>
          </cell>
          <cell r="O18940">
            <v>-226.27</v>
          </cell>
          <cell r="AH18940" t="str">
            <v>KY-Bluegrass</v>
          </cell>
        </row>
        <row r="18941">
          <cell r="D18941">
            <v>45200</v>
          </cell>
          <cell r="J18941">
            <v>232000</v>
          </cell>
          <cell r="K18941" t="str">
            <v>Accounts Payable</v>
          </cell>
          <cell r="O18941">
            <v>226.27</v>
          </cell>
          <cell r="AH18941" t="str">
            <v>KY-Bluegrass</v>
          </cell>
        </row>
        <row r="18942">
          <cell r="D18942">
            <v>45200</v>
          </cell>
          <cell r="J18942">
            <v>131612</v>
          </cell>
          <cell r="K18942" t="str">
            <v>Bank</v>
          </cell>
          <cell r="O18942">
            <v>-186.02</v>
          </cell>
          <cell r="AH18942" t="str">
            <v>KY-Bluegrass</v>
          </cell>
        </row>
        <row r="18943">
          <cell r="D18943">
            <v>45200</v>
          </cell>
          <cell r="J18943">
            <v>232000</v>
          </cell>
          <cell r="K18943" t="str">
            <v>Accounts Payable</v>
          </cell>
          <cell r="O18943">
            <v>186.02</v>
          </cell>
          <cell r="AH18943" t="str">
            <v>KY-Bluegrass</v>
          </cell>
        </row>
        <row r="18944">
          <cell r="D18944">
            <v>45200</v>
          </cell>
          <cell r="J18944">
            <v>131612</v>
          </cell>
          <cell r="K18944" t="str">
            <v>Bank</v>
          </cell>
          <cell r="O18944">
            <v>-506.57</v>
          </cell>
          <cell r="AH18944" t="str">
            <v>KY-Bluegrass</v>
          </cell>
        </row>
        <row r="18945">
          <cell r="D18945">
            <v>45200</v>
          </cell>
          <cell r="J18945">
            <v>232000</v>
          </cell>
          <cell r="K18945" t="str">
            <v>Accounts Payable</v>
          </cell>
          <cell r="O18945">
            <v>506.57</v>
          </cell>
          <cell r="AH18945" t="str">
            <v>KY-Bluegrass</v>
          </cell>
        </row>
        <row r="18946">
          <cell r="D18946">
            <v>45200</v>
          </cell>
          <cell r="J18946">
            <v>131612</v>
          </cell>
          <cell r="K18946" t="str">
            <v>Bank</v>
          </cell>
          <cell r="O18946">
            <v>-4641.7299999999996</v>
          </cell>
          <cell r="AH18946" t="str">
            <v>KY-Bluegrass</v>
          </cell>
        </row>
        <row r="18947">
          <cell r="D18947">
            <v>45200</v>
          </cell>
          <cell r="J18947">
            <v>232000</v>
          </cell>
          <cell r="K18947" t="str">
            <v>Accounts Payable</v>
          </cell>
          <cell r="O18947">
            <v>4641.7299999999996</v>
          </cell>
          <cell r="AH18947" t="str">
            <v>KY-Bluegrass</v>
          </cell>
        </row>
        <row r="18948">
          <cell r="D18948">
            <v>45200</v>
          </cell>
          <cell r="J18948">
            <v>131612</v>
          </cell>
          <cell r="K18948" t="str">
            <v>Bank</v>
          </cell>
          <cell r="O18948">
            <v>-486.83</v>
          </cell>
          <cell r="AH18948" t="str">
            <v>KY-Bluegrass</v>
          </cell>
        </row>
        <row r="18949">
          <cell r="D18949">
            <v>45200</v>
          </cell>
          <cell r="J18949">
            <v>232000</v>
          </cell>
          <cell r="K18949" t="str">
            <v>Accounts Payable</v>
          </cell>
          <cell r="O18949">
            <v>486.83</v>
          </cell>
          <cell r="AH18949" t="str">
            <v>KY-Bluegrass</v>
          </cell>
        </row>
        <row r="18950">
          <cell r="D18950">
            <v>45200</v>
          </cell>
          <cell r="J18950">
            <v>131612</v>
          </cell>
          <cell r="K18950" t="str">
            <v>Bank</v>
          </cell>
          <cell r="O18950">
            <v>-217.92</v>
          </cell>
          <cell r="AH18950" t="str">
            <v>KY-Bluegrass</v>
          </cell>
        </row>
        <row r="18951">
          <cell r="D18951">
            <v>45200</v>
          </cell>
          <cell r="J18951">
            <v>232000</v>
          </cell>
          <cell r="K18951" t="str">
            <v>Accounts Payable</v>
          </cell>
          <cell r="O18951">
            <v>217.92</v>
          </cell>
          <cell r="AH18951" t="str">
            <v>KY-Bluegrass</v>
          </cell>
        </row>
        <row r="18952">
          <cell r="D18952">
            <v>45200</v>
          </cell>
          <cell r="J18952">
            <v>131612</v>
          </cell>
          <cell r="K18952" t="str">
            <v>Bank</v>
          </cell>
          <cell r="O18952">
            <v>-1408.95</v>
          </cell>
          <cell r="AH18952" t="str">
            <v>KY-Bluegrass</v>
          </cell>
        </row>
        <row r="18953">
          <cell r="D18953">
            <v>45200</v>
          </cell>
          <cell r="J18953">
            <v>232000</v>
          </cell>
          <cell r="K18953" t="str">
            <v>Accounts Payable</v>
          </cell>
          <cell r="O18953">
            <v>1408.95</v>
          </cell>
          <cell r="AH18953" t="str">
            <v>KY-Bluegrass</v>
          </cell>
        </row>
        <row r="18954">
          <cell r="D18954">
            <v>45200</v>
          </cell>
          <cell r="J18954">
            <v>131612</v>
          </cell>
          <cell r="K18954" t="str">
            <v>Bank</v>
          </cell>
          <cell r="O18954">
            <v>-76.56</v>
          </cell>
          <cell r="AH18954" t="str">
            <v>KY-Bluegrass</v>
          </cell>
        </row>
        <row r="18955">
          <cell r="D18955">
            <v>45200</v>
          </cell>
          <cell r="J18955">
            <v>232000</v>
          </cell>
          <cell r="K18955" t="str">
            <v>Accounts Payable</v>
          </cell>
          <cell r="O18955">
            <v>76.56</v>
          </cell>
          <cell r="AH18955" t="str">
            <v>KY-Bluegrass</v>
          </cell>
        </row>
        <row r="18956">
          <cell r="D18956">
            <v>45200</v>
          </cell>
          <cell r="J18956">
            <v>131612</v>
          </cell>
          <cell r="K18956" t="str">
            <v>Bank</v>
          </cell>
          <cell r="O18956">
            <v>-541.42999999999995</v>
          </cell>
          <cell r="AH18956" t="str">
            <v>KY-Bluegrass</v>
          </cell>
        </row>
        <row r="18957">
          <cell r="D18957">
            <v>45200</v>
          </cell>
          <cell r="J18957">
            <v>232000</v>
          </cell>
          <cell r="K18957" t="str">
            <v>Accounts Payable</v>
          </cell>
          <cell r="O18957">
            <v>541.42999999999995</v>
          </cell>
          <cell r="AH18957" t="str">
            <v>KY-Bluegrass</v>
          </cell>
        </row>
        <row r="18958">
          <cell r="D18958">
            <v>45200</v>
          </cell>
          <cell r="J18958">
            <v>131612</v>
          </cell>
          <cell r="K18958" t="str">
            <v>Bank</v>
          </cell>
          <cell r="O18958">
            <v>-47.87</v>
          </cell>
          <cell r="AH18958" t="str">
            <v>KY-Bluegrass</v>
          </cell>
        </row>
        <row r="18959">
          <cell r="D18959">
            <v>45200</v>
          </cell>
          <cell r="J18959">
            <v>232000</v>
          </cell>
          <cell r="K18959" t="str">
            <v>Accounts Payable</v>
          </cell>
          <cell r="O18959">
            <v>47.87</v>
          </cell>
          <cell r="AH18959" t="str">
            <v>KY-Bluegrass</v>
          </cell>
        </row>
        <row r="18960">
          <cell r="D18960">
            <v>45200</v>
          </cell>
          <cell r="J18960">
            <v>131612</v>
          </cell>
          <cell r="K18960" t="str">
            <v>Bank</v>
          </cell>
          <cell r="O18960">
            <v>-240.39</v>
          </cell>
          <cell r="AH18960" t="str">
            <v>KY-Bluegrass</v>
          </cell>
        </row>
        <row r="18961">
          <cell r="D18961">
            <v>45200</v>
          </cell>
          <cell r="J18961">
            <v>232000</v>
          </cell>
          <cell r="K18961" t="str">
            <v>Accounts Payable</v>
          </cell>
          <cell r="O18961">
            <v>240.39</v>
          </cell>
          <cell r="AH18961" t="str">
            <v>KY-Bluegrass</v>
          </cell>
        </row>
        <row r="18962">
          <cell r="D18962">
            <v>45200</v>
          </cell>
          <cell r="J18962">
            <v>131612</v>
          </cell>
          <cell r="K18962" t="str">
            <v>Bank</v>
          </cell>
          <cell r="O18962">
            <v>-27.58</v>
          </cell>
          <cell r="AH18962" t="str">
            <v>KY-Bluegrass</v>
          </cell>
        </row>
        <row r="18963">
          <cell r="D18963">
            <v>45200</v>
          </cell>
          <cell r="J18963">
            <v>232000</v>
          </cell>
          <cell r="K18963" t="str">
            <v>Accounts Payable</v>
          </cell>
          <cell r="O18963">
            <v>27.58</v>
          </cell>
          <cell r="AH18963" t="str">
            <v>KY-Bluegrass</v>
          </cell>
        </row>
        <row r="18964">
          <cell r="D18964">
            <v>45200</v>
          </cell>
          <cell r="J18964">
            <v>131612</v>
          </cell>
          <cell r="K18964" t="str">
            <v>Bank</v>
          </cell>
          <cell r="O18964">
            <v>-27.78</v>
          </cell>
          <cell r="AH18964" t="str">
            <v>KY-Bluegrass</v>
          </cell>
        </row>
        <row r="18965">
          <cell r="D18965">
            <v>45200</v>
          </cell>
          <cell r="J18965">
            <v>232000</v>
          </cell>
          <cell r="K18965" t="str">
            <v>Accounts Payable</v>
          </cell>
          <cell r="O18965">
            <v>27.78</v>
          </cell>
          <cell r="AH18965" t="str">
            <v>KY-Bluegrass</v>
          </cell>
        </row>
        <row r="18966">
          <cell r="D18966">
            <v>45200</v>
          </cell>
          <cell r="J18966">
            <v>131612</v>
          </cell>
          <cell r="K18966" t="str">
            <v>Bank</v>
          </cell>
          <cell r="O18966">
            <v>-151.63999999999999</v>
          </cell>
          <cell r="AH18966" t="str">
            <v>KY-Bluegrass</v>
          </cell>
        </row>
        <row r="18967">
          <cell r="D18967">
            <v>45200</v>
          </cell>
          <cell r="J18967">
            <v>232000</v>
          </cell>
          <cell r="K18967" t="str">
            <v>Accounts Payable</v>
          </cell>
          <cell r="O18967">
            <v>151.63999999999999</v>
          </cell>
          <cell r="AH18967" t="str">
            <v>KY-Bluegrass</v>
          </cell>
        </row>
        <row r="18968">
          <cell r="D18968">
            <v>45200</v>
          </cell>
          <cell r="J18968">
            <v>131612</v>
          </cell>
          <cell r="K18968" t="str">
            <v>Bank</v>
          </cell>
          <cell r="O18968">
            <v>-58.84</v>
          </cell>
          <cell r="AH18968" t="str">
            <v>KY-Bluegrass</v>
          </cell>
        </row>
        <row r="18969">
          <cell r="D18969">
            <v>45200</v>
          </cell>
          <cell r="J18969">
            <v>232000</v>
          </cell>
          <cell r="K18969" t="str">
            <v>Accounts Payable</v>
          </cell>
          <cell r="O18969">
            <v>58.84</v>
          </cell>
          <cell r="AH18969" t="str">
            <v>KY-Bluegrass</v>
          </cell>
        </row>
        <row r="18970">
          <cell r="D18970">
            <v>45200</v>
          </cell>
          <cell r="J18970">
            <v>131612</v>
          </cell>
          <cell r="K18970" t="str">
            <v>Bank</v>
          </cell>
          <cell r="O18970">
            <v>-1852.46</v>
          </cell>
          <cell r="AH18970" t="str">
            <v>KY-Bluegrass</v>
          </cell>
        </row>
        <row r="18971">
          <cell r="D18971">
            <v>45200</v>
          </cell>
          <cell r="J18971">
            <v>232000</v>
          </cell>
          <cell r="K18971" t="str">
            <v>Accounts Payable</v>
          </cell>
          <cell r="O18971">
            <v>1852.46</v>
          </cell>
          <cell r="AH18971" t="str">
            <v>KY-Bluegrass</v>
          </cell>
        </row>
        <row r="18972">
          <cell r="D18972">
            <v>45200</v>
          </cell>
          <cell r="J18972">
            <v>131612</v>
          </cell>
          <cell r="K18972" t="str">
            <v>Bank</v>
          </cell>
          <cell r="O18972">
            <v>-161.94</v>
          </cell>
          <cell r="AH18972" t="str">
            <v>KY-Bluegrass</v>
          </cell>
        </row>
        <row r="18973">
          <cell r="D18973">
            <v>45200</v>
          </cell>
          <cell r="J18973">
            <v>232000</v>
          </cell>
          <cell r="K18973" t="str">
            <v>Accounts Payable</v>
          </cell>
          <cell r="O18973">
            <v>161.94</v>
          </cell>
          <cell r="AH18973" t="str">
            <v>KY-Bluegrass</v>
          </cell>
        </row>
        <row r="18974">
          <cell r="D18974">
            <v>45200</v>
          </cell>
          <cell r="J18974">
            <v>131612</v>
          </cell>
          <cell r="K18974" t="str">
            <v>Bank</v>
          </cell>
          <cell r="O18974">
            <v>-137.56</v>
          </cell>
          <cell r="AH18974" t="str">
            <v>KY-Bluegrass</v>
          </cell>
        </row>
        <row r="18975">
          <cell r="D18975">
            <v>45200</v>
          </cell>
          <cell r="J18975">
            <v>232000</v>
          </cell>
          <cell r="K18975" t="str">
            <v>Accounts Payable</v>
          </cell>
          <cell r="O18975">
            <v>137.56</v>
          </cell>
          <cell r="AH18975" t="str">
            <v>KY-Bluegrass</v>
          </cell>
        </row>
        <row r="18976">
          <cell r="D18976">
            <v>45200</v>
          </cell>
          <cell r="J18976">
            <v>131612</v>
          </cell>
          <cell r="K18976" t="str">
            <v>Bank</v>
          </cell>
          <cell r="O18976">
            <v>-86.32</v>
          </cell>
          <cell r="AH18976" t="str">
            <v>KY-Bluegrass</v>
          </cell>
        </row>
        <row r="18977">
          <cell r="D18977">
            <v>45200</v>
          </cell>
          <cell r="J18977">
            <v>232000</v>
          </cell>
          <cell r="K18977" t="str">
            <v>Accounts Payable</v>
          </cell>
          <cell r="O18977">
            <v>86.32</v>
          </cell>
          <cell r="AH18977" t="str">
            <v>KY-Bluegrass</v>
          </cell>
        </row>
        <row r="18978">
          <cell r="D18978">
            <v>45200</v>
          </cell>
          <cell r="J18978">
            <v>131612</v>
          </cell>
          <cell r="K18978" t="str">
            <v>Bank</v>
          </cell>
          <cell r="O18978">
            <v>-168.86</v>
          </cell>
          <cell r="AH18978" t="str">
            <v>KY-Bluegrass</v>
          </cell>
        </row>
        <row r="18979">
          <cell r="D18979">
            <v>45200</v>
          </cell>
          <cell r="J18979">
            <v>232000</v>
          </cell>
          <cell r="K18979" t="str">
            <v>Accounts Payable</v>
          </cell>
          <cell r="O18979">
            <v>168.86</v>
          </cell>
          <cell r="AH18979" t="str">
            <v>KY-Bluegrass</v>
          </cell>
        </row>
        <row r="18980">
          <cell r="D18980">
            <v>45200</v>
          </cell>
          <cell r="J18980">
            <v>232000</v>
          </cell>
          <cell r="K18980" t="str">
            <v>Accounts Payable</v>
          </cell>
          <cell r="O18980">
            <v>-142.5</v>
          </cell>
          <cell r="AH18980" t="str">
            <v>KY-Bluegrass</v>
          </cell>
        </row>
        <row r="18981">
          <cell r="D18981">
            <v>45200</v>
          </cell>
          <cell r="J18981">
            <v>635000</v>
          </cell>
          <cell r="K18981" t="str">
            <v>Expense</v>
          </cell>
          <cell r="O18981">
            <v>142.5</v>
          </cell>
          <cell r="AH18981" t="str">
            <v>KY-Bluegrass Filing Systems</v>
          </cell>
        </row>
        <row r="18982">
          <cell r="D18982">
            <v>45200</v>
          </cell>
          <cell r="J18982">
            <v>232000</v>
          </cell>
          <cell r="K18982" t="str">
            <v>Accounts Payable</v>
          </cell>
          <cell r="O18982">
            <v>-1271.74</v>
          </cell>
          <cell r="AH18982" t="str">
            <v>KY-Bluegrass</v>
          </cell>
        </row>
        <row r="18983">
          <cell r="D18983">
            <v>45200</v>
          </cell>
          <cell r="J18983">
            <v>718500</v>
          </cell>
          <cell r="K18983" t="str">
            <v>Expense</v>
          </cell>
          <cell r="O18983">
            <v>1271.74</v>
          </cell>
          <cell r="AH18983" t="str">
            <v>KY-Bluegrass Filing Systems</v>
          </cell>
        </row>
        <row r="18984">
          <cell r="D18984">
            <v>45200</v>
          </cell>
          <cell r="J18984">
            <v>232000</v>
          </cell>
          <cell r="K18984" t="str">
            <v>Accounts Payable</v>
          </cell>
          <cell r="O18984">
            <v>-1968.75</v>
          </cell>
          <cell r="AH18984" t="str">
            <v>KY-Bluegrass</v>
          </cell>
        </row>
        <row r="18985">
          <cell r="D18985">
            <v>45200</v>
          </cell>
          <cell r="J18985">
            <v>105000</v>
          </cell>
          <cell r="K18985" t="str">
            <v>Fixed Asset</v>
          </cell>
          <cell r="O18985">
            <v>1968.75</v>
          </cell>
          <cell r="AH18985" t="str">
            <v>KY-Bluegrass</v>
          </cell>
        </row>
        <row r="18986">
          <cell r="D18986">
            <v>45200</v>
          </cell>
          <cell r="J18986">
            <v>232000</v>
          </cell>
          <cell r="K18986" t="str">
            <v>Accounts Payable</v>
          </cell>
          <cell r="O18986">
            <v>-16731.38</v>
          </cell>
          <cell r="AH18986" t="str">
            <v>KY-Bluegrass</v>
          </cell>
        </row>
        <row r="18987">
          <cell r="D18987">
            <v>45200</v>
          </cell>
          <cell r="J18987">
            <v>427000</v>
          </cell>
          <cell r="K18987" t="str">
            <v>Expense</v>
          </cell>
          <cell r="O18987">
            <v>16731.38</v>
          </cell>
          <cell r="AH18987" t="str">
            <v>KY-Bluegrass</v>
          </cell>
        </row>
        <row r="18988">
          <cell r="D18988">
            <v>45200</v>
          </cell>
          <cell r="J18988">
            <v>232000</v>
          </cell>
          <cell r="K18988" t="str">
            <v>Accounts Payable</v>
          </cell>
          <cell r="O18988">
            <v>-2467.3200000000002</v>
          </cell>
          <cell r="AH18988" t="str">
            <v>KY-Bluegrass</v>
          </cell>
        </row>
        <row r="18989">
          <cell r="D18989">
            <v>45200</v>
          </cell>
          <cell r="J18989">
            <v>903100</v>
          </cell>
          <cell r="K18989" t="str">
            <v>Expense</v>
          </cell>
          <cell r="O18989">
            <v>2467.3200000000002</v>
          </cell>
          <cell r="AH18989" t="str">
            <v>KY-Bluegrass</v>
          </cell>
        </row>
        <row r="18990">
          <cell r="D18990">
            <v>45200</v>
          </cell>
          <cell r="J18990">
            <v>131612</v>
          </cell>
          <cell r="K18990" t="str">
            <v>Bank</v>
          </cell>
          <cell r="O18990">
            <v>-75.08</v>
          </cell>
          <cell r="AH18990" t="str">
            <v>KY-Bluegrass</v>
          </cell>
        </row>
        <row r="18991">
          <cell r="D18991">
            <v>45200</v>
          </cell>
          <cell r="J18991">
            <v>232000</v>
          </cell>
          <cell r="K18991" t="str">
            <v>Accounts Payable</v>
          </cell>
          <cell r="O18991">
            <v>75.08</v>
          </cell>
          <cell r="AH18991" t="str">
            <v>KY-Bluegrass</v>
          </cell>
        </row>
        <row r="18992">
          <cell r="D18992">
            <v>45200</v>
          </cell>
          <cell r="J18992">
            <v>131612</v>
          </cell>
          <cell r="K18992" t="str">
            <v>Bank</v>
          </cell>
          <cell r="O18992">
            <v>-235.89</v>
          </cell>
          <cell r="AH18992" t="str">
            <v>KY-Bluegrass</v>
          </cell>
        </row>
        <row r="18993">
          <cell r="D18993">
            <v>45200</v>
          </cell>
          <cell r="J18993">
            <v>232000</v>
          </cell>
          <cell r="K18993" t="str">
            <v>Accounts Payable</v>
          </cell>
          <cell r="O18993">
            <v>235.89</v>
          </cell>
          <cell r="AH18993" t="str">
            <v>KY-Bluegrass</v>
          </cell>
        </row>
        <row r="18994">
          <cell r="D18994">
            <v>45200</v>
          </cell>
          <cell r="J18994">
            <v>670000</v>
          </cell>
          <cell r="K18994" t="str">
            <v>Expense</v>
          </cell>
          <cell r="O18994">
            <v>328.22</v>
          </cell>
          <cell r="AH18994" t="str">
            <v>KY-Bluegrass Filing Systems</v>
          </cell>
        </row>
        <row r="18995">
          <cell r="D18995">
            <v>45200</v>
          </cell>
          <cell r="J18995">
            <v>770000</v>
          </cell>
          <cell r="K18995" t="str">
            <v>Expense</v>
          </cell>
          <cell r="O18995">
            <v>2849.08</v>
          </cell>
          <cell r="AH18995" t="str">
            <v>KY-Bluegrass Filing Systems</v>
          </cell>
        </row>
        <row r="18996">
          <cell r="D18996">
            <v>45200</v>
          </cell>
          <cell r="J18996">
            <v>144000</v>
          </cell>
          <cell r="K18996" t="str">
            <v>Accounts Receivable</v>
          </cell>
          <cell r="O18996">
            <v>-3177.3</v>
          </cell>
          <cell r="AH18996" t="str">
            <v>KY-Bluegrass</v>
          </cell>
        </row>
        <row r="18997">
          <cell r="D18997">
            <v>45200</v>
          </cell>
          <cell r="J18997">
            <v>922000</v>
          </cell>
          <cell r="K18997" t="str">
            <v>Expense</v>
          </cell>
          <cell r="O18997">
            <v>-3584.4</v>
          </cell>
          <cell r="AH18997" t="str">
            <v>KY-Bluegrass</v>
          </cell>
        </row>
        <row r="18998">
          <cell r="D18998">
            <v>45200</v>
          </cell>
          <cell r="J18998">
            <v>183000</v>
          </cell>
          <cell r="K18998" t="str">
            <v>Other Asset</v>
          </cell>
          <cell r="O18998">
            <v>1032.8800000000001</v>
          </cell>
          <cell r="AH18998" t="str">
            <v>KY-Bluegrass</v>
          </cell>
        </row>
        <row r="18999">
          <cell r="D18999">
            <v>45200</v>
          </cell>
          <cell r="J18999">
            <v>186001</v>
          </cell>
          <cell r="K18999" t="str">
            <v>Other Asset</v>
          </cell>
          <cell r="O18999">
            <v>2551.52</v>
          </cell>
          <cell r="AH18999" t="str">
            <v>KY-Bluegrass</v>
          </cell>
        </row>
        <row r="19000">
          <cell r="D19000">
            <v>45231</v>
          </cell>
          <cell r="J19000">
            <v>232000</v>
          </cell>
          <cell r="K19000" t="str">
            <v>Accounts Payable</v>
          </cell>
          <cell r="O19000">
            <v>-5970.05</v>
          </cell>
          <cell r="AH19000" t="str">
            <v>KY-Bluegrass</v>
          </cell>
        </row>
        <row r="19001">
          <cell r="D19001">
            <v>45231</v>
          </cell>
          <cell r="J19001">
            <v>105000</v>
          </cell>
          <cell r="K19001" t="str">
            <v>Fixed Asset</v>
          </cell>
          <cell r="O19001">
            <v>663.05</v>
          </cell>
          <cell r="AH19001" t="str">
            <v>KY-Bluegrass Filing Systems</v>
          </cell>
        </row>
        <row r="19002">
          <cell r="D19002">
            <v>45231</v>
          </cell>
          <cell r="J19002">
            <v>183000</v>
          </cell>
          <cell r="K19002" t="str">
            <v>Other Asset</v>
          </cell>
          <cell r="O19002">
            <v>1287</v>
          </cell>
          <cell r="AH19002" t="str">
            <v>KY-Bluegrass Filing Systems</v>
          </cell>
        </row>
        <row r="19003">
          <cell r="D19003">
            <v>45231</v>
          </cell>
          <cell r="J19003">
            <v>183000</v>
          </cell>
          <cell r="K19003" t="str">
            <v>Other Asset</v>
          </cell>
          <cell r="O19003">
            <v>1152</v>
          </cell>
          <cell r="AH19003" t="str">
            <v>KY-Bluegrass Future Acquisitions</v>
          </cell>
        </row>
        <row r="19004">
          <cell r="D19004">
            <v>45231</v>
          </cell>
          <cell r="J19004">
            <v>183000</v>
          </cell>
          <cell r="K19004" t="str">
            <v>Other Asset</v>
          </cell>
          <cell r="O19004">
            <v>807</v>
          </cell>
          <cell r="AH19004" t="str">
            <v>KY-Bluegrass Filing Systems</v>
          </cell>
        </row>
        <row r="19005">
          <cell r="D19005">
            <v>45231</v>
          </cell>
          <cell r="J19005">
            <v>183000</v>
          </cell>
          <cell r="K19005" t="str">
            <v>Other Asset</v>
          </cell>
          <cell r="O19005">
            <v>1749</v>
          </cell>
          <cell r="AH19005" t="str">
            <v>KY-Bluegrass Filing Systems</v>
          </cell>
        </row>
        <row r="19006">
          <cell r="D19006">
            <v>45231</v>
          </cell>
          <cell r="J19006">
            <v>183000</v>
          </cell>
          <cell r="K19006" t="str">
            <v>Other Asset</v>
          </cell>
          <cell r="O19006">
            <v>312</v>
          </cell>
          <cell r="AH19006" t="str">
            <v>KY-Bluegrass Future Acquisitions</v>
          </cell>
        </row>
        <row r="19007">
          <cell r="D19007">
            <v>45231</v>
          </cell>
          <cell r="J19007">
            <v>173100</v>
          </cell>
          <cell r="K19007" t="str">
            <v>Other Current Asset</v>
          </cell>
          <cell r="O19007">
            <v>-21713.11</v>
          </cell>
          <cell r="AH19007" t="str">
            <v>KY-Bluegrass</v>
          </cell>
        </row>
        <row r="19008">
          <cell r="D19008">
            <v>45231</v>
          </cell>
          <cell r="J19008">
            <v>173200</v>
          </cell>
          <cell r="K19008" t="str">
            <v>Other Current Asset</v>
          </cell>
          <cell r="O19008">
            <v>-190623.38</v>
          </cell>
          <cell r="AH19008" t="str">
            <v>KY-Bluegrass</v>
          </cell>
        </row>
        <row r="19009">
          <cell r="D19009">
            <v>45231</v>
          </cell>
          <cell r="J19009">
            <v>460000</v>
          </cell>
          <cell r="K19009" t="str">
            <v>Income</v>
          </cell>
          <cell r="O19009">
            <v>77.63</v>
          </cell>
          <cell r="AH19009" t="str">
            <v>KY-Bluegrass Filing Systems</v>
          </cell>
        </row>
        <row r="19010">
          <cell r="D19010">
            <v>45231</v>
          </cell>
          <cell r="J19010">
            <v>460000</v>
          </cell>
          <cell r="K19010" t="str">
            <v>Income</v>
          </cell>
          <cell r="O19010">
            <v>77.63</v>
          </cell>
          <cell r="AH19010" t="str">
            <v>KY-Bluegrass Filing Systems</v>
          </cell>
        </row>
        <row r="19011">
          <cell r="D19011">
            <v>45231</v>
          </cell>
          <cell r="J19011">
            <v>460000</v>
          </cell>
          <cell r="K19011" t="str">
            <v>Income</v>
          </cell>
          <cell r="O19011">
            <v>3715.89</v>
          </cell>
          <cell r="AH19011" t="str">
            <v>KY-Bluegrass Filing Systems</v>
          </cell>
        </row>
        <row r="19012">
          <cell r="D19012">
            <v>45231</v>
          </cell>
          <cell r="J19012">
            <v>460000</v>
          </cell>
          <cell r="K19012" t="str">
            <v>Income</v>
          </cell>
          <cell r="O19012">
            <v>6197.46</v>
          </cell>
          <cell r="AH19012" t="str">
            <v>KY-Bluegrass Filing Systems</v>
          </cell>
        </row>
        <row r="19013">
          <cell r="D19013">
            <v>45231</v>
          </cell>
          <cell r="J19013">
            <v>460000</v>
          </cell>
          <cell r="K19013" t="str">
            <v>Income</v>
          </cell>
          <cell r="O19013">
            <v>8306.41</v>
          </cell>
          <cell r="AH19013" t="str">
            <v>KY-Bluegrass Filing Systems</v>
          </cell>
        </row>
        <row r="19014">
          <cell r="D19014">
            <v>45231</v>
          </cell>
          <cell r="J19014">
            <v>460000</v>
          </cell>
          <cell r="K19014" t="str">
            <v>Income</v>
          </cell>
          <cell r="O19014">
            <v>3260.46</v>
          </cell>
          <cell r="AH19014" t="str">
            <v>KY-Bluegrass Filing Systems</v>
          </cell>
        </row>
        <row r="19015">
          <cell r="D19015">
            <v>45231</v>
          </cell>
          <cell r="J19015">
            <v>460000</v>
          </cell>
          <cell r="K19015" t="str">
            <v>Income</v>
          </cell>
          <cell r="O19015">
            <v>77.63</v>
          </cell>
          <cell r="AH19015" t="str">
            <v>KY-Bluegrass Filing Systems</v>
          </cell>
        </row>
        <row r="19016">
          <cell r="D19016">
            <v>45231</v>
          </cell>
          <cell r="J19016">
            <v>521000</v>
          </cell>
          <cell r="K19016" t="str">
            <v>Income</v>
          </cell>
          <cell r="O19016">
            <v>16563.560000000001</v>
          </cell>
          <cell r="AH19016" t="str">
            <v>KY-Bluegrass Filing Systems</v>
          </cell>
        </row>
        <row r="19017">
          <cell r="D19017">
            <v>45231</v>
          </cell>
          <cell r="J19017">
            <v>521000</v>
          </cell>
          <cell r="K19017" t="str">
            <v>Income</v>
          </cell>
          <cell r="O19017">
            <v>3089.19</v>
          </cell>
          <cell r="AH19017" t="str">
            <v>KY-Bluegrass Filing Systems</v>
          </cell>
        </row>
        <row r="19018">
          <cell r="D19018">
            <v>45231</v>
          </cell>
          <cell r="J19018">
            <v>521000</v>
          </cell>
          <cell r="K19018" t="str">
            <v>Income</v>
          </cell>
          <cell r="O19018">
            <v>2407.16</v>
          </cell>
          <cell r="AH19018" t="str">
            <v>KY-Bluegrass Filing Systems</v>
          </cell>
        </row>
        <row r="19019">
          <cell r="D19019">
            <v>45231</v>
          </cell>
          <cell r="J19019">
            <v>521000</v>
          </cell>
          <cell r="K19019" t="str">
            <v>Income</v>
          </cell>
          <cell r="O19019">
            <v>30665.5</v>
          </cell>
          <cell r="AH19019" t="str">
            <v>KY-Bluegrass Filing Systems</v>
          </cell>
        </row>
        <row r="19020">
          <cell r="D19020">
            <v>45231</v>
          </cell>
          <cell r="J19020">
            <v>521000</v>
          </cell>
          <cell r="K19020" t="str">
            <v>Income</v>
          </cell>
          <cell r="O19020">
            <v>28163.77</v>
          </cell>
          <cell r="AH19020" t="str">
            <v>KY-Bluegrass Filing Systems</v>
          </cell>
        </row>
        <row r="19021">
          <cell r="D19021">
            <v>45231</v>
          </cell>
          <cell r="J19021">
            <v>521000</v>
          </cell>
          <cell r="K19021" t="str">
            <v>Income</v>
          </cell>
          <cell r="O19021">
            <v>5674.02</v>
          </cell>
          <cell r="AH19021" t="str">
            <v>KY-Bluegrass Filing Systems</v>
          </cell>
        </row>
        <row r="19022">
          <cell r="D19022">
            <v>45231</v>
          </cell>
          <cell r="J19022">
            <v>521000</v>
          </cell>
          <cell r="K19022" t="str">
            <v>Income</v>
          </cell>
          <cell r="O19022">
            <v>15044.75</v>
          </cell>
          <cell r="AH19022" t="str">
            <v>KY-Bluegrass Filing Systems</v>
          </cell>
        </row>
        <row r="19023">
          <cell r="D19023">
            <v>45231</v>
          </cell>
          <cell r="J19023">
            <v>521000</v>
          </cell>
          <cell r="K19023" t="str">
            <v>Income</v>
          </cell>
          <cell r="O19023">
            <v>30151.43</v>
          </cell>
          <cell r="AH19023" t="str">
            <v>KY-Bluegrass Filing Systems</v>
          </cell>
        </row>
        <row r="19024">
          <cell r="D19024">
            <v>45231</v>
          </cell>
          <cell r="J19024">
            <v>521000</v>
          </cell>
          <cell r="K19024" t="str">
            <v>Income</v>
          </cell>
          <cell r="O19024">
            <v>12315.45</v>
          </cell>
          <cell r="AH19024" t="str">
            <v>KY-Bluegrass Filing Systems</v>
          </cell>
        </row>
        <row r="19025">
          <cell r="D19025">
            <v>45231</v>
          </cell>
          <cell r="J19025">
            <v>521000</v>
          </cell>
          <cell r="K19025" t="str">
            <v>Income</v>
          </cell>
          <cell r="O19025">
            <v>2837.01</v>
          </cell>
          <cell r="AH19025" t="str">
            <v>KY-Bluegrass Filing Systems</v>
          </cell>
        </row>
        <row r="19026">
          <cell r="D19026">
            <v>45231</v>
          </cell>
          <cell r="J19026">
            <v>521000</v>
          </cell>
          <cell r="K19026" t="str">
            <v>Income</v>
          </cell>
          <cell r="O19026">
            <v>13497.29</v>
          </cell>
          <cell r="AH19026" t="str">
            <v>KY-Bluegrass Filing Systems</v>
          </cell>
        </row>
        <row r="19027">
          <cell r="D19027">
            <v>45231</v>
          </cell>
          <cell r="J19027">
            <v>521000</v>
          </cell>
          <cell r="K19027" t="str">
            <v>Income</v>
          </cell>
          <cell r="O19027">
            <v>11176.1</v>
          </cell>
          <cell r="AH19027" t="str">
            <v>KY-Bluegrass Filing Systems</v>
          </cell>
        </row>
        <row r="19028">
          <cell r="D19028">
            <v>45231</v>
          </cell>
          <cell r="J19028">
            <v>521000</v>
          </cell>
          <cell r="K19028" t="str">
            <v>Income</v>
          </cell>
          <cell r="O19028">
            <v>3094.92</v>
          </cell>
          <cell r="AH19028" t="str">
            <v>KY-Bluegrass Filing Systems</v>
          </cell>
        </row>
        <row r="19029">
          <cell r="D19029">
            <v>45231</v>
          </cell>
          <cell r="J19029">
            <v>521000</v>
          </cell>
          <cell r="K19029" t="str">
            <v>Income</v>
          </cell>
          <cell r="O19029">
            <v>3180.89</v>
          </cell>
          <cell r="AH19029" t="str">
            <v>KY-Bluegrass Filing Systems</v>
          </cell>
        </row>
        <row r="19030">
          <cell r="D19030">
            <v>45231</v>
          </cell>
          <cell r="J19030">
            <v>521000</v>
          </cell>
          <cell r="K19030" t="str">
            <v>Income</v>
          </cell>
          <cell r="O19030">
            <v>1142.18</v>
          </cell>
          <cell r="AH19030" t="str">
            <v>KY-Bluegrass Filing Systems</v>
          </cell>
        </row>
        <row r="19031">
          <cell r="D19031">
            <v>45231</v>
          </cell>
          <cell r="J19031">
            <v>521000</v>
          </cell>
          <cell r="K19031" t="str">
            <v>Income</v>
          </cell>
          <cell r="O19031">
            <v>1097.2</v>
          </cell>
          <cell r="AH19031" t="str">
            <v>KY-Bluegrass Filing Systems</v>
          </cell>
        </row>
        <row r="19032">
          <cell r="D19032">
            <v>45231</v>
          </cell>
          <cell r="J19032">
            <v>521000</v>
          </cell>
          <cell r="K19032" t="str">
            <v>Income</v>
          </cell>
          <cell r="O19032">
            <v>1752.3</v>
          </cell>
          <cell r="AH19032" t="str">
            <v>KY-Bluegrass Filing Systems</v>
          </cell>
        </row>
        <row r="19033">
          <cell r="D19033">
            <v>45231</v>
          </cell>
          <cell r="J19033">
            <v>521000</v>
          </cell>
          <cell r="K19033" t="str">
            <v>Income</v>
          </cell>
          <cell r="O19033">
            <v>2149.25</v>
          </cell>
          <cell r="AH19033" t="str">
            <v>KY-Bluegrass Filing Systems</v>
          </cell>
        </row>
        <row r="19034">
          <cell r="D19034">
            <v>45231</v>
          </cell>
          <cell r="J19034">
            <v>521000</v>
          </cell>
          <cell r="K19034" t="str">
            <v>Income</v>
          </cell>
          <cell r="O19034">
            <v>5040</v>
          </cell>
          <cell r="AH19034" t="str">
            <v>KY-Bluegrass Filing Systems</v>
          </cell>
        </row>
        <row r="19035">
          <cell r="D19035">
            <v>45231</v>
          </cell>
          <cell r="J19035">
            <v>241000</v>
          </cell>
          <cell r="K19035" t="str">
            <v>Other Current Liability</v>
          </cell>
          <cell r="O19035">
            <v>1581.41</v>
          </cell>
          <cell r="AH19035" t="str">
            <v>KY-Bluegrass</v>
          </cell>
        </row>
        <row r="19036">
          <cell r="D19036">
            <v>45231</v>
          </cell>
          <cell r="J19036">
            <v>173200</v>
          </cell>
          <cell r="K19036" t="str">
            <v>Other Current Asset</v>
          </cell>
          <cell r="O19036">
            <v>-465.38</v>
          </cell>
          <cell r="AH19036" t="str">
            <v>KY-Bluegrass</v>
          </cell>
        </row>
        <row r="19037">
          <cell r="D19037">
            <v>45231</v>
          </cell>
          <cell r="J19037">
            <v>532000</v>
          </cell>
          <cell r="K19037" t="str">
            <v>Income</v>
          </cell>
          <cell r="O19037">
            <v>5.4</v>
          </cell>
          <cell r="AH19037" t="str">
            <v>KY-Bluegrass Filing Systems</v>
          </cell>
        </row>
        <row r="19038">
          <cell r="D19038">
            <v>45231</v>
          </cell>
          <cell r="J19038">
            <v>532000</v>
          </cell>
          <cell r="K19038" t="str">
            <v>Income</v>
          </cell>
          <cell r="O19038">
            <v>347.63</v>
          </cell>
          <cell r="AH19038" t="str">
            <v>KY-Bluegrass Filing Systems</v>
          </cell>
        </row>
        <row r="19039">
          <cell r="D19039">
            <v>45231</v>
          </cell>
          <cell r="J19039">
            <v>532000</v>
          </cell>
          <cell r="K19039" t="str">
            <v>Income</v>
          </cell>
          <cell r="O19039">
            <v>112.35</v>
          </cell>
          <cell r="AH19039" t="str">
            <v>KY-Bluegrass Filing Systems</v>
          </cell>
        </row>
        <row r="19040">
          <cell r="D19040">
            <v>45231</v>
          </cell>
          <cell r="J19040">
            <v>131612</v>
          </cell>
          <cell r="K19040" t="str">
            <v>Bank</v>
          </cell>
          <cell r="O19040">
            <v>-18756.23</v>
          </cell>
          <cell r="AH19040" t="str">
            <v>KY-Bluegrass</v>
          </cell>
        </row>
        <row r="19041">
          <cell r="D19041">
            <v>45231</v>
          </cell>
          <cell r="J19041">
            <v>232000</v>
          </cell>
          <cell r="K19041" t="str">
            <v>Accounts Payable</v>
          </cell>
          <cell r="O19041">
            <v>18756.23</v>
          </cell>
          <cell r="AH19041" t="str">
            <v>KY-Bluegrass</v>
          </cell>
        </row>
        <row r="19042">
          <cell r="D19042">
            <v>45231</v>
          </cell>
          <cell r="J19042">
            <v>232000</v>
          </cell>
          <cell r="K19042" t="str">
            <v>Accounts Payable</v>
          </cell>
          <cell r="O19042">
            <v>-89855.63</v>
          </cell>
          <cell r="AH19042" t="str">
            <v>KY-Bluegrass</v>
          </cell>
        </row>
        <row r="19043">
          <cell r="D19043">
            <v>45231</v>
          </cell>
          <cell r="J19043">
            <v>730000</v>
          </cell>
          <cell r="K19043" t="str">
            <v>Expense</v>
          </cell>
          <cell r="O19043">
            <v>4649.63</v>
          </cell>
          <cell r="AH19043" t="str">
            <v>KY-Bluegrass Filing Systems</v>
          </cell>
        </row>
        <row r="19044">
          <cell r="D19044">
            <v>45231</v>
          </cell>
          <cell r="J19044">
            <v>730000</v>
          </cell>
          <cell r="K19044" t="str">
            <v>Expense</v>
          </cell>
          <cell r="O19044">
            <v>3001</v>
          </cell>
          <cell r="AH19044" t="str">
            <v>KY-Bluegrass Filing Systems</v>
          </cell>
        </row>
        <row r="19045">
          <cell r="D19045">
            <v>45231</v>
          </cell>
          <cell r="J19045">
            <v>730000</v>
          </cell>
          <cell r="K19045" t="str">
            <v>Expense</v>
          </cell>
          <cell r="O19045">
            <v>4649.63</v>
          </cell>
          <cell r="AH19045" t="str">
            <v>KY-Bluegrass Filing Systems</v>
          </cell>
        </row>
        <row r="19046">
          <cell r="D19046">
            <v>45231</v>
          </cell>
          <cell r="J19046">
            <v>730000</v>
          </cell>
          <cell r="K19046" t="str">
            <v>Expense</v>
          </cell>
          <cell r="O19046">
            <v>3001</v>
          </cell>
          <cell r="AH19046" t="str">
            <v>KY-Bluegrass Filing Systems</v>
          </cell>
        </row>
        <row r="19047">
          <cell r="D19047">
            <v>45231</v>
          </cell>
          <cell r="J19047">
            <v>630000</v>
          </cell>
          <cell r="K19047" t="str">
            <v>Expense</v>
          </cell>
          <cell r="O19047">
            <v>3001</v>
          </cell>
          <cell r="AH19047" t="str">
            <v>KY-Bluegrass Filing Systems</v>
          </cell>
        </row>
        <row r="19048">
          <cell r="D19048">
            <v>45231</v>
          </cell>
          <cell r="J19048">
            <v>630000</v>
          </cell>
          <cell r="K19048" t="str">
            <v>Expense</v>
          </cell>
          <cell r="O19048">
            <v>3001</v>
          </cell>
          <cell r="AH19048" t="str">
            <v>KY-Bluegrass Filing Systems</v>
          </cell>
        </row>
        <row r="19049">
          <cell r="D19049">
            <v>45231</v>
          </cell>
          <cell r="J19049">
            <v>630000</v>
          </cell>
          <cell r="K19049" t="str">
            <v>Expense</v>
          </cell>
          <cell r="O19049">
            <v>3001</v>
          </cell>
          <cell r="AH19049" t="str">
            <v>KY-Bluegrass Filing Systems</v>
          </cell>
        </row>
        <row r="19050">
          <cell r="D19050">
            <v>45231</v>
          </cell>
          <cell r="J19050">
            <v>630000</v>
          </cell>
          <cell r="K19050" t="str">
            <v>Expense</v>
          </cell>
          <cell r="O19050">
            <v>3001</v>
          </cell>
          <cell r="AH19050" t="str">
            <v>KY-Bluegrass Filing Systems</v>
          </cell>
        </row>
        <row r="19051">
          <cell r="D19051">
            <v>45231</v>
          </cell>
          <cell r="J19051">
            <v>730000</v>
          </cell>
          <cell r="K19051" t="str">
            <v>Expense</v>
          </cell>
          <cell r="O19051">
            <v>4200</v>
          </cell>
          <cell r="AH19051" t="str">
            <v>KY-Bluegrass Filing Systems</v>
          </cell>
        </row>
        <row r="19052">
          <cell r="D19052">
            <v>45231</v>
          </cell>
          <cell r="J19052">
            <v>730000</v>
          </cell>
          <cell r="K19052" t="str">
            <v>Expense</v>
          </cell>
          <cell r="O19052">
            <v>4649.63</v>
          </cell>
          <cell r="AH19052" t="str">
            <v>KY-Bluegrass Filing Systems</v>
          </cell>
        </row>
        <row r="19053">
          <cell r="D19053">
            <v>45231</v>
          </cell>
          <cell r="J19053">
            <v>730000</v>
          </cell>
          <cell r="K19053" t="str">
            <v>Expense</v>
          </cell>
          <cell r="O19053">
            <v>4649.63</v>
          </cell>
          <cell r="AH19053" t="str">
            <v>KY-Bluegrass Filing Systems</v>
          </cell>
        </row>
        <row r="19054">
          <cell r="D19054">
            <v>45231</v>
          </cell>
          <cell r="J19054">
            <v>730000</v>
          </cell>
          <cell r="K19054" t="str">
            <v>Expense</v>
          </cell>
          <cell r="O19054">
            <v>4649.63</v>
          </cell>
          <cell r="AH19054" t="str">
            <v>KY-Bluegrass Filing Systems</v>
          </cell>
        </row>
        <row r="19055">
          <cell r="D19055">
            <v>45231</v>
          </cell>
          <cell r="J19055">
            <v>730000</v>
          </cell>
          <cell r="K19055" t="str">
            <v>Expense</v>
          </cell>
          <cell r="O19055">
            <v>4200</v>
          </cell>
          <cell r="AH19055" t="str">
            <v>KY-Bluegrass Filing Systems</v>
          </cell>
        </row>
        <row r="19056">
          <cell r="D19056">
            <v>45231</v>
          </cell>
          <cell r="J19056">
            <v>730000</v>
          </cell>
          <cell r="K19056" t="str">
            <v>Expense</v>
          </cell>
          <cell r="O19056">
            <v>4649.63</v>
          </cell>
          <cell r="AH19056" t="str">
            <v>KY-Bluegrass Filing Systems</v>
          </cell>
        </row>
        <row r="19057">
          <cell r="D19057">
            <v>45231</v>
          </cell>
          <cell r="J19057">
            <v>730000</v>
          </cell>
          <cell r="K19057" t="str">
            <v>Expense</v>
          </cell>
          <cell r="O19057">
            <v>4649.63</v>
          </cell>
          <cell r="AH19057" t="str">
            <v>KY-Bluegrass Filing Systems</v>
          </cell>
        </row>
        <row r="19058">
          <cell r="D19058">
            <v>45231</v>
          </cell>
          <cell r="J19058">
            <v>730000</v>
          </cell>
          <cell r="K19058" t="str">
            <v>Expense</v>
          </cell>
          <cell r="O19058">
            <v>4649.62</v>
          </cell>
          <cell r="AH19058" t="str">
            <v>KY-Bluegrass Filing Systems</v>
          </cell>
        </row>
        <row r="19059">
          <cell r="D19059">
            <v>45231</v>
          </cell>
          <cell r="J19059">
            <v>730000</v>
          </cell>
          <cell r="K19059" t="str">
            <v>Expense</v>
          </cell>
          <cell r="O19059">
            <v>3001</v>
          </cell>
          <cell r="AH19059" t="str">
            <v>KY-Bluegrass Filing Systems</v>
          </cell>
        </row>
        <row r="19060">
          <cell r="D19060">
            <v>45231</v>
          </cell>
          <cell r="J19060">
            <v>730000</v>
          </cell>
          <cell r="K19060" t="str">
            <v>Expense</v>
          </cell>
          <cell r="O19060">
            <v>4649.6000000000004</v>
          </cell>
          <cell r="AH19060" t="str">
            <v>KY-Bluegrass Filing Systems</v>
          </cell>
        </row>
        <row r="19061">
          <cell r="D19061">
            <v>45231</v>
          </cell>
          <cell r="J19061">
            <v>730000</v>
          </cell>
          <cell r="K19061" t="str">
            <v>Expense</v>
          </cell>
          <cell r="O19061">
            <v>3001</v>
          </cell>
          <cell r="AH19061" t="str">
            <v>KY-Bluegrass Filing Systems</v>
          </cell>
        </row>
        <row r="19062">
          <cell r="D19062">
            <v>45231</v>
          </cell>
          <cell r="J19062">
            <v>730000</v>
          </cell>
          <cell r="K19062" t="str">
            <v>Expense</v>
          </cell>
          <cell r="O19062">
            <v>4200</v>
          </cell>
          <cell r="AH19062" t="str">
            <v>KY-Bluegrass Filing Systems</v>
          </cell>
        </row>
        <row r="19063">
          <cell r="D19063">
            <v>45231</v>
          </cell>
          <cell r="J19063">
            <v>730000</v>
          </cell>
          <cell r="K19063" t="str">
            <v>Expense</v>
          </cell>
          <cell r="O19063">
            <v>3001</v>
          </cell>
          <cell r="AH19063" t="str">
            <v>KY-Bluegrass Filing Systems</v>
          </cell>
        </row>
        <row r="19064">
          <cell r="D19064">
            <v>45231</v>
          </cell>
          <cell r="J19064">
            <v>730000</v>
          </cell>
          <cell r="K19064" t="str">
            <v>Expense</v>
          </cell>
          <cell r="O19064">
            <v>4200</v>
          </cell>
          <cell r="AH19064" t="str">
            <v>KY-Bluegrass Filing Systems</v>
          </cell>
        </row>
        <row r="19065">
          <cell r="D19065">
            <v>45231</v>
          </cell>
          <cell r="J19065">
            <v>730000</v>
          </cell>
          <cell r="K19065" t="str">
            <v>Expense</v>
          </cell>
          <cell r="O19065">
            <v>4200</v>
          </cell>
          <cell r="AH19065" t="str">
            <v>KY-Bluegrass Filing Systems</v>
          </cell>
        </row>
        <row r="19066">
          <cell r="D19066">
            <v>45231</v>
          </cell>
          <cell r="J19066">
            <v>232000</v>
          </cell>
          <cell r="K19066" t="str">
            <v>Accounts Payable</v>
          </cell>
          <cell r="O19066">
            <v>-49</v>
          </cell>
          <cell r="AH19066" t="str">
            <v>KY-Bluegrass</v>
          </cell>
        </row>
        <row r="19067">
          <cell r="D19067">
            <v>45231</v>
          </cell>
          <cell r="J19067">
            <v>903100</v>
          </cell>
          <cell r="K19067" t="str">
            <v>Expense</v>
          </cell>
          <cell r="O19067">
            <v>49</v>
          </cell>
          <cell r="AH19067" t="str">
            <v>KY-Bluegrass</v>
          </cell>
        </row>
        <row r="19068">
          <cell r="D19068">
            <v>45231</v>
          </cell>
          <cell r="J19068">
            <v>232000</v>
          </cell>
          <cell r="K19068" t="str">
            <v>Accounts Payable</v>
          </cell>
          <cell r="O19068">
            <v>-62.09</v>
          </cell>
          <cell r="AH19068" t="str">
            <v>KY-Bluegrass</v>
          </cell>
        </row>
        <row r="19069">
          <cell r="D19069">
            <v>45231</v>
          </cell>
          <cell r="J19069">
            <v>775000</v>
          </cell>
          <cell r="K19069" t="str">
            <v>Expense</v>
          </cell>
          <cell r="O19069">
            <v>62.09</v>
          </cell>
          <cell r="AH19069" t="str">
            <v>KY-Bluegrass Filing Systems</v>
          </cell>
        </row>
        <row r="19070">
          <cell r="D19070">
            <v>45231</v>
          </cell>
          <cell r="J19070">
            <v>232000</v>
          </cell>
          <cell r="K19070" t="str">
            <v>Accounts Payable</v>
          </cell>
          <cell r="O19070">
            <v>-1645.52</v>
          </cell>
          <cell r="AH19070" t="str">
            <v>KY-Bluegrass</v>
          </cell>
        </row>
        <row r="19071">
          <cell r="D19071">
            <v>45231</v>
          </cell>
          <cell r="J19071">
            <v>923500</v>
          </cell>
          <cell r="K19071" t="str">
            <v>Expense</v>
          </cell>
          <cell r="O19071">
            <v>1645.52</v>
          </cell>
          <cell r="AH19071" t="str">
            <v>KY-Bluegrass</v>
          </cell>
        </row>
        <row r="19072">
          <cell r="D19072">
            <v>45231</v>
          </cell>
          <cell r="J19072">
            <v>131612</v>
          </cell>
          <cell r="K19072" t="str">
            <v>Bank</v>
          </cell>
          <cell r="O19072">
            <v>-1676</v>
          </cell>
          <cell r="AH19072" t="str">
            <v>KY-Bluegrass</v>
          </cell>
        </row>
        <row r="19073">
          <cell r="D19073">
            <v>45231</v>
          </cell>
          <cell r="J19073">
            <v>232000</v>
          </cell>
          <cell r="K19073" t="str">
            <v>Accounts Payable</v>
          </cell>
          <cell r="O19073">
            <v>1676</v>
          </cell>
          <cell r="AH19073" t="str">
            <v>KY-Bluegrass</v>
          </cell>
        </row>
        <row r="19074">
          <cell r="D19074">
            <v>45231</v>
          </cell>
          <cell r="J19074">
            <v>131612</v>
          </cell>
          <cell r="K19074" t="str">
            <v>Bank</v>
          </cell>
          <cell r="O19074">
            <v>-336</v>
          </cell>
          <cell r="AH19074" t="str">
            <v>KY-Bluegrass</v>
          </cell>
        </row>
        <row r="19075">
          <cell r="D19075">
            <v>45231</v>
          </cell>
          <cell r="J19075">
            <v>232000</v>
          </cell>
          <cell r="K19075" t="str">
            <v>Accounts Payable</v>
          </cell>
          <cell r="O19075">
            <v>336</v>
          </cell>
          <cell r="AH19075" t="str">
            <v>KY-Bluegrass</v>
          </cell>
        </row>
        <row r="19076">
          <cell r="D19076">
            <v>45231</v>
          </cell>
          <cell r="J19076">
            <v>131612</v>
          </cell>
          <cell r="K19076" t="str">
            <v>Bank</v>
          </cell>
          <cell r="O19076">
            <v>-113</v>
          </cell>
          <cell r="AH19076" t="str">
            <v>KY-Bluegrass</v>
          </cell>
        </row>
        <row r="19077">
          <cell r="D19077">
            <v>45231</v>
          </cell>
          <cell r="J19077">
            <v>232000</v>
          </cell>
          <cell r="K19077" t="str">
            <v>Accounts Payable</v>
          </cell>
          <cell r="O19077">
            <v>113</v>
          </cell>
          <cell r="AH19077" t="str">
            <v>KY-Bluegrass</v>
          </cell>
        </row>
        <row r="19078">
          <cell r="D19078">
            <v>45231</v>
          </cell>
          <cell r="J19078">
            <v>131612</v>
          </cell>
          <cell r="K19078" t="str">
            <v>Bank</v>
          </cell>
          <cell r="O19078">
            <v>-17243.75</v>
          </cell>
          <cell r="AH19078" t="str">
            <v>KY-Bluegrass</v>
          </cell>
        </row>
        <row r="19079">
          <cell r="D19079">
            <v>45231</v>
          </cell>
          <cell r="J19079">
            <v>232000</v>
          </cell>
          <cell r="K19079" t="str">
            <v>Accounts Payable</v>
          </cell>
          <cell r="O19079">
            <v>17243.75</v>
          </cell>
          <cell r="AH19079" t="str">
            <v>KY-Bluegrass</v>
          </cell>
        </row>
        <row r="19080">
          <cell r="D19080">
            <v>45231</v>
          </cell>
          <cell r="J19080">
            <v>131612</v>
          </cell>
          <cell r="K19080" t="str">
            <v>Bank</v>
          </cell>
          <cell r="O19080">
            <v>-8011.32</v>
          </cell>
          <cell r="AH19080" t="str">
            <v>KY-Bluegrass</v>
          </cell>
        </row>
        <row r="19081">
          <cell r="D19081">
            <v>45231</v>
          </cell>
          <cell r="J19081">
            <v>232000</v>
          </cell>
          <cell r="K19081" t="str">
            <v>Accounts Payable</v>
          </cell>
          <cell r="O19081">
            <v>8011.32</v>
          </cell>
          <cell r="AH19081" t="str">
            <v>KY-Bluegrass</v>
          </cell>
        </row>
        <row r="19082">
          <cell r="D19082">
            <v>45231</v>
          </cell>
          <cell r="J19082">
            <v>232000</v>
          </cell>
          <cell r="K19082" t="str">
            <v>Accounts Payable</v>
          </cell>
          <cell r="O19082">
            <v>-8386.81</v>
          </cell>
          <cell r="AH19082" t="str">
            <v>KY-Bluegrass</v>
          </cell>
        </row>
        <row r="19083">
          <cell r="D19083">
            <v>45231</v>
          </cell>
          <cell r="J19083">
            <v>105000</v>
          </cell>
          <cell r="K19083" t="str">
            <v>Fixed Asset</v>
          </cell>
          <cell r="O19083">
            <v>8386.81</v>
          </cell>
          <cell r="AH19083" t="str">
            <v>KY-Bluegrass Filing Systems</v>
          </cell>
        </row>
        <row r="19084">
          <cell r="D19084">
            <v>45231</v>
          </cell>
          <cell r="J19084">
            <v>232000</v>
          </cell>
          <cell r="K19084" t="str">
            <v>Accounts Payable</v>
          </cell>
          <cell r="O19084">
            <v>-15059</v>
          </cell>
          <cell r="AH19084" t="str">
            <v>KY-Bluegrass</v>
          </cell>
        </row>
        <row r="19085">
          <cell r="D19085">
            <v>45231</v>
          </cell>
          <cell r="J19085">
            <v>735000</v>
          </cell>
          <cell r="K19085" t="str">
            <v>Expense</v>
          </cell>
          <cell r="O19085">
            <v>499.5</v>
          </cell>
          <cell r="AH19085" t="str">
            <v>KY-Bluegrass Filing Systems</v>
          </cell>
        </row>
        <row r="19086">
          <cell r="D19086">
            <v>45231</v>
          </cell>
          <cell r="J19086">
            <v>735000</v>
          </cell>
          <cell r="K19086" t="str">
            <v>Expense</v>
          </cell>
          <cell r="O19086">
            <v>639.5</v>
          </cell>
          <cell r="AH19086" t="str">
            <v>KY-Bluegrass Filing Systems</v>
          </cell>
        </row>
        <row r="19087">
          <cell r="D19087">
            <v>45231</v>
          </cell>
          <cell r="J19087">
            <v>735000</v>
          </cell>
          <cell r="K19087" t="str">
            <v>Expense</v>
          </cell>
          <cell r="O19087">
            <v>1017.5</v>
          </cell>
          <cell r="AH19087" t="str">
            <v>KY-Bluegrass Filing Systems</v>
          </cell>
        </row>
        <row r="19088">
          <cell r="D19088">
            <v>45231</v>
          </cell>
          <cell r="J19088">
            <v>735000</v>
          </cell>
          <cell r="K19088" t="str">
            <v>Expense</v>
          </cell>
          <cell r="O19088">
            <v>4291</v>
          </cell>
          <cell r="AH19088" t="str">
            <v>KY-Bluegrass Filing Systems</v>
          </cell>
        </row>
        <row r="19089">
          <cell r="D19089">
            <v>45231</v>
          </cell>
          <cell r="J19089">
            <v>735000</v>
          </cell>
          <cell r="K19089" t="str">
            <v>Expense</v>
          </cell>
          <cell r="O19089">
            <v>499.5</v>
          </cell>
          <cell r="AH19089" t="str">
            <v>KY-Bluegrass Filing Systems</v>
          </cell>
        </row>
        <row r="19090">
          <cell r="D19090">
            <v>45231</v>
          </cell>
          <cell r="J19090">
            <v>735000</v>
          </cell>
          <cell r="K19090" t="str">
            <v>Expense</v>
          </cell>
          <cell r="O19090">
            <v>385</v>
          </cell>
          <cell r="AH19090" t="str">
            <v>KY-Bluegrass Filing Systems</v>
          </cell>
        </row>
        <row r="19091">
          <cell r="D19091">
            <v>45231</v>
          </cell>
          <cell r="J19091">
            <v>735000</v>
          </cell>
          <cell r="K19091" t="str">
            <v>Expense</v>
          </cell>
          <cell r="O19091">
            <v>876</v>
          </cell>
          <cell r="AH19091" t="str">
            <v>KY-Bluegrass Filing Systems</v>
          </cell>
        </row>
        <row r="19092">
          <cell r="D19092">
            <v>45231</v>
          </cell>
          <cell r="J19092">
            <v>735000</v>
          </cell>
          <cell r="K19092" t="str">
            <v>Expense</v>
          </cell>
          <cell r="O19092">
            <v>566.5</v>
          </cell>
          <cell r="AH19092" t="str">
            <v>KY-Bluegrass Filing Systems</v>
          </cell>
        </row>
        <row r="19093">
          <cell r="D19093">
            <v>45231</v>
          </cell>
          <cell r="J19093">
            <v>735000</v>
          </cell>
          <cell r="K19093" t="str">
            <v>Expense</v>
          </cell>
          <cell r="O19093">
            <v>642.5</v>
          </cell>
          <cell r="AH19093" t="str">
            <v>KY-Bluegrass Filing Systems</v>
          </cell>
        </row>
        <row r="19094">
          <cell r="D19094">
            <v>45231</v>
          </cell>
          <cell r="J19094">
            <v>735000</v>
          </cell>
          <cell r="K19094" t="str">
            <v>Expense</v>
          </cell>
          <cell r="O19094">
            <v>659.5</v>
          </cell>
          <cell r="AH19094" t="str">
            <v>KY-Bluegrass Filing Systems</v>
          </cell>
        </row>
        <row r="19095">
          <cell r="D19095">
            <v>45231</v>
          </cell>
          <cell r="J19095">
            <v>735000</v>
          </cell>
          <cell r="K19095" t="str">
            <v>Expense</v>
          </cell>
          <cell r="O19095">
            <v>712.5</v>
          </cell>
          <cell r="AH19095" t="str">
            <v>KY-Bluegrass Filing Systems</v>
          </cell>
        </row>
        <row r="19096">
          <cell r="D19096">
            <v>45231</v>
          </cell>
          <cell r="J19096">
            <v>735000</v>
          </cell>
          <cell r="K19096" t="str">
            <v>Expense</v>
          </cell>
          <cell r="O19096">
            <v>2280</v>
          </cell>
          <cell r="AH19096" t="str">
            <v>KY-Bluegrass Filing Systems</v>
          </cell>
        </row>
        <row r="19097">
          <cell r="D19097">
            <v>45231</v>
          </cell>
          <cell r="J19097">
            <v>735000</v>
          </cell>
          <cell r="K19097" t="str">
            <v>Expense</v>
          </cell>
          <cell r="O19097">
            <v>685.5</v>
          </cell>
          <cell r="AH19097" t="str">
            <v>KY-Bluegrass Filing Systems</v>
          </cell>
        </row>
        <row r="19098">
          <cell r="D19098">
            <v>45231</v>
          </cell>
          <cell r="J19098">
            <v>735000</v>
          </cell>
          <cell r="K19098" t="str">
            <v>Expense</v>
          </cell>
          <cell r="O19098">
            <v>876</v>
          </cell>
          <cell r="AH19098" t="str">
            <v>KY-Bluegrass Filing Systems</v>
          </cell>
        </row>
        <row r="19099">
          <cell r="D19099">
            <v>45231</v>
          </cell>
          <cell r="J19099">
            <v>735000</v>
          </cell>
          <cell r="K19099" t="str">
            <v>Expense</v>
          </cell>
          <cell r="O19099">
            <v>428.5</v>
          </cell>
          <cell r="AH19099" t="str">
            <v>KY-Bluegrass Filing Systems</v>
          </cell>
        </row>
        <row r="19100">
          <cell r="D19100">
            <v>45231</v>
          </cell>
          <cell r="J19100">
            <v>735000</v>
          </cell>
          <cell r="K19100" t="str">
            <v>Expense</v>
          </cell>
          <cell r="O19100">
            <v>0</v>
          </cell>
          <cell r="AH19100" t="str">
            <v>KY-Bluegrass Filing Systems</v>
          </cell>
        </row>
        <row r="19101">
          <cell r="D19101">
            <v>45231</v>
          </cell>
          <cell r="J19101">
            <v>232000</v>
          </cell>
          <cell r="K19101" t="str">
            <v>Accounts Payable</v>
          </cell>
          <cell r="O19101">
            <v>-12549</v>
          </cell>
          <cell r="AH19101" t="str">
            <v>KY-Bluegrass</v>
          </cell>
        </row>
        <row r="19102">
          <cell r="D19102">
            <v>45231</v>
          </cell>
          <cell r="J19102">
            <v>735000</v>
          </cell>
          <cell r="K19102" t="str">
            <v>Expense</v>
          </cell>
          <cell r="O19102">
            <v>499.5</v>
          </cell>
          <cell r="AH19102" t="str">
            <v>KY-Bluegrass Filing Systems</v>
          </cell>
        </row>
        <row r="19103">
          <cell r="D19103">
            <v>45231</v>
          </cell>
          <cell r="J19103">
            <v>735000</v>
          </cell>
          <cell r="K19103" t="str">
            <v>Expense</v>
          </cell>
          <cell r="O19103">
            <v>639.5</v>
          </cell>
          <cell r="AH19103" t="str">
            <v>KY-Bluegrass Filing Systems</v>
          </cell>
        </row>
        <row r="19104">
          <cell r="D19104">
            <v>45231</v>
          </cell>
          <cell r="J19104">
            <v>735000</v>
          </cell>
          <cell r="K19104" t="str">
            <v>Expense</v>
          </cell>
          <cell r="O19104">
            <v>945.5</v>
          </cell>
          <cell r="AH19104" t="str">
            <v>KY-Bluegrass Filing Systems</v>
          </cell>
        </row>
        <row r="19105">
          <cell r="D19105">
            <v>45231</v>
          </cell>
          <cell r="J19105">
            <v>735000</v>
          </cell>
          <cell r="K19105" t="str">
            <v>Expense</v>
          </cell>
          <cell r="O19105">
            <v>1591</v>
          </cell>
          <cell r="AH19105" t="str">
            <v>KY-Bluegrass Filing Systems</v>
          </cell>
        </row>
        <row r="19106">
          <cell r="D19106">
            <v>45231</v>
          </cell>
          <cell r="J19106">
            <v>735000</v>
          </cell>
          <cell r="K19106" t="str">
            <v>Expense</v>
          </cell>
          <cell r="O19106">
            <v>697.5</v>
          </cell>
          <cell r="AH19106" t="str">
            <v>KY-Bluegrass Filing Systems</v>
          </cell>
        </row>
        <row r="19107">
          <cell r="D19107">
            <v>45231</v>
          </cell>
          <cell r="J19107">
            <v>735000</v>
          </cell>
          <cell r="K19107" t="str">
            <v>Expense</v>
          </cell>
          <cell r="O19107">
            <v>456</v>
          </cell>
          <cell r="AH19107" t="str">
            <v>KY-Bluegrass Filing Systems</v>
          </cell>
        </row>
        <row r="19108">
          <cell r="D19108">
            <v>45231</v>
          </cell>
          <cell r="J19108">
            <v>735000</v>
          </cell>
          <cell r="K19108" t="str">
            <v>Expense</v>
          </cell>
          <cell r="O19108">
            <v>876</v>
          </cell>
          <cell r="AH19108" t="str">
            <v>KY-Bluegrass Filing Systems</v>
          </cell>
        </row>
        <row r="19109">
          <cell r="D19109">
            <v>45231</v>
          </cell>
          <cell r="J19109">
            <v>735000</v>
          </cell>
          <cell r="K19109" t="str">
            <v>Expense</v>
          </cell>
          <cell r="O19109">
            <v>797.5</v>
          </cell>
          <cell r="AH19109" t="str">
            <v>KY-Bluegrass Filing Systems</v>
          </cell>
        </row>
        <row r="19110">
          <cell r="D19110">
            <v>45231</v>
          </cell>
          <cell r="J19110">
            <v>735000</v>
          </cell>
          <cell r="K19110" t="str">
            <v>Expense</v>
          </cell>
          <cell r="O19110">
            <v>499.5</v>
          </cell>
          <cell r="AH19110" t="str">
            <v>KY-Bluegrass Filing Systems</v>
          </cell>
        </row>
        <row r="19111">
          <cell r="D19111">
            <v>45231</v>
          </cell>
          <cell r="J19111">
            <v>735000</v>
          </cell>
          <cell r="K19111" t="str">
            <v>Expense</v>
          </cell>
          <cell r="O19111">
            <v>659.5</v>
          </cell>
          <cell r="AH19111" t="str">
            <v>KY-Bluegrass Filing Systems</v>
          </cell>
        </row>
        <row r="19112">
          <cell r="D19112">
            <v>45231</v>
          </cell>
          <cell r="J19112">
            <v>735000</v>
          </cell>
          <cell r="K19112" t="str">
            <v>Expense</v>
          </cell>
          <cell r="O19112">
            <v>569.5</v>
          </cell>
          <cell r="AH19112" t="str">
            <v>KY-Bluegrass Filing Systems</v>
          </cell>
        </row>
        <row r="19113">
          <cell r="D19113">
            <v>45231</v>
          </cell>
          <cell r="J19113">
            <v>735000</v>
          </cell>
          <cell r="K19113" t="str">
            <v>Expense</v>
          </cell>
          <cell r="O19113">
            <v>2328</v>
          </cell>
          <cell r="AH19113" t="str">
            <v>KY-Bluegrass Filing Systems</v>
          </cell>
        </row>
        <row r="19114">
          <cell r="D19114">
            <v>45231</v>
          </cell>
          <cell r="J19114">
            <v>735000</v>
          </cell>
          <cell r="K19114" t="str">
            <v>Expense</v>
          </cell>
          <cell r="O19114">
            <v>685.5</v>
          </cell>
          <cell r="AH19114" t="str">
            <v>KY-Bluegrass Filing Systems</v>
          </cell>
        </row>
        <row r="19115">
          <cell r="D19115">
            <v>45231</v>
          </cell>
          <cell r="J19115">
            <v>735000</v>
          </cell>
          <cell r="K19115" t="str">
            <v>Expense</v>
          </cell>
          <cell r="O19115">
            <v>876</v>
          </cell>
          <cell r="AH19115" t="str">
            <v>KY-Bluegrass Filing Systems</v>
          </cell>
        </row>
        <row r="19116">
          <cell r="D19116">
            <v>45231</v>
          </cell>
          <cell r="J19116">
            <v>735000</v>
          </cell>
          <cell r="K19116" t="str">
            <v>Expense</v>
          </cell>
          <cell r="O19116">
            <v>428.5</v>
          </cell>
          <cell r="AH19116" t="str">
            <v>KY-Bluegrass Filing Systems</v>
          </cell>
        </row>
        <row r="19117">
          <cell r="D19117">
            <v>45231</v>
          </cell>
          <cell r="J19117">
            <v>735000</v>
          </cell>
          <cell r="K19117" t="str">
            <v>Expense</v>
          </cell>
          <cell r="O19117">
            <v>0</v>
          </cell>
          <cell r="AH19117" t="str">
            <v>KY-Bluegrass Filing Systems</v>
          </cell>
        </row>
        <row r="19118">
          <cell r="D19118">
            <v>45231</v>
          </cell>
          <cell r="J19118">
            <v>232000</v>
          </cell>
          <cell r="K19118" t="str">
            <v>Accounts Payable</v>
          </cell>
          <cell r="O19118">
            <v>-20915.46</v>
          </cell>
          <cell r="AH19118" t="str">
            <v>KY-Bluegrass</v>
          </cell>
        </row>
        <row r="19119">
          <cell r="D19119">
            <v>45231</v>
          </cell>
          <cell r="J19119">
            <v>105000</v>
          </cell>
          <cell r="K19119" t="str">
            <v>Fixed Asset</v>
          </cell>
          <cell r="O19119">
            <v>2526.71</v>
          </cell>
          <cell r="AH19119" t="str">
            <v>KY-Bluegrass Filing Systems</v>
          </cell>
        </row>
        <row r="19120">
          <cell r="D19120">
            <v>45231</v>
          </cell>
          <cell r="J19120">
            <v>105000</v>
          </cell>
          <cell r="K19120" t="str">
            <v>Fixed Asset</v>
          </cell>
          <cell r="O19120">
            <v>1963.9</v>
          </cell>
          <cell r="AH19120" t="str">
            <v>KY-Bluegrass Filing Systems</v>
          </cell>
        </row>
        <row r="19121">
          <cell r="D19121">
            <v>45231</v>
          </cell>
          <cell r="J19121">
            <v>105000</v>
          </cell>
          <cell r="K19121" t="str">
            <v>Fixed Asset</v>
          </cell>
          <cell r="O19121">
            <v>865</v>
          </cell>
          <cell r="AH19121" t="str">
            <v>KY-Bluegrass Filing Systems</v>
          </cell>
        </row>
        <row r="19122">
          <cell r="D19122">
            <v>45231</v>
          </cell>
          <cell r="J19122">
            <v>105000</v>
          </cell>
          <cell r="K19122" t="str">
            <v>Fixed Asset</v>
          </cell>
          <cell r="O19122">
            <v>4484.8500000000004</v>
          </cell>
          <cell r="AH19122" t="str">
            <v>KY-Bluegrass Filing Systems</v>
          </cell>
        </row>
        <row r="19123">
          <cell r="D19123">
            <v>45231</v>
          </cell>
          <cell r="J19123">
            <v>105000</v>
          </cell>
          <cell r="K19123" t="str">
            <v>Fixed Asset</v>
          </cell>
          <cell r="O19123">
            <v>1152.8599999999999</v>
          </cell>
          <cell r="AH19123" t="str">
            <v>KY-Bluegrass Filing Systems</v>
          </cell>
        </row>
        <row r="19124">
          <cell r="D19124">
            <v>45231</v>
          </cell>
          <cell r="J19124">
            <v>105000</v>
          </cell>
          <cell r="K19124" t="str">
            <v>Fixed Asset</v>
          </cell>
          <cell r="O19124">
            <v>5086.1099999999997</v>
          </cell>
          <cell r="AH19124" t="str">
            <v>KY-Bluegrass Filing Systems</v>
          </cell>
        </row>
        <row r="19125">
          <cell r="D19125">
            <v>45231</v>
          </cell>
          <cell r="J19125">
            <v>105000</v>
          </cell>
          <cell r="K19125" t="str">
            <v>Fixed Asset</v>
          </cell>
          <cell r="O19125">
            <v>4836.03</v>
          </cell>
          <cell r="AH19125" t="str">
            <v>KY-Bluegrass Filing Systems</v>
          </cell>
        </row>
        <row r="19126">
          <cell r="D19126">
            <v>45231</v>
          </cell>
          <cell r="J19126">
            <v>232000</v>
          </cell>
          <cell r="K19126" t="str">
            <v>Accounts Payable</v>
          </cell>
          <cell r="O19126">
            <v>-328.6</v>
          </cell>
          <cell r="AH19126" t="str">
            <v>KY-Bluegrass</v>
          </cell>
        </row>
        <row r="19127">
          <cell r="D19127">
            <v>45231</v>
          </cell>
          <cell r="J19127">
            <v>718500</v>
          </cell>
          <cell r="K19127" t="str">
            <v>Expense</v>
          </cell>
          <cell r="O19127">
            <v>328.6</v>
          </cell>
          <cell r="AH19127" t="str">
            <v>KY-Bluegrass Filing Systems</v>
          </cell>
        </row>
        <row r="19128">
          <cell r="D19128">
            <v>45231</v>
          </cell>
          <cell r="J19128">
            <v>131612</v>
          </cell>
          <cell r="K19128" t="str">
            <v>Bank</v>
          </cell>
          <cell r="O19128">
            <v>-1862.5</v>
          </cell>
          <cell r="AH19128" t="str">
            <v>KY-Bluegrass</v>
          </cell>
        </row>
        <row r="19129">
          <cell r="D19129">
            <v>45231</v>
          </cell>
          <cell r="J19129">
            <v>232000</v>
          </cell>
          <cell r="K19129" t="str">
            <v>Accounts Payable</v>
          </cell>
          <cell r="O19129">
            <v>1862.5</v>
          </cell>
          <cell r="AH19129" t="str">
            <v>KY-Bluegrass</v>
          </cell>
        </row>
        <row r="19130">
          <cell r="D19130">
            <v>45231</v>
          </cell>
          <cell r="J19130">
            <v>131612</v>
          </cell>
          <cell r="K19130" t="str">
            <v>Bank</v>
          </cell>
          <cell r="O19130">
            <v>-22279.18</v>
          </cell>
          <cell r="AH19130" t="str">
            <v>KY-Bluegrass</v>
          </cell>
        </row>
        <row r="19131">
          <cell r="D19131">
            <v>45231</v>
          </cell>
          <cell r="J19131">
            <v>232000</v>
          </cell>
          <cell r="K19131" t="str">
            <v>Accounts Payable</v>
          </cell>
          <cell r="O19131">
            <v>22279.18</v>
          </cell>
          <cell r="AH19131" t="str">
            <v>KY-Bluegrass</v>
          </cell>
        </row>
        <row r="19132">
          <cell r="D19132">
            <v>45231</v>
          </cell>
          <cell r="J19132">
            <v>131612</v>
          </cell>
          <cell r="K19132" t="str">
            <v>Bank</v>
          </cell>
          <cell r="O19132">
            <v>-200.34</v>
          </cell>
          <cell r="AH19132" t="str">
            <v>KY-Bluegrass</v>
          </cell>
        </row>
        <row r="19133">
          <cell r="D19133">
            <v>45231</v>
          </cell>
          <cell r="J19133">
            <v>232000</v>
          </cell>
          <cell r="K19133" t="str">
            <v>Accounts Payable</v>
          </cell>
          <cell r="O19133">
            <v>200.34</v>
          </cell>
          <cell r="AH19133" t="str">
            <v>KY-Bluegrass</v>
          </cell>
        </row>
        <row r="19134">
          <cell r="D19134">
            <v>45231</v>
          </cell>
          <cell r="J19134">
            <v>131612</v>
          </cell>
          <cell r="K19134" t="str">
            <v>Bank</v>
          </cell>
          <cell r="O19134">
            <v>-54709.760000000002</v>
          </cell>
          <cell r="AH19134" t="str">
            <v>KY-Bluegrass</v>
          </cell>
        </row>
        <row r="19135">
          <cell r="D19135">
            <v>45231</v>
          </cell>
          <cell r="J19135">
            <v>232000</v>
          </cell>
          <cell r="K19135" t="str">
            <v>Accounts Payable</v>
          </cell>
          <cell r="O19135">
            <v>54709.760000000002</v>
          </cell>
          <cell r="AH19135" t="str">
            <v>KY-Bluegrass</v>
          </cell>
        </row>
        <row r="19136">
          <cell r="D19136">
            <v>45231</v>
          </cell>
          <cell r="J19136">
            <v>131612</v>
          </cell>
          <cell r="K19136" t="str">
            <v>Bank</v>
          </cell>
          <cell r="O19136">
            <v>-5355.12</v>
          </cell>
          <cell r="AH19136" t="str">
            <v>KY-Bluegrass</v>
          </cell>
        </row>
        <row r="19137">
          <cell r="D19137">
            <v>45231</v>
          </cell>
          <cell r="J19137">
            <v>232000</v>
          </cell>
          <cell r="K19137" t="str">
            <v>Accounts Payable</v>
          </cell>
          <cell r="O19137">
            <v>5355.12</v>
          </cell>
          <cell r="AH19137" t="str">
            <v>KY-Bluegrass</v>
          </cell>
        </row>
        <row r="19138">
          <cell r="D19138">
            <v>45231</v>
          </cell>
          <cell r="J19138">
            <v>232000</v>
          </cell>
          <cell r="K19138" t="str">
            <v>Accounts Payable</v>
          </cell>
          <cell r="O19138">
            <v>-5586</v>
          </cell>
          <cell r="AH19138" t="str">
            <v>KY-Bluegrass</v>
          </cell>
        </row>
        <row r="19139">
          <cell r="D19139">
            <v>45231</v>
          </cell>
          <cell r="J19139">
            <v>923400</v>
          </cell>
          <cell r="K19139" t="str">
            <v>Expense</v>
          </cell>
          <cell r="O19139">
            <v>5586</v>
          </cell>
          <cell r="AH19139" t="str">
            <v>KY-Bluegrass</v>
          </cell>
        </row>
        <row r="19140">
          <cell r="D19140">
            <v>45231</v>
          </cell>
          <cell r="J19140">
            <v>232000</v>
          </cell>
          <cell r="K19140" t="str">
            <v>Accounts Payable</v>
          </cell>
          <cell r="O19140">
            <v>-132646.10999999999</v>
          </cell>
          <cell r="AH19140" t="str">
            <v>KY-Bluegrass</v>
          </cell>
        </row>
        <row r="19141">
          <cell r="D19141">
            <v>45231</v>
          </cell>
          <cell r="J19141">
            <v>186001</v>
          </cell>
          <cell r="K19141" t="str">
            <v>Other Asset</v>
          </cell>
          <cell r="O19141">
            <v>132646.10999999999</v>
          </cell>
          <cell r="AH19141" t="str">
            <v>KY-Bluegrass</v>
          </cell>
        </row>
        <row r="19142">
          <cell r="D19142">
            <v>45231</v>
          </cell>
          <cell r="J19142">
            <v>232000</v>
          </cell>
          <cell r="K19142" t="str">
            <v>Accounts Payable</v>
          </cell>
          <cell r="O19142">
            <v>-1865.5</v>
          </cell>
          <cell r="AH19142" t="str">
            <v>KY-Bluegrass</v>
          </cell>
        </row>
        <row r="19143">
          <cell r="D19143">
            <v>45231</v>
          </cell>
          <cell r="J19143">
            <v>183000</v>
          </cell>
          <cell r="K19143" t="str">
            <v>Other Asset</v>
          </cell>
          <cell r="O19143">
            <v>621.83000000000004</v>
          </cell>
          <cell r="AH19143" t="str">
            <v>KY-Bluegrass Future Acquisitions</v>
          </cell>
        </row>
        <row r="19144">
          <cell r="D19144">
            <v>45231</v>
          </cell>
          <cell r="J19144">
            <v>183000</v>
          </cell>
          <cell r="K19144" t="str">
            <v>Other Asset</v>
          </cell>
          <cell r="O19144">
            <v>621.83000000000004</v>
          </cell>
          <cell r="AH19144" t="str">
            <v>KY-Bluegrass Filing Systems</v>
          </cell>
        </row>
        <row r="19145">
          <cell r="D19145">
            <v>45231</v>
          </cell>
          <cell r="J19145">
            <v>183000</v>
          </cell>
          <cell r="K19145" t="str">
            <v>Other Asset</v>
          </cell>
          <cell r="O19145">
            <v>621.84</v>
          </cell>
          <cell r="AH19145" t="str">
            <v>KY-Bluegrass Filing Systems</v>
          </cell>
        </row>
        <row r="19146">
          <cell r="D19146">
            <v>45231</v>
          </cell>
          <cell r="J19146">
            <v>232000</v>
          </cell>
          <cell r="K19146" t="str">
            <v>Accounts Payable</v>
          </cell>
          <cell r="O19146">
            <v>-1760.4</v>
          </cell>
          <cell r="AH19146" t="str">
            <v>KY-Bluegrass</v>
          </cell>
        </row>
        <row r="19147">
          <cell r="D19147">
            <v>45231</v>
          </cell>
          <cell r="J19147">
            <v>105000</v>
          </cell>
          <cell r="K19147" t="str">
            <v>Fixed Asset</v>
          </cell>
          <cell r="O19147">
            <v>1760.4</v>
          </cell>
          <cell r="AH19147" t="str">
            <v>KY-Bluegrass Filing Systems</v>
          </cell>
        </row>
        <row r="19148">
          <cell r="D19148">
            <v>45231</v>
          </cell>
          <cell r="J19148">
            <v>232000</v>
          </cell>
          <cell r="K19148" t="str">
            <v>Accounts Payable</v>
          </cell>
          <cell r="O19148">
            <v>-1225</v>
          </cell>
          <cell r="AH19148" t="str">
            <v>KY-Bluegrass</v>
          </cell>
        </row>
        <row r="19149">
          <cell r="D19149">
            <v>45231</v>
          </cell>
          <cell r="J19149">
            <v>186001</v>
          </cell>
          <cell r="K19149" t="str">
            <v>Other Asset</v>
          </cell>
          <cell r="O19149">
            <v>1225</v>
          </cell>
          <cell r="AH19149" t="str">
            <v>KY-Bluegrass</v>
          </cell>
        </row>
        <row r="19150">
          <cell r="D19150">
            <v>45231</v>
          </cell>
          <cell r="J19150">
            <v>232000</v>
          </cell>
          <cell r="K19150" t="str">
            <v>Accounts Payable</v>
          </cell>
          <cell r="O19150">
            <v>-226.5</v>
          </cell>
          <cell r="AH19150" t="str">
            <v>KY-Bluegrass</v>
          </cell>
        </row>
        <row r="19151">
          <cell r="D19151">
            <v>45231</v>
          </cell>
          <cell r="J19151">
            <v>183000</v>
          </cell>
          <cell r="K19151" t="str">
            <v>Other Asset</v>
          </cell>
          <cell r="O19151">
            <v>226.5</v>
          </cell>
          <cell r="AH19151" t="str">
            <v>KY-Bluegrass Filing Systems</v>
          </cell>
        </row>
        <row r="19152">
          <cell r="D19152">
            <v>45231</v>
          </cell>
          <cell r="J19152">
            <v>232000</v>
          </cell>
          <cell r="K19152" t="str">
            <v>Accounts Payable</v>
          </cell>
          <cell r="O19152">
            <v>-6499.25</v>
          </cell>
          <cell r="AH19152" t="str">
            <v>KY-Bluegrass</v>
          </cell>
        </row>
        <row r="19153">
          <cell r="D19153">
            <v>45231</v>
          </cell>
          <cell r="J19153">
            <v>903100</v>
          </cell>
          <cell r="K19153" t="str">
            <v>Expense</v>
          </cell>
          <cell r="O19153">
            <v>492.48</v>
          </cell>
          <cell r="AH19153" t="str">
            <v>KY-Bluegrass Filing Systems</v>
          </cell>
        </row>
        <row r="19154">
          <cell r="D19154">
            <v>45231</v>
          </cell>
          <cell r="J19154">
            <v>903100</v>
          </cell>
          <cell r="K19154" t="str">
            <v>Expense</v>
          </cell>
          <cell r="O19154">
            <v>62.18</v>
          </cell>
          <cell r="AH19154" t="str">
            <v>KY-Bluegrass Filing Systems</v>
          </cell>
        </row>
        <row r="19155">
          <cell r="D19155">
            <v>45231</v>
          </cell>
          <cell r="J19155">
            <v>903100</v>
          </cell>
          <cell r="K19155" t="str">
            <v>Expense</v>
          </cell>
          <cell r="O19155">
            <v>226.34</v>
          </cell>
          <cell r="AH19155" t="str">
            <v>KY-Bluegrass Filing Systems</v>
          </cell>
        </row>
        <row r="19156">
          <cell r="D19156">
            <v>45231</v>
          </cell>
          <cell r="J19156">
            <v>903100</v>
          </cell>
          <cell r="K19156" t="str">
            <v>Expense</v>
          </cell>
          <cell r="O19156">
            <v>94.52</v>
          </cell>
          <cell r="AH19156" t="str">
            <v>KY-Bluegrass Filing Systems</v>
          </cell>
        </row>
        <row r="19157">
          <cell r="D19157">
            <v>45231</v>
          </cell>
          <cell r="J19157">
            <v>903100</v>
          </cell>
          <cell r="K19157" t="str">
            <v>Expense</v>
          </cell>
          <cell r="O19157">
            <v>201.47</v>
          </cell>
          <cell r="AH19157" t="str">
            <v>KY-Bluegrass Filing Systems</v>
          </cell>
        </row>
        <row r="19158">
          <cell r="D19158">
            <v>45231</v>
          </cell>
          <cell r="J19158">
            <v>903100</v>
          </cell>
          <cell r="K19158" t="str">
            <v>Expense</v>
          </cell>
          <cell r="O19158">
            <v>273.60000000000002</v>
          </cell>
          <cell r="AH19158" t="str">
            <v>KY-Bluegrass Filing Systems</v>
          </cell>
        </row>
        <row r="19159">
          <cell r="D19159">
            <v>45231</v>
          </cell>
          <cell r="J19159">
            <v>903100</v>
          </cell>
          <cell r="K19159" t="str">
            <v>Expense</v>
          </cell>
          <cell r="O19159">
            <v>121.88</v>
          </cell>
          <cell r="AH19159" t="str">
            <v>KY-Bluegrass Filing Systems</v>
          </cell>
        </row>
        <row r="19160">
          <cell r="D19160">
            <v>45231</v>
          </cell>
          <cell r="J19160">
            <v>903100</v>
          </cell>
          <cell r="K19160" t="str">
            <v>Expense</v>
          </cell>
          <cell r="O19160">
            <v>106.95</v>
          </cell>
          <cell r="AH19160" t="str">
            <v>KY-Bluegrass Filing Systems</v>
          </cell>
        </row>
        <row r="19161">
          <cell r="D19161">
            <v>45231</v>
          </cell>
          <cell r="J19161">
            <v>903100</v>
          </cell>
          <cell r="K19161" t="str">
            <v>Expense</v>
          </cell>
          <cell r="O19161">
            <v>325.83</v>
          </cell>
          <cell r="AH19161" t="str">
            <v>KY-Bluegrass Filing Systems</v>
          </cell>
        </row>
        <row r="19162">
          <cell r="D19162">
            <v>45231</v>
          </cell>
          <cell r="J19162">
            <v>903100</v>
          </cell>
          <cell r="K19162" t="str">
            <v>Expense</v>
          </cell>
          <cell r="O19162">
            <v>843.19</v>
          </cell>
          <cell r="AH19162" t="str">
            <v>KY-Bluegrass Filing Systems</v>
          </cell>
        </row>
        <row r="19163">
          <cell r="D19163">
            <v>45231</v>
          </cell>
          <cell r="J19163">
            <v>903100</v>
          </cell>
          <cell r="K19163" t="str">
            <v>Expense</v>
          </cell>
          <cell r="O19163">
            <v>89.54</v>
          </cell>
          <cell r="AH19163" t="str">
            <v>KY-Bluegrass Filing Systems</v>
          </cell>
        </row>
        <row r="19164">
          <cell r="D19164">
            <v>45231</v>
          </cell>
          <cell r="J19164">
            <v>903100</v>
          </cell>
          <cell r="K19164" t="str">
            <v>Expense</v>
          </cell>
          <cell r="O19164">
            <v>69.64</v>
          </cell>
          <cell r="AH19164" t="str">
            <v>KY-Bluegrass Filing Systems</v>
          </cell>
        </row>
        <row r="19165">
          <cell r="D19165">
            <v>45231</v>
          </cell>
          <cell r="J19165">
            <v>903100</v>
          </cell>
          <cell r="K19165" t="str">
            <v>Expense</v>
          </cell>
          <cell r="O19165">
            <v>392.99</v>
          </cell>
          <cell r="AH19165" t="str">
            <v>KY-Bluegrass Filing Systems</v>
          </cell>
        </row>
        <row r="19166">
          <cell r="D19166">
            <v>45231</v>
          </cell>
          <cell r="J19166">
            <v>903100</v>
          </cell>
          <cell r="K19166" t="str">
            <v>Expense</v>
          </cell>
          <cell r="O19166">
            <v>57.21</v>
          </cell>
          <cell r="AH19166" t="str">
            <v>KY-Bluegrass Filing Systems</v>
          </cell>
        </row>
        <row r="19167">
          <cell r="D19167">
            <v>45231</v>
          </cell>
          <cell r="J19167">
            <v>903100</v>
          </cell>
          <cell r="K19167" t="str">
            <v>Expense</v>
          </cell>
          <cell r="O19167">
            <v>820.8</v>
          </cell>
          <cell r="AH19167" t="str">
            <v>KY-Bluegrass Filing Systems</v>
          </cell>
        </row>
        <row r="19168">
          <cell r="D19168">
            <v>45231</v>
          </cell>
          <cell r="J19168">
            <v>903100</v>
          </cell>
          <cell r="K19168" t="str">
            <v>Expense</v>
          </cell>
          <cell r="O19168">
            <v>323.35000000000002</v>
          </cell>
          <cell r="AH19168" t="str">
            <v>KY-Bluegrass Filing Systems</v>
          </cell>
        </row>
        <row r="19169">
          <cell r="D19169">
            <v>45231</v>
          </cell>
          <cell r="J19169">
            <v>903100</v>
          </cell>
          <cell r="K19169" t="str">
            <v>Expense</v>
          </cell>
          <cell r="O19169">
            <v>82.08</v>
          </cell>
          <cell r="AH19169" t="str">
            <v>KY-Bluegrass Filing Systems</v>
          </cell>
        </row>
        <row r="19170">
          <cell r="D19170">
            <v>45231</v>
          </cell>
          <cell r="J19170">
            <v>903100</v>
          </cell>
          <cell r="K19170" t="str">
            <v>Expense</v>
          </cell>
          <cell r="O19170">
            <v>897.91</v>
          </cell>
          <cell r="AH19170" t="str">
            <v>KY-Bluegrass Filing Systems</v>
          </cell>
        </row>
        <row r="19171">
          <cell r="D19171">
            <v>45231</v>
          </cell>
          <cell r="J19171">
            <v>903100</v>
          </cell>
          <cell r="K19171" t="str">
            <v>Expense</v>
          </cell>
          <cell r="O19171">
            <v>12.44</v>
          </cell>
          <cell r="AH19171" t="str">
            <v>KY-Bluegrass Filing Systems</v>
          </cell>
        </row>
        <row r="19172">
          <cell r="D19172">
            <v>45231</v>
          </cell>
          <cell r="J19172">
            <v>903100</v>
          </cell>
          <cell r="K19172" t="str">
            <v>Expense</v>
          </cell>
          <cell r="O19172">
            <v>437.76</v>
          </cell>
          <cell r="AH19172" t="str">
            <v>KY-Bluegrass Filing Systems</v>
          </cell>
        </row>
        <row r="19173">
          <cell r="D19173">
            <v>45231</v>
          </cell>
          <cell r="J19173">
            <v>903100</v>
          </cell>
          <cell r="K19173" t="str">
            <v>Expense</v>
          </cell>
          <cell r="O19173">
            <v>99.49</v>
          </cell>
          <cell r="AH19173" t="str">
            <v>KY-Bluegrass Filing Systems</v>
          </cell>
        </row>
        <row r="19174">
          <cell r="D19174">
            <v>45231</v>
          </cell>
          <cell r="J19174">
            <v>903100</v>
          </cell>
          <cell r="K19174" t="str">
            <v>Expense</v>
          </cell>
          <cell r="O19174">
            <v>164.16</v>
          </cell>
          <cell r="AH19174" t="str">
            <v>KY-Bluegrass Filing Systems</v>
          </cell>
        </row>
        <row r="19175">
          <cell r="D19175">
            <v>45231</v>
          </cell>
          <cell r="J19175">
            <v>903100</v>
          </cell>
          <cell r="K19175" t="str">
            <v>Expense</v>
          </cell>
          <cell r="O19175">
            <v>223.85</v>
          </cell>
          <cell r="AH19175" t="str">
            <v>KY-Bluegrass Filing Systems</v>
          </cell>
        </row>
        <row r="19176">
          <cell r="D19176">
            <v>45231</v>
          </cell>
          <cell r="J19176">
            <v>903100</v>
          </cell>
          <cell r="K19176" t="str">
            <v>Expense</v>
          </cell>
          <cell r="O19176">
            <v>79.59</v>
          </cell>
          <cell r="AH19176" t="str">
            <v>KY-Bluegrass Filing Systems</v>
          </cell>
        </row>
        <row r="19177">
          <cell r="D19177">
            <v>45231</v>
          </cell>
          <cell r="J19177">
            <v>232000</v>
          </cell>
          <cell r="K19177" t="str">
            <v>Accounts Payable</v>
          </cell>
          <cell r="O19177">
            <v>-32.58</v>
          </cell>
          <cell r="AH19177" t="str">
            <v>KY-Bluegrass</v>
          </cell>
        </row>
        <row r="19178">
          <cell r="D19178">
            <v>45231</v>
          </cell>
          <cell r="J19178">
            <v>775000</v>
          </cell>
          <cell r="K19178" t="str">
            <v>Expense</v>
          </cell>
          <cell r="O19178">
            <v>32.58</v>
          </cell>
          <cell r="AH19178" t="str">
            <v>KY-Bluegrass Filing Systems</v>
          </cell>
        </row>
        <row r="19179">
          <cell r="D19179">
            <v>45231</v>
          </cell>
          <cell r="J19179">
            <v>131612</v>
          </cell>
          <cell r="K19179" t="str">
            <v>Bank</v>
          </cell>
          <cell r="O19179">
            <v>-30.61</v>
          </cell>
          <cell r="AH19179" t="str">
            <v>KY-Bluegrass</v>
          </cell>
        </row>
        <row r="19180">
          <cell r="D19180">
            <v>45231</v>
          </cell>
          <cell r="J19180">
            <v>232000</v>
          </cell>
          <cell r="K19180" t="str">
            <v>Accounts Payable</v>
          </cell>
          <cell r="O19180">
            <v>30.61</v>
          </cell>
          <cell r="AH19180" t="str">
            <v>KY-Bluegrass</v>
          </cell>
        </row>
        <row r="19181">
          <cell r="D19181">
            <v>45231</v>
          </cell>
          <cell r="J19181">
            <v>232000</v>
          </cell>
          <cell r="K19181" t="str">
            <v>Accounts Payable</v>
          </cell>
          <cell r="O19181">
            <v>-187</v>
          </cell>
          <cell r="AH19181" t="str">
            <v>KY-Bluegrass</v>
          </cell>
        </row>
        <row r="19182">
          <cell r="D19182">
            <v>45231</v>
          </cell>
          <cell r="J19182">
            <v>635000</v>
          </cell>
          <cell r="K19182" t="str">
            <v>Expense</v>
          </cell>
          <cell r="O19182">
            <v>187</v>
          </cell>
          <cell r="AH19182" t="str">
            <v>KY-Bluegrass Filing Systems</v>
          </cell>
        </row>
        <row r="19183">
          <cell r="D19183">
            <v>45231</v>
          </cell>
          <cell r="J19183">
            <v>232000</v>
          </cell>
          <cell r="K19183" t="str">
            <v>Accounts Payable</v>
          </cell>
          <cell r="O19183">
            <v>-10684.4</v>
          </cell>
          <cell r="AH19183" t="str">
            <v>KY-Bluegrass</v>
          </cell>
        </row>
        <row r="19184">
          <cell r="D19184">
            <v>45231</v>
          </cell>
          <cell r="J19184">
            <v>105000</v>
          </cell>
          <cell r="K19184" t="str">
            <v>Fixed Asset</v>
          </cell>
          <cell r="O19184">
            <v>9879.15</v>
          </cell>
          <cell r="AH19184" t="str">
            <v>KY-Bluegrass Filing Systems</v>
          </cell>
        </row>
        <row r="19185">
          <cell r="D19185">
            <v>45231</v>
          </cell>
          <cell r="J19185">
            <v>620500</v>
          </cell>
          <cell r="K19185" t="str">
            <v>Expense</v>
          </cell>
          <cell r="O19185">
            <v>109.7</v>
          </cell>
          <cell r="AH19185" t="str">
            <v>KY-Bluegrass Filing Systems</v>
          </cell>
        </row>
        <row r="19186">
          <cell r="D19186">
            <v>45231</v>
          </cell>
          <cell r="J19186">
            <v>630200</v>
          </cell>
          <cell r="K19186" t="str">
            <v>Expense</v>
          </cell>
          <cell r="O19186">
            <v>430.18</v>
          </cell>
          <cell r="AH19186" t="str">
            <v>KY-Bluegrass Filing Systems</v>
          </cell>
        </row>
        <row r="19187">
          <cell r="D19187">
            <v>45231</v>
          </cell>
          <cell r="J19187">
            <v>630000</v>
          </cell>
          <cell r="K19187" t="str">
            <v>Expense</v>
          </cell>
          <cell r="O19187">
            <v>150.18</v>
          </cell>
          <cell r="AH19187" t="str">
            <v>KY-Bluegrass Filing Systems</v>
          </cell>
        </row>
        <row r="19188">
          <cell r="D19188">
            <v>45231</v>
          </cell>
          <cell r="J19188">
            <v>630202</v>
          </cell>
          <cell r="K19188" t="str">
            <v>Expense</v>
          </cell>
          <cell r="O19188">
            <v>115.19</v>
          </cell>
          <cell r="AH19188" t="str">
            <v>KY-Bluegrass Filing Systems</v>
          </cell>
        </row>
        <row r="19189">
          <cell r="D19189">
            <v>45231</v>
          </cell>
          <cell r="J19189">
            <v>232000</v>
          </cell>
          <cell r="K19189" t="str">
            <v>Accounts Payable</v>
          </cell>
          <cell r="O19189">
            <v>-12266.29</v>
          </cell>
          <cell r="AH19189" t="str">
            <v>KY-Bluegrass</v>
          </cell>
        </row>
        <row r="19190">
          <cell r="D19190">
            <v>45231</v>
          </cell>
          <cell r="J19190">
            <v>105000</v>
          </cell>
          <cell r="K19190" t="str">
            <v>Fixed Asset</v>
          </cell>
          <cell r="O19190">
            <v>10975.19</v>
          </cell>
          <cell r="AH19190" t="str">
            <v>KY-Bluegrass Filing Systems</v>
          </cell>
        </row>
        <row r="19191">
          <cell r="D19191">
            <v>45231</v>
          </cell>
          <cell r="J19191">
            <v>730600</v>
          </cell>
          <cell r="K19191" t="str">
            <v>Expense</v>
          </cell>
          <cell r="O19191">
            <v>259.54000000000002</v>
          </cell>
          <cell r="AH19191" t="str">
            <v>KY-Bluegrass Filing Systems</v>
          </cell>
        </row>
        <row r="19192">
          <cell r="D19192">
            <v>45231</v>
          </cell>
          <cell r="J19192">
            <v>729000</v>
          </cell>
          <cell r="K19192" t="str">
            <v>Expense</v>
          </cell>
          <cell r="O19192">
            <v>693.94</v>
          </cell>
          <cell r="AH19192" t="str">
            <v>KY-Bluegrass Filing Systems</v>
          </cell>
        </row>
        <row r="19193">
          <cell r="D19193">
            <v>45231</v>
          </cell>
          <cell r="J19193">
            <v>720500</v>
          </cell>
          <cell r="K19193" t="str">
            <v>Expense</v>
          </cell>
          <cell r="O19193">
            <v>189.56</v>
          </cell>
          <cell r="AH19193" t="str">
            <v>KY-Bluegrass Filing Systems</v>
          </cell>
        </row>
        <row r="19194">
          <cell r="D19194">
            <v>45231</v>
          </cell>
          <cell r="J19194">
            <v>720000</v>
          </cell>
          <cell r="K19194" t="str">
            <v>Expense</v>
          </cell>
          <cell r="O19194">
            <v>148.06</v>
          </cell>
          <cell r="AH19194" t="str">
            <v>KY-Bluegrass Filing Systems</v>
          </cell>
        </row>
        <row r="19195">
          <cell r="D19195">
            <v>45231</v>
          </cell>
          <cell r="J19195">
            <v>232000</v>
          </cell>
          <cell r="K19195" t="str">
            <v>Accounts Payable</v>
          </cell>
          <cell r="O19195">
            <v>-17944.75</v>
          </cell>
          <cell r="AH19195" t="str">
            <v>KY-Bluegrass</v>
          </cell>
        </row>
        <row r="19196">
          <cell r="D19196">
            <v>45231</v>
          </cell>
          <cell r="J19196">
            <v>105000</v>
          </cell>
          <cell r="K19196" t="str">
            <v>Fixed Asset</v>
          </cell>
          <cell r="O19196">
            <v>16436.099999999999</v>
          </cell>
          <cell r="AH19196" t="str">
            <v>KY-Bluegrass Filing Systems</v>
          </cell>
        </row>
        <row r="19197">
          <cell r="D19197">
            <v>45231</v>
          </cell>
          <cell r="J19197">
            <v>730600</v>
          </cell>
          <cell r="K19197" t="str">
            <v>Expense</v>
          </cell>
          <cell r="O19197">
            <v>577.74</v>
          </cell>
          <cell r="AH19197" t="str">
            <v>KY-Bluegrass Filing Systems</v>
          </cell>
        </row>
        <row r="19198">
          <cell r="D19198">
            <v>45231</v>
          </cell>
          <cell r="J19198">
            <v>711000</v>
          </cell>
          <cell r="K19198" t="str">
            <v>Expense</v>
          </cell>
          <cell r="O19198">
            <v>930.91</v>
          </cell>
          <cell r="AH19198" t="str">
            <v>KY-Bluegrass Filing Systems</v>
          </cell>
        </row>
        <row r="19199">
          <cell r="D19199">
            <v>45231</v>
          </cell>
          <cell r="J19199">
            <v>232000</v>
          </cell>
          <cell r="K19199" t="str">
            <v>Accounts Payable</v>
          </cell>
          <cell r="O19199">
            <v>-319.02</v>
          </cell>
          <cell r="AH19199" t="str">
            <v>KY-Bluegrass</v>
          </cell>
        </row>
        <row r="19200">
          <cell r="D19200">
            <v>45231</v>
          </cell>
          <cell r="J19200">
            <v>730400</v>
          </cell>
          <cell r="K19200" t="str">
            <v>Expense</v>
          </cell>
          <cell r="O19200">
            <v>214.5</v>
          </cell>
          <cell r="AH19200" t="str">
            <v>KY-Bluegrass Filing Systems</v>
          </cell>
        </row>
        <row r="19201">
          <cell r="D19201">
            <v>45231</v>
          </cell>
          <cell r="J19201">
            <v>720100</v>
          </cell>
          <cell r="K19201" t="str">
            <v>Expense</v>
          </cell>
          <cell r="O19201">
            <v>104.52</v>
          </cell>
          <cell r="AH19201" t="str">
            <v>KY-Bluegrass Filing Systems</v>
          </cell>
        </row>
        <row r="19202">
          <cell r="D19202">
            <v>45231</v>
          </cell>
          <cell r="J19202">
            <v>232000</v>
          </cell>
          <cell r="K19202" t="str">
            <v>Accounts Payable</v>
          </cell>
          <cell r="O19202">
            <v>-430.25</v>
          </cell>
          <cell r="AH19202" t="str">
            <v>KY-Bluegrass</v>
          </cell>
        </row>
        <row r="19203">
          <cell r="D19203">
            <v>45231</v>
          </cell>
          <cell r="J19203">
            <v>729000</v>
          </cell>
          <cell r="K19203" t="str">
            <v>Expense</v>
          </cell>
          <cell r="O19203">
            <v>175.43</v>
          </cell>
          <cell r="AH19203" t="str">
            <v>KY-Bluegrass Filing Systems</v>
          </cell>
        </row>
        <row r="19204">
          <cell r="D19204">
            <v>45231</v>
          </cell>
          <cell r="J19204">
            <v>730600</v>
          </cell>
          <cell r="K19204" t="str">
            <v>Expense</v>
          </cell>
          <cell r="O19204">
            <v>254.82</v>
          </cell>
          <cell r="AH19204" t="str">
            <v>KY-Bluegrass Filing Systems</v>
          </cell>
        </row>
        <row r="19205">
          <cell r="D19205">
            <v>45231</v>
          </cell>
          <cell r="J19205">
            <v>232000</v>
          </cell>
          <cell r="K19205" t="str">
            <v>Accounts Payable</v>
          </cell>
          <cell r="O19205">
            <v>-4403.45</v>
          </cell>
          <cell r="AH19205" t="str">
            <v>KY-Bluegrass</v>
          </cell>
        </row>
        <row r="19206">
          <cell r="D19206">
            <v>45231</v>
          </cell>
          <cell r="J19206">
            <v>642000</v>
          </cell>
          <cell r="K19206" t="str">
            <v>Expense</v>
          </cell>
          <cell r="O19206">
            <v>263.08</v>
          </cell>
          <cell r="AH19206" t="str">
            <v>KY-Bluegrass Filing Systems</v>
          </cell>
        </row>
        <row r="19207">
          <cell r="D19207">
            <v>45231</v>
          </cell>
          <cell r="J19207">
            <v>105000</v>
          </cell>
          <cell r="K19207" t="str">
            <v>Fixed Asset</v>
          </cell>
          <cell r="O19207">
            <v>3939.49</v>
          </cell>
          <cell r="AH19207" t="str">
            <v>KY-Bluegrass Filing Systems</v>
          </cell>
        </row>
        <row r="19208">
          <cell r="D19208">
            <v>45231</v>
          </cell>
          <cell r="J19208">
            <v>620500</v>
          </cell>
          <cell r="K19208" t="str">
            <v>Expense</v>
          </cell>
          <cell r="O19208">
            <v>200.88</v>
          </cell>
          <cell r="AH19208" t="str">
            <v>KY-Bluegrass Filing Systems</v>
          </cell>
        </row>
        <row r="19209">
          <cell r="D19209">
            <v>45231</v>
          </cell>
          <cell r="J19209">
            <v>232000</v>
          </cell>
          <cell r="K19209" t="str">
            <v>Accounts Payable</v>
          </cell>
          <cell r="O19209">
            <v>-2473.61</v>
          </cell>
          <cell r="AH19209" t="str">
            <v>KY-Bluegrass</v>
          </cell>
        </row>
        <row r="19210">
          <cell r="D19210">
            <v>45231</v>
          </cell>
          <cell r="J19210">
            <v>642000</v>
          </cell>
          <cell r="K19210" t="str">
            <v>Expense</v>
          </cell>
          <cell r="O19210">
            <v>244.03</v>
          </cell>
          <cell r="AH19210" t="str">
            <v>KY-Bluegrass Filing Systems</v>
          </cell>
        </row>
        <row r="19211">
          <cell r="D19211">
            <v>45231</v>
          </cell>
          <cell r="J19211">
            <v>105000</v>
          </cell>
          <cell r="K19211" t="str">
            <v>Fixed Asset</v>
          </cell>
          <cell r="O19211">
            <v>2084.0300000000002</v>
          </cell>
          <cell r="AH19211" t="str">
            <v>KY-Bluegrass Filing Systems</v>
          </cell>
        </row>
        <row r="19212">
          <cell r="D19212">
            <v>45231</v>
          </cell>
          <cell r="J19212">
            <v>620100</v>
          </cell>
          <cell r="K19212" t="str">
            <v>Expense</v>
          </cell>
          <cell r="O19212">
            <v>36.520000000000003</v>
          </cell>
          <cell r="AH19212" t="str">
            <v>KY-Bluegrass Filing Systems</v>
          </cell>
        </row>
        <row r="19213">
          <cell r="D19213">
            <v>45231</v>
          </cell>
          <cell r="J19213">
            <v>630000</v>
          </cell>
          <cell r="K19213" t="str">
            <v>Expense</v>
          </cell>
          <cell r="O19213">
            <v>109.03</v>
          </cell>
          <cell r="AH19213" t="str">
            <v>KY-Bluegrass Filing Systems</v>
          </cell>
        </row>
        <row r="19214">
          <cell r="D19214">
            <v>45231</v>
          </cell>
          <cell r="J19214">
            <v>232000</v>
          </cell>
          <cell r="K19214" t="str">
            <v>Accounts Payable</v>
          </cell>
          <cell r="O19214">
            <v>-2478.0100000000002</v>
          </cell>
          <cell r="AH19214" t="str">
            <v>KY-Bluegrass</v>
          </cell>
        </row>
        <row r="19215">
          <cell r="D19215">
            <v>45231</v>
          </cell>
          <cell r="J19215">
            <v>729000</v>
          </cell>
          <cell r="K19215" t="str">
            <v>Expense</v>
          </cell>
          <cell r="O19215">
            <v>178.15</v>
          </cell>
          <cell r="AH19215" t="str">
            <v>KY-Bluegrass Filing Systems</v>
          </cell>
        </row>
        <row r="19216">
          <cell r="D19216">
            <v>45231</v>
          </cell>
          <cell r="J19216">
            <v>730500</v>
          </cell>
          <cell r="K19216" t="str">
            <v>Expense</v>
          </cell>
          <cell r="O19216">
            <v>528.15</v>
          </cell>
          <cell r="AH19216" t="str">
            <v>KY-Bluegrass Filing Systems</v>
          </cell>
        </row>
        <row r="19217">
          <cell r="D19217">
            <v>45231</v>
          </cell>
          <cell r="J19217">
            <v>720600</v>
          </cell>
          <cell r="K19217" t="str">
            <v>Expense</v>
          </cell>
          <cell r="O19217">
            <v>158.57</v>
          </cell>
          <cell r="AH19217" t="str">
            <v>KY-Bluegrass Filing Systems</v>
          </cell>
        </row>
        <row r="19218">
          <cell r="D19218">
            <v>45231</v>
          </cell>
          <cell r="J19218">
            <v>711000</v>
          </cell>
          <cell r="K19218" t="str">
            <v>Expense</v>
          </cell>
          <cell r="O19218">
            <v>1613.14</v>
          </cell>
          <cell r="AH19218" t="str">
            <v>KY-Bluegrass Filing Systems</v>
          </cell>
        </row>
        <row r="19219">
          <cell r="D19219">
            <v>45231</v>
          </cell>
          <cell r="J19219">
            <v>232000</v>
          </cell>
          <cell r="K19219" t="str">
            <v>Accounts Payable</v>
          </cell>
          <cell r="O19219">
            <v>-5352.82</v>
          </cell>
          <cell r="AH19219" t="str">
            <v>KY-Bluegrass</v>
          </cell>
        </row>
        <row r="19220">
          <cell r="D19220">
            <v>45231</v>
          </cell>
          <cell r="J19220">
            <v>105000</v>
          </cell>
          <cell r="K19220" t="str">
            <v>Fixed Asset</v>
          </cell>
          <cell r="O19220">
            <v>3828.41</v>
          </cell>
          <cell r="AH19220" t="str">
            <v>KY-Bluegrass Filing Systems</v>
          </cell>
        </row>
        <row r="19221">
          <cell r="D19221">
            <v>45231</v>
          </cell>
          <cell r="J19221">
            <v>730000</v>
          </cell>
          <cell r="K19221" t="str">
            <v>Expense</v>
          </cell>
          <cell r="O19221">
            <v>142.30000000000001</v>
          </cell>
          <cell r="AH19221" t="str">
            <v>KY-Bluegrass Filing Systems</v>
          </cell>
        </row>
        <row r="19222">
          <cell r="D19222">
            <v>45231</v>
          </cell>
          <cell r="J19222">
            <v>730603</v>
          </cell>
          <cell r="K19222" t="str">
            <v>Expense</v>
          </cell>
          <cell r="O19222">
            <v>317.3</v>
          </cell>
          <cell r="AH19222" t="str">
            <v>KY-Bluegrass Filing Systems</v>
          </cell>
        </row>
        <row r="19223">
          <cell r="D19223">
            <v>45231</v>
          </cell>
          <cell r="J19223">
            <v>730600</v>
          </cell>
          <cell r="K19223" t="str">
            <v>Expense</v>
          </cell>
          <cell r="O19223">
            <v>447.72</v>
          </cell>
          <cell r="AH19223" t="str">
            <v>KY-Bluegrass Filing Systems</v>
          </cell>
        </row>
        <row r="19224">
          <cell r="D19224">
            <v>45231</v>
          </cell>
          <cell r="J19224">
            <v>730202</v>
          </cell>
          <cell r="K19224" t="str">
            <v>Expense</v>
          </cell>
          <cell r="O19224">
            <v>317.3</v>
          </cell>
          <cell r="AH19224" t="str">
            <v>KY-Bluegrass Filing Systems</v>
          </cell>
        </row>
        <row r="19225">
          <cell r="D19225">
            <v>45231</v>
          </cell>
          <cell r="J19225">
            <v>730204</v>
          </cell>
          <cell r="K19225" t="str">
            <v>Expense</v>
          </cell>
          <cell r="O19225">
            <v>299.79000000000002</v>
          </cell>
          <cell r="AH19225" t="str">
            <v>KY-Bluegrass Filing Systems</v>
          </cell>
        </row>
        <row r="19226">
          <cell r="D19226">
            <v>45231</v>
          </cell>
          <cell r="J19226">
            <v>232000</v>
          </cell>
          <cell r="K19226" t="str">
            <v>Accounts Payable</v>
          </cell>
          <cell r="O19226">
            <v>-1198.81</v>
          </cell>
          <cell r="AH19226" t="str">
            <v>KY-Bluegrass</v>
          </cell>
        </row>
        <row r="19227">
          <cell r="D19227">
            <v>45231</v>
          </cell>
          <cell r="J19227">
            <v>720200</v>
          </cell>
          <cell r="K19227" t="str">
            <v>Expense</v>
          </cell>
          <cell r="O19227">
            <v>79.319999999999993</v>
          </cell>
          <cell r="AH19227" t="str">
            <v>KY-Bluegrass Filing Systems</v>
          </cell>
        </row>
        <row r="19228">
          <cell r="D19228">
            <v>45231</v>
          </cell>
          <cell r="J19228">
            <v>711000</v>
          </cell>
          <cell r="K19228" t="str">
            <v>Expense</v>
          </cell>
          <cell r="O19228">
            <v>1119.49</v>
          </cell>
          <cell r="AH19228" t="str">
            <v>KY-Bluegrass Filing Systems</v>
          </cell>
        </row>
        <row r="19229">
          <cell r="D19229">
            <v>45231</v>
          </cell>
          <cell r="J19229">
            <v>232000</v>
          </cell>
          <cell r="K19229" t="str">
            <v>Accounts Payable</v>
          </cell>
          <cell r="O19229">
            <v>-2493.52</v>
          </cell>
          <cell r="AH19229" t="str">
            <v>KY-Bluegrass</v>
          </cell>
        </row>
        <row r="19230">
          <cell r="D19230">
            <v>45231</v>
          </cell>
          <cell r="J19230">
            <v>730000</v>
          </cell>
          <cell r="K19230" t="str">
            <v>Expense</v>
          </cell>
          <cell r="O19230">
            <v>511.11</v>
          </cell>
          <cell r="AH19230" t="str">
            <v>KY-Bluegrass Filing Systems</v>
          </cell>
        </row>
        <row r="19231">
          <cell r="D19231">
            <v>45231</v>
          </cell>
          <cell r="J19231">
            <v>720600</v>
          </cell>
          <cell r="K19231" t="str">
            <v>Expense</v>
          </cell>
          <cell r="O19231">
            <v>130.31</v>
          </cell>
          <cell r="AH19231" t="str">
            <v>KY-Bluegrass Filing Systems</v>
          </cell>
        </row>
        <row r="19232">
          <cell r="D19232">
            <v>45231</v>
          </cell>
          <cell r="J19232">
            <v>105000</v>
          </cell>
          <cell r="K19232" t="str">
            <v>Fixed Asset</v>
          </cell>
          <cell r="O19232">
            <v>1852.1</v>
          </cell>
          <cell r="AH19232" t="str">
            <v>KY-Bluegrass Filing Systems</v>
          </cell>
        </row>
        <row r="19233">
          <cell r="D19233">
            <v>45231</v>
          </cell>
          <cell r="J19233">
            <v>232000</v>
          </cell>
          <cell r="K19233" t="str">
            <v>Accounts Payable</v>
          </cell>
          <cell r="O19233">
            <v>-1474.21</v>
          </cell>
          <cell r="AH19233" t="str">
            <v>KY-Bluegrass</v>
          </cell>
        </row>
        <row r="19234">
          <cell r="D19234">
            <v>45231</v>
          </cell>
          <cell r="J19234">
            <v>730500</v>
          </cell>
          <cell r="K19234" t="str">
            <v>Expense</v>
          </cell>
          <cell r="O19234">
            <v>145.9</v>
          </cell>
          <cell r="AH19234" t="str">
            <v>KY-Bluegrass Filing Systems</v>
          </cell>
        </row>
        <row r="19235">
          <cell r="D19235">
            <v>45231</v>
          </cell>
          <cell r="J19235">
            <v>105000</v>
          </cell>
          <cell r="K19235" t="str">
            <v>Fixed Asset</v>
          </cell>
          <cell r="O19235">
            <v>1216.43</v>
          </cell>
          <cell r="AH19235" t="str">
            <v>KY-Bluegrass Filing Systems</v>
          </cell>
        </row>
        <row r="19236">
          <cell r="D19236">
            <v>45231</v>
          </cell>
          <cell r="J19236">
            <v>720500</v>
          </cell>
          <cell r="K19236" t="str">
            <v>Expense</v>
          </cell>
          <cell r="O19236">
            <v>111.88</v>
          </cell>
          <cell r="AH19236" t="str">
            <v>KY-Bluegrass Filing Systems</v>
          </cell>
        </row>
        <row r="19237">
          <cell r="D19237">
            <v>45231</v>
          </cell>
          <cell r="J19237">
            <v>232000</v>
          </cell>
          <cell r="K19237" t="str">
            <v>Accounts Payable</v>
          </cell>
          <cell r="O19237">
            <v>-17993.7</v>
          </cell>
          <cell r="AH19237" t="str">
            <v>KY-Bluegrass</v>
          </cell>
        </row>
        <row r="19238">
          <cell r="D19238">
            <v>45231</v>
          </cell>
          <cell r="J19238">
            <v>730600</v>
          </cell>
          <cell r="K19238" t="str">
            <v>Expense</v>
          </cell>
          <cell r="O19238">
            <v>831.21</v>
          </cell>
          <cell r="AH19238" t="str">
            <v>KY-Bluegrass Filing Systems</v>
          </cell>
        </row>
        <row r="19239">
          <cell r="D19239">
            <v>45231</v>
          </cell>
          <cell r="J19239">
            <v>105000</v>
          </cell>
          <cell r="K19239" t="str">
            <v>Fixed Asset</v>
          </cell>
          <cell r="O19239">
            <v>17162.490000000002</v>
          </cell>
          <cell r="AH19239" t="str">
            <v>KY-Bluegrass Filing Systems</v>
          </cell>
        </row>
        <row r="19240">
          <cell r="D19240">
            <v>45231</v>
          </cell>
          <cell r="J19240">
            <v>232000</v>
          </cell>
          <cell r="K19240" t="str">
            <v>Accounts Payable</v>
          </cell>
          <cell r="O19240">
            <v>-7738.54</v>
          </cell>
          <cell r="AH19240" t="str">
            <v>KY-Bluegrass</v>
          </cell>
        </row>
        <row r="19241">
          <cell r="D19241">
            <v>45231</v>
          </cell>
          <cell r="J19241">
            <v>730100</v>
          </cell>
          <cell r="K19241" t="str">
            <v>Expense</v>
          </cell>
          <cell r="O19241">
            <v>314.83</v>
          </cell>
          <cell r="AH19241" t="str">
            <v>KY-Bluegrass Filing Systems</v>
          </cell>
        </row>
        <row r="19242">
          <cell r="D19242">
            <v>45231</v>
          </cell>
          <cell r="J19242">
            <v>730500</v>
          </cell>
          <cell r="K19242" t="str">
            <v>Expense</v>
          </cell>
          <cell r="O19242">
            <v>244.83</v>
          </cell>
          <cell r="AH19242" t="str">
            <v>KY-Bluegrass Filing Systems</v>
          </cell>
        </row>
        <row r="19243">
          <cell r="D19243">
            <v>45231</v>
          </cell>
          <cell r="J19243">
            <v>729000</v>
          </cell>
          <cell r="K19243" t="str">
            <v>Expense</v>
          </cell>
          <cell r="O19243">
            <v>804.83</v>
          </cell>
          <cell r="AH19243" t="str">
            <v>KY-Bluegrass Filing Systems</v>
          </cell>
        </row>
        <row r="19244">
          <cell r="D19244">
            <v>45231</v>
          </cell>
          <cell r="J19244">
            <v>105000</v>
          </cell>
          <cell r="K19244" t="str">
            <v>Fixed Asset</v>
          </cell>
          <cell r="O19244">
            <v>6374.05</v>
          </cell>
          <cell r="AH19244" t="str">
            <v>KY-Bluegrass Filing Systems</v>
          </cell>
        </row>
        <row r="19245">
          <cell r="D19245">
            <v>45231</v>
          </cell>
          <cell r="J19245">
            <v>232000</v>
          </cell>
          <cell r="K19245" t="str">
            <v>Accounts Payable</v>
          </cell>
          <cell r="O19245">
            <v>-1735.32</v>
          </cell>
          <cell r="AH19245" t="str">
            <v>KY-Bluegrass</v>
          </cell>
        </row>
        <row r="19246">
          <cell r="D19246">
            <v>45231</v>
          </cell>
          <cell r="J19246">
            <v>730100</v>
          </cell>
          <cell r="K19246" t="str">
            <v>Expense</v>
          </cell>
          <cell r="O19246">
            <v>61.19</v>
          </cell>
          <cell r="AH19246" t="str">
            <v>KY-Bluegrass Filing Systems</v>
          </cell>
        </row>
        <row r="19247">
          <cell r="D19247">
            <v>45231</v>
          </cell>
          <cell r="J19247">
            <v>105000</v>
          </cell>
          <cell r="K19247" t="str">
            <v>Fixed Asset</v>
          </cell>
          <cell r="O19247">
            <v>1674.13</v>
          </cell>
          <cell r="AH19247" t="str">
            <v>KY-Bluegrass Filing Systems</v>
          </cell>
        </row>
        <row r="19248">
          <cell r="D19248">
            <v>45231</v>
          </cell>
          <cell r="J19248">
            <v>232000</v>
          </cell>
          <cell r="K19248" t="str">
            <v>Accounts Payable</v>
          </cell>
          <cell r="O19248">
            <v>-396.63</v>
          </cell>
          <cell r="AH19248" t="str">
            <v>KY-Bluegrass</v>
          </cell>
        </row>
        <row r="19249">
          <cell r="D19249">
            <v>45231</v>
          </cell>
          <cell r="J19249">
            <v>730500</v>
          </cell>
          <cell r="K19249" t="str">
            <v>Expense</v>
          </cell>
          <cell r="O19249">
            <v>141.93</v>
          </cell>
          <cell r="AH19249" t="str">
            <v>KY-Bluegrass Filing Systems</v>
          </cell>
        </row>
        <row r="19250">
          <cell r="D19250">
            <v>45231</v>
          </cell>
          <cell r="J19250">
            <v>730600</v>
          </cell>
          <cell r="K19250" t="str">
            <v>Expense</v>
          </cell>
          <cell r="O19250">
            <v>254.7</v>
          </cell>
          <cell r="AH19250" t="str">
            <v>KY-Bluegrass Filing Systems</v>
          </cell>
        </row>
        <row r="19251">
          <cell r="D19251">
            <v>45231</v>
          </cell>
          <cell r="J19251">
            <v>232000</v>
          </cell>
          <cell r="K19251" t="str">
            <v>Accounts Payable</v>
          </cell>
          <cell r="O19251">
            <v>-109.99</v>
          </cell>
          <cell r="AH19251" t="str">
            <v>KY-Bluegrass</v>
          </cell>
        </row>
        <row r="19252">
          <cell r="D19252">
            <v>45231</v>
          </cell>
          <cell r="J19252">
            <v>923400</v>
          </cell>
          <cell r="K19252" t="str">
            <v>Expense</v>
          </cell>
          <cell r="O19252">
            <v>109.99</v>
          </cell>
          <cell r="AH19252" t="str">
            <v>KY-Bluegrass</v>
          </cell>
        </row>
        <row r="19253">
          <cell r="D19253">
            <v>45231</v>
          </cell>
          <cell r="J19253">
            <v>232000</v>
          </cell>
          <cell r="K19253" t="str">
            <v>Accounts Payable</v>
          </cell>
          <cell r="O19253">
            <v>-262.5</v>
          </cell>
          <cell r="AH19253" t="str">
            <v>KY-Bluegrass</v>
          </cell>
        </row>
        <row r="19254">
          <cell r="D19254">
            <v>45231</v>
          </cell>
          <cell r="J19254">
            <v>730000</v>
          </cell>
          <cell r="K19254" t="str">
            <v>Expense</v>
          </cell>
          <cell r="O19254">
            <v>52.5</v>
          </cell>
          <cell r="AH19254" t="str">
            <v>KY-Bluegrass Filing Systems</v>
          </cell>
        </row>
        <row r="19255">
          <cell r="D19255">
            <v>45231</v>
          </cell>
          <cell r="J19255">
            <v>711000</v>
          </cell>
          <cell r="K19255" t="str">
            <v>Expense</v>
          </cell>
          <cell r="O19255">
            <v>210</v>
          </cell>
          <cell r="AH19255" t="str">
            <v>KY-Bluegrass Filing Systems</v>
          </cell>
        </row>
        <row r="19256">
          <cell r="D19256">
            <v>45231</v>
          </cell>
          <cell r="J19256">
            <v>232000</v>
          </cell>
          <cell r="K19256" t="str">
            <v>Accounts Payable</v>
          </cell>
          <cell r="O19256">
            <v>-2086.6999999999998</v>
          </cell>
          <cell r="AH19256" t="str">
            <v>KY-Bluegrass</v>
          </cell>
        </row>
        <row r="19257">
          <cell r="D19257">
            <v>45231</v>
          </cell>
          <cell r="J19257">
            <v>105000</v>
          </cell>
          <cell r="K19257" t="str">
            <v>Fixed Asset</v>
          </cell>
          <cell r="O19257">
            <v>1338.9</v>
          </cell>
          <cell r="AH19257" t="str">
            <v>KY-Bluegrass Filing Systems</v>
          </cell>
        </row>
        <row r="19258">
          <cell r="D19258">
            <v>45231</v>
          </cell>
          <cell r="J19258">
            <v>730600</v>
          </cell>
          <cell r="K19258" t="str">
            <v>Expense</v>
          </cell>
          <cell r="O19258">
            <v>193.9</v>
          </cell>
          <cell r="AH19258" t="str">
            <v>KY-Bluegrass Filing Systems</v>
          </cell>
        </row>
        <row r="19259">
          <cell r="D19259">
            <v>45231</v>
          </cell>
          <cell r="J19259">
            <v>711000</v>
          </cell>
          <cell r="K19259" t="str">
            <v>Expense</v>
          </cell>
          <cell r="O19259">
            <v>553.9</v>
          </cell>
          <cell r="AH19259" t="str">
            <v>KY-Bluegrass Filing Systems</v>
          </cell>
        </row>
        <row r="19260">
          <cell r="D19260">
            <v>45231</v>
          </cell>
          <cell r="J19260">
            <v>232000</v>
          </cell>
          <cell r="K19260" t="str">
            <v>Accounts Payable</v>
          </cell>
          <cell r="O19260">
            <v>-2073.25</v>
          </cell>
          <cell r="AH19260" t="str">
            <v>KY-Bluegrass</v>
          </cell>
        </row>
        <row r="19261">
          <cell r="D19261">
            <v>45231</v>
          </cell>
          <cell r="J19261">
            <v>730000</v>
          </cell>
          <cell r="K19261" t="str">
            <v>Expense</v>
          </cell>
          <cell r="O19261">
            <v>266.27999999999997</v>
          </cell>
          <cell r="AH19261" t="str">
            <v>KY-Bluegrass Filing Systems</v>
          </cell>
        </row>
        <row r="19262">
          <cell r="D19262">
            <v>45231</v>
          </cell>
          <cell r="J19262">
            <v>730100</v>
          </cell>
          <cell r="K19262" t="str">
            <v>Expense</v>
          </cell>
          <cell r="O19262">
            <v>441.28</v>
          </cell>
          <cell r="AH19262" t="str">
            <v>KY-Bluegrass Filing Systems</v>
          </cell>
        </row>
        <row r="19263">
          <cell r="D19263">
            <v>45231</v>
          </cell>
          <cell r="J19263">
            <v>730202</v>
          </cell>
          <cell r="K19263" t="str">
            <v>Expense</v>
          </cell>
          <cell r="O19263">
            <v>73.78</v>
          </cell>
          <cell r="AH19263" t="str">
            <v>KY-Bluegrass Filing Systems</v>
          </cell>
        </row>
        <row r="19264">
          <cell r="D19264">
            <v>45231</v>
          </cell>
          <cell r="J19264">
            <v>105000</v>
          </cell>
          <cell r="K19264" t="str">
            <v>Fixed Asset</v>
          </cell>
          <cell r="O19264">
            <v>1291.9100000000001</v>
          </cell>
          <cell r="AH19264" t="str">
            <v>KY-Bluegrass Filing Systems</v>
          </cell>
        </row>
        <row r="19265">
          <cell r="D19265">
            <v>45231</v>
          </cell>
          <cell r="J19265">
            <v>232000</v>
          </cell>
          <cell r="K19265" t="str">
            <v>Accounts Payable</v>
          </cell>
          <cell r="O19265">
            <v>-1470</v>
          </cell>
          <cell r="AH19265" t="str">
            <v>KY-Bluegrass</v>
          </cell>
        </row>
        <row r="19266">
          <cell r="D19266">
            <v>45231</v>
          </cell>
          <cell r="J19266">
            <v>105000</v>
          </cell>
          <cell r="K19266" t="str">
            <v>Fixed Asset</v>
          </cell>
          <cell r="O19266">
            <v>1470</v>
          </cell>
          <cell r="AH19266" t="str">
            <v>KY-Bluegrass Filing Systems</v>
          </cell>
        </row>
        <row r="19267">
          <cell r="D19267">
            <v>45231</v>
          </cell>
          <cell r="J19267">
            <v>232000</v>
          </cell>
          <cell r="K19267" t="str">
            <v>Accounts Payable</v>
          </cell>
          <cell r="O19267">
            <v>-15617.79</v>
          </cell>
          <cell r="AH19267" t="str">
            <v>KY-Bluegrass</v>
          </cell>
        </row>
        <row r="19268">
          <cell r="D19268">
            <v>45231</v>
          </cell>
          <cell r="J19268">
            <v>105000</v>
          </cell>
          <cell r="K19268" t="str">
            <v>Fixed Asset</v>
          </cell>
          <cell r="O19268">
            <v>15617.79</v>
          </cell>
          <cell r="AH19268" t="str">
            <v>KY-Bluegrass Filing Systems</v>
          </cell>
        </row>
        <row r="19269">
          <cell r="D19269">
            <v>45231</v>
          </cell>
          <cell r="J19269">
            <v>232000</v>
          </cell>
          <cell r="K19269" t="str">
            <v>Accounts Payable</v>
          </cell>
          <cell r="O19269">
            <v>-889.45</v>
          </cell>
          <cell r="AH19269" t="str">
            <v>KY-Bluegrass</v>
          </cell>
        </row>
        <row r="19270">
          <cell r="D19270">
            <v>45231</v>
          </cell>
          <cell r="J19270">
            <v>105000</v>
          </cell>
          <cell r="K19270" t="str">
            <v>Fixed Asset</v>
          </cell>
          <cell r="O19270">
            <v>889.45</v>
          </cell>
          <cell r="AH19270" t="str">
            <v>KY-Bluegrass Filing Systems</v>
          </cell>
        </row>
        <row r="19271">
          <cell r="D19271">
            <v>45231</v>
          </cell>
          <cell r="J19271">
            <v>232000</v>
          </cell>
          <cell r="K19271" t="str">
            <v>Accounts Payable</v>
          </cell>
          <cell r="O19271">
            <v>-2.25</v>
          </cell>
          <cell r="AH19271" t="str">
            <v>KY-Bluegrass</v>
          </cell>
        </row>
        <row r="19272">
          <cell r="D19272">
            <v>45231</v>
          </cell>
          <cell r="J19272">
            <v>903100</v>
          </cell>
          <cell r="K19272" t="str">
            <v>Expense</v>
          </cell>
          <cell r="O19272">
            <v>2.25</v>
          </cell>
          <cell r="AH19272" t="str">
            <v>KY-Bluegrass Filing Systems</v>
          </cell>
        </row>
        <row r="19273">
          <cell r="D19273">
            <v>45231</v>
          </cell>
          <cell r="J19273">
            <v>131612</v>
          </cell>
          <cell r="K19273" t="str">
            <v>Bank</v>
          </cell>
          <cell r="O19273">
            <v>-897</v>
          </cell>
          <cell r="AH19273" t="str">
            <v>KY-Bluegrass</v>
          </cell>
        </row>
        <row r="19274">
          <cell r="D19274">
            <v>45231</v>
          </cell>
          <cell r="J19274">
            <v>232000</v>
          </cell>
          <cell r="K19274" t="str">
            <v>Accounts Payable</v>
          </cell>
          <cell r="O19274">
            <v>897</v>
          </cell>
          <cell r="AH19274" t="str">
            <v>KY-Bluegrass</v>
          </cell>
        </row>
        <row r="19275">
          <cell r="D19275">
            <v>45231</v>
          </cell>
          <cell r="J19275">
            <v>232000</v>
          </cell>
          <cell r="K19275" t="str">
            <v>Accounts Payable</v>
          </cell>
          <cell r="O19275">
            <v>-339.71</v>
          </cell>
          <cell r="AH19275" t="str">
            <v>KY-Bluegrass</v>
          </cell>
        </row>
        <row r="19276">
          <cell r="D19276">
            <v>45231</v>
          </cell>
          <cell r="J19276">
            <v>715000</v>
          </cell>
          <cell r="K19276" t="str">
            <v>Expense</v>
          </cell>
          <cell r="O19276">
            <v>339.71</v>
          </cell>
          <cell r="AH19276" t="str">
            <v>KY-Bluegrass Filing Systems</v>
          </cell>
        </row>
        <row r="19277">
          <cell r="D19277">
            <v>45231</v>
          </cell>
          <cell r="J19277">
            <v>131612</v>
          </cell>
          <cell r="K19277" t="str">
            <v>Bank</v>
          </cell>
          <cell r="O19277">
            <v>-6499.25</v>
          </cell>
          <cell r="AH19277" t="str">
            <v>KY-Bluegrass</v>
          </cell>
        </row>
        <row r="19278">
          <cell r="D19278">
            <v>45231</v>
          </cell>
          <cell r="J19278">
            <v>232000</v>
          </cell>
          <cell r="K19278" t="str">
            <v>Accounts Payable</v>
          </cell>
          <cell r="O19278">
            <v>6499.25</v>
          </cell>
          <cell r="AH19278" t="str">
            <v>KY-Bluegrass</v>
          </cell>
        </row>
        <row r="19279">
          <cell r="D19279">
            <v>45231</v>
          </cell>
          <cell r="J19279">
            <v>232000</v>
          </cell>
          <cell r="K19279" t="str">
            <v>Accounts Payable</v>
          </cell>
          <cell r="O19279">
            <v>-838</v>
          </cell>
          <cell r="AH19279" t="str">
            <v>KY-Bluegrass</v>
          </cell>
        </row>
        <row r="19280">
          <cell r="D19280">
            <v>45231</v>
          </cell>
          <cell r="J19280">
            <v>923500</v>
          </cell>
          <cell r="K19280" t="str">
            <v>Expense</v>
          </cell>
          <cell r="O19280">
            <v>838</v>
          </cell>
          <cell r="AH19280" t="str">
            <v>KY-Bluegrass</v>
          </cell>
        </row>
        <row r="19281">
          <cell r="D19281">
            <v>45231</v>
          </cell>
          <cell r="J19281">
            <v>232000</v>
          </cell>
          <cell r="K19281" t="str">
            <v>Accounts Payable</v>
          </cell>
          <cell r="O19281">
            <v>-1037.74</v>
          </cell>
          <cell r="AH19281" t="str">
            <v>KY-Bluegrass</v>
          </cell>
        </row>
        <row r="19282">
          <cell r="D19282">
            <v>45231</v>
          </cell>
          <cell r="J19282">
            <v>718500</v>
          </cell>
          <cell r="K19282" t="str">
            <v>Expense</v>
          </cell>
          <cell r="O19282">
            <v>1037.74</v>
          </cell>
          <cell r="AH19282" t="str">
            <v>KY-Bluegrass Filing Systems</v>
          </cell>
        </row>
        <row r="19283">
          <cell r="D19283">
            <v>45231</v>
          </cell>
          <cell r="J19283">
            <v>232000</v>
          </cell>
          <cell r="K19283" t="str">
            <v>Accounts Payable</v>
          </cell>
          <cell r="O19283">
            <v>-644.22</v>
          </cell>
          <cell r="AH19283" t="str">
            <v>KY-Bluegrass</v>
          </cell>
        </row>
        <row r="19284">
          <cell r="D19284">
            <v>45231</v>
          </cell>
          <cell r="J19284">
            <v>718500</v>
          </cell>
          <cell r="K19284" t="str">
            <v>Expense</v>
          </cell>
          <cell r="O19284">
            <v>644.22</v>
          </cell>
          <cell r="AH19284" t="str">
            <v>KY-Bluegrass Filing Systems</v>
          </cell>
        </row>
        <row r="19285">
          <cell r="D19285">
            <v>45231</v>
          </cell>
          <cell r="J19285">
            <v>232000</v>
          </cell>
          <cell r="K19285" t="str">
            <v>Accounts Payable</v>
          </cell>
          <cell r="O19285">
            <v>-142.5</v>
          </cell>
          <cell r="AH19285" t="str">
            <v>KY-Bluegrass</v>
          </cell>
        </row>
        <row r="19286">
          <cell r="D19286">
            <v>45231</v>
          </cell>
          <cell r="J19286">
            <v>183000</v>
          </cell>
          <cell r="K19286" t="str">
            <v>Other Asset</v>
          </cell>
          <cell r="O19286">
            <v>142.5</v>
          </cell>
          <cell r="AH19286" t="str">
            <v>KY-Bluegrass Filing Systems</v>
          </cell>
        </row>
        <row r="19287">
          <cell r="D19287">
            <v>45231</v>
          </cell>
          <cell r="J19287">
            <v>232000</v>
          </cell>
          <cell r="K19287" t="str">
            <v>Accounts Payable</v>
          </cell>
          <cell r="O19287">
            <v>-550</v>
          </cell>
          <cell r="AH19287" t="str">
            <v>KY-Bluegrass</v>
          </cell>
        </row>
        <row r="19288">
          <cell r="D19288">
            <v>45231</v>
          </cell>
          <cell r="J19288">
            <v>105000</v>
          </cell>
          <cell r="K19288" t="str">
            <v>Fixed Asset</v>
          </cell>
          <cell r="O19288">
            <v>550</v>
          </cell>
          <cell r="AH19288" t="str">
            <v>KY-Bluegrass Filing Systems</v>
          </cell>
        </row>
        <row r="19289">
          <cell r="D19289">
            <v>45231</v>
          </cell>
          <cell r="J19289">
            <v>232000</v>
          </cell>
          <cell r="K19289" t="str">
            <v>Accounts Payable</v>
          </cell>
          <cell r="O19289">
            <v>-945</v>
          </cell>
          <cell r="AH19289" t="str">
            <v>KY-Bluegrass</v>
          </cell>
        </row>
        <row r="19290">
          <cell r="D19290">
            <v>45231</v>
          </cell>
          <cell r="J19290">
            <v>105000</v>
          </cell>
          <cell r="K19290" t="str">
            <v>Fixed Asset</v>
          </cell>
          <cell r="O19290">
            <v>945</v>
          </cell>
          <cell r="AH19290" t="str">
            <v>KY-Bluegrass Filing Systems</v>
          </cell>
        </row>
        <row r="19291">
          <cell r="D19291">
            <v>45231</v>
          </cell>
          <cell r="J19291">
            <v>232000</v>
          </cell>
          <cell r="K19291" t="str">
            <v>Accounts Payable</v>
          </cell>
          <cell r="O19291">
            <v>-2087.5</v>
          </cell>
          <cell r="AH19291" t="str">
            <v>KY-Bluegrass</v>
          </cell>
        </row>
        <row r="19292">
          <cell r="D19292">
            <v>45231</v>
          </cell>
          <cell r="J19292">
            <v>183000</v>
          </cell>
          <cell r="K19292" t="str">
            <v>Other Asset</v>
          </cell>
          <cell r="O19292">
            <v>2087.5</v>
          </cell>
          <cell r="AH19292" t="str">
            <v>KY-Bluegrass Future Acquisitions</v>
          </cell>
        </row>
        <row r="19293">
          <cell r="D19293">
            <v>45231</v>
          </cell>
          <cell r="J19293">
            <v>232000</v>
          </cell>
          <cell r="K19293" t="str">
            <v>Accounts Payable</v>
          </cell>
          <cell r="O19293">
            <v>-326.25</v>
          </cell>
          <cell r="AH19293" t="str">
            <v>KY-Bluegrass</v>
          </cell>
        </row>
        <row r="19294">
          <cell r="D19294">
            <v>45231</v>
          </cell>
          <cell r="J19294">
            <v>183000</v>
          </cell>
          <cell r="K19294" t="str">
            <v>Other Asset</v>
          </cell>
          <cell r="O19294">
            <v>326.25</v>
          </cell>
          <cell r="AH19294" t="str">
            <v>KY-Bluegrass Filing Systems</v>
          </cell>
        </row>
        <row r="19295">
          <cell r="D19295">
            <v>45231</v>
          </cell>
          <cell r="J19295">
            <v>232000</v>
          </cell>
          <cell r="K19295" t="str">
            <v>Accounts Payable</v>
          </cell>
          <cell r="O19295">
            <v>-635</v>
          </cell>
          <cell r="AH19295" t="str">
            <v>KY-Bluegrass</v>
          </cell>
        </row>
        <row r="19296">
          <cell r="D19296">
            <v>45231</v>
          </cell>
          <cell r="J19296">
            <v>105000</v>
          </cell>
          <cell r="K19296" t="str">
            <v>Fixed Asset</v>
          </cell>
          <cell r="O19296">
            <v>635</v>
          </cell>
          <cell r="AH19296" t="str">
            <v>KY-Bluegrass Filing Systems</v>
          </cell>
        </row>
        <row r="19297">
          <cell r="D19297">
            <v>45231</v>
          </cell>
          <cell r="J19297">
            <v>232000</v>
          </cell>
          <cell r="K19297" t="str">
            <v>Accounts Payable</v>
          </cell>
          <cell r="O19297">
            <v>-270</v>
          </cell>
          <cell r="AH19297" t="str">
            <v>KY-Bluegrass</v>
          </cell>
        </row>
        <row r="19298">
          <cell r="D19298">
            <v>45231</v>
          </cell>
          <cell r="J19298">
            <v>105000</v>
          </cell>
          <cell r="K19298" t="str">
            <v>Fixed Asset</v>
          </cell>
          <cell r="O19298">
            <v>270</v>
          </cell>
          <cell r="AH19298" t="str">
            <v>KY-Bluegrass Filing Systems</v>
          </cell>
        </row>
        <row r="19299">
          <cell r="D19299">
            <v>45231</v>
          </cell>
          <cell r="J19299">
            <v>232000</v>
          </cell>
          <cell r="K19299" t="str">
            <v>Accounts Payable</v>
          </cell>
          <cell r="O19299">
            <v>-120</v>
          </cell>
          <cell r="AH19299" t="str">
            <v>KY-Bluegrass</v>
          </cell>
        </row>
        <row r="19300">
          <cell r="D19300">
            <v>45231</v>
          </cell>
          <cell r="J19300">
            <v>105000</v>
          </cell>
          <cell r="K19300" t="str">
            <v>Fixed Asset</v>
          </cell>
          <cell r="O19300">
            <v>120</v>
          </cell>
          <cell r="AH19300" t="str">
            <v>KY-Bluegrass Filing Systems</v>
          </cell>
        </row>
        <row r="19301">
          <cell r="D19301">
            <v>45231</v>
          </cell>
          <cell r="J19301">
            <v>232000</v>
          </cell>
          <cell r="K19301" t="str">
            <v>Accounts Payable</v>
          </cell>
          <cell r="O19301">
            <v>-495</v>
          </cell>
          <cell r="AH19301" t="str">
            <v>KY-Bluegrass</v>
          </cell>
        </row>
        <row r="19302">
          <cell r="D19302">
            <v>45231</v>
          </cell>
          <cell r="J19302">
            <v>183000</v>
          </cell>
          <cell r="K19302" t="str">
            <v>Other Asset</v>
          </cell>
          <cell r="O19302">
            <v>495</v>
          </cell>
          <cell r="AH19302" t="str">
            <v>KY-Bluegrass Future Acquisitions</v>
          </cell>
        </row>
        <row r="19303">
          <cell r="D19303">
            <v>45231</v>
          </cell>
          <cell r="J19303">
            <v>232000</v>
          </cell>
          <cell r="K19303" t="str">
            <v>Accounts Payable</v>
          </cell>
          <cell r="O19303">
            <v>-365</v>
          </cell>
          <cell r="AH19303" t="str">
            <v>KY-Bluegrass</v>
          </cell>
        </row>
        <row r="19304">
          <cell r="D19304">
            <v>45231</v>
          </cell>
          <cell r="J19304">
            <v>183000</v>
          </cell>
          <cell r="K19304" t="str">
            <v>Other Asset</v>
          </cell>
          <cell r="O19304">
            <v>365</v>
          </cell>
          <cell r="AH19304" t="str">
            <v>KY-Bluegrass Future Acquisitions</v>
          </cell>
        </row>
        <row r="19305">
          <cell r="D19305">
            <v>45231</v>
          </cell>
          <cell r="J19305">
            <v>232000</v>
          </cell>
          <cell r="K19305" t="str">
            <v>Accounts Payable</v>
          </cell>
          <cell r="O19305">
            <v>-287.45</v>
          </cell>
          <cell r="AH19305" t="str">
            <v>KY-Bluegrass</v>
          </cell>
        </row>
        <row r="19306">
          <cell r="D19306">
            <v>45231</v>
          </cell>
          <cell r="J19306">
            <v>715000</v>
          </cell>
          <cell r="K19306" t="str">
            <v>Expense</v>
          </cell>
          <cell r="O19306">
            <v>287.45</v>
          </cell>
          <cell r="AH19306" t="str">
            <v>KY-Bluegrass Filing Systems</v>
          </cell>
        </row>
        <row r="19307">
          <cell r="D19307">
            <v>45231</v>
          </cell>
          <cell r="J19307">
            <v>232000</v>
          </cell>
          <cell r="K19307" t="str">
            <v>Accounts Payable</v>
          </cell>
          <cell r="O19307">
            <v>-269.25</v>
          </cell>
          <cell r="AH19307" t="str">
            <v>KY-Bluegrass</v>
          </cell>
        </row>
        <row r="19308">
          <cell r="D19308">
            <v>45231</v>
          </cell>
          <cell r="J19308">
            <v>105001</v>
          </cell>
          <cell r="K19308" t="str">
            <v>Fixed Asset</v>
          </cell>
          <cell r="O19308">
            <v>0</v>
          </cell>
          <cell r="AH19308" t="str">
            <v>KY-Bluegrass Filing Systems</v>
          </cell>
        </row>
        <row r="19309">
          <cell r="D19309">
            <v>45231</v>
          </cell>
          <cell r="J19309">
            <v>105001</v>
          </cell>
          <cell r="K19309" t="str">
            <v>Fixed Asset</v>
          </cell>
          <cell r="O19309">
            <v>0</v>
          </cell>
          <cell r="AH19309" t="str">
            <v>KY-Bluegrass Future Acquisitions</v>
          </cell>
        </row>
        <row r="19310">
          <cell r="D19310">
            <v>45231</v>
          </cell>
          <cell r="J19310">
            <v>166000</v>
          </cell>
          <cell r="K19310" t="str">
            <v>Other Current Asset</v>
          </cell>
          <cell r="O19310">
            <v>269.25</v>
          </cell>
          <cell r="AH19310" t="str">
            <v>KY-Bluegrass Filing Systems</v>
          </cell>
        </row>
        <row r="19311">
          <cell r="D19311">
            <v>45231</v>
          </cell>
          <cell r="J19311">
            <v>105001</v>
          </cell>
          <cell r="K19311" t="str">
            <v>Fixed Asset</v>
          </cell>
          <cell r="O19311">
            <v>0</v>
          </cell>
          <cell r="AH19311" t="str">
            <v>KY-Bluegrass Filing Systems</v>
          </cell>
        </row>
        <row r="19312">
          <cell r="D19312">
            <v>45231</v>
          </cell>
          <cell r="J19312">
            <v>232000</v>
          </cell>
          <cell r="K19312" t="str">
            <v>Accounts Payable</v>
          </cell>
          <cell r="O19312">
            <v>-4812.5</v>
          </cell>
          <cell r="AH19312" t="str">
            <v>KY-Bluegrass</v>
          </cell>
        </row>
        <row r="19313">
          <cell r="D19313">
            <v>45231</v>
          </cell>
          <cell r="J19313">
            <v>923400</v>
          </cell>
          <cell r="K19313" t="str">
            <v>Expense</v>
          </cell>
          <cell r="O19313">
            <v>4812.5</v>
          </cell>
          <cell r="AH19313" t="str">
            <v>KY-Bluegrass</v>
          </cell>
        </row>
        <row r="19314">
          <cell r="D19314">
            <v>45231</v>
          </cell>
          <cell r="J19314">
            <v>232000</v>
          </cell>
          <cell r="K19314" t="str">
            <v>Accounts Payable</v>
          </cell>
          <cell r="O19314">
            <v>-4739.5</v>
          </cell>
          <cell r="AH19314" t="str">
            <v>KY-Bluegrass</v>
          </cell>
        </row>
        <row r="19315">
          <cell r="D19315">
            <v>45231</v>
          </cell>
          <cell r="J19315">
            <v>186001</v>
          </cell>
          <cell r="K19315" t="str">
            <v>Other Asset</v>
          </cell>
          <cell r="O19315">
            <v>4739.5</v>
          </cell>
          <cell r="AH19315" t="str">
            <v>KY-Bluegrass</v>
          </cell>
        </row>
        <row r="19316">
          <cell r="D19316">
            <v>45231</v>
          </cell>
          <cell r="J19316">
            <v>232000</v>
          </cell>
          <cell r="K19316" t="str">
            <v>Accounts Payable</v>
          </cell>
          <cell r="O19316">
            <v>-70938.94</v>
          </cell>
          <cell r="AH19316" t="str">
            <v>KY-Bluegrass</v>
          </cell>
        </row>
        <row r="19317">
          <cell r="D19317">
            <v>45231</v>
          </cell>
          <cell r="J19317">
            <v>186001</v>
          </cell>
          <cell r="K19317" t="str">
            <v>Other Asset</v>
          </cell>
          <cell r="O19317">
            <v>70938.94</v>
          </cell>
          <cell r="AH19317" t="str">
            <v>KY-Bluegrass</v>
          </cell>
        </row>
        <row r="19318">
          <cell r="D19318">
            <v>45231</v>
          </cell>
          <cell r="J19318">
            <v>232000</v>
          </cell>
          <cell r="K19318" t="str">
            <v>Accounts Payable</v>
          </cell>
          <cell r="O19318">
            <v>-7834.7</v>
          </cell>
          <cell r="AH19318" t="str">
            <v>KY-Bluegrass</v>
          </cell>
        </row>
        <row r="19319">
          <cell r="D19319">
            <v>45231</v>
          </cell>
          <cell r="J19319">
            <v>183000</v>
          </cell>
          <cell r="K19319" t="str">
            <v>Other Asset</v>
          </cell>
          <cell r="O19319">
            <v>7834.7</v>
          </cell>
          <cell r="AH19319" t="str">
            <v>KY-Bluegrass Future Acquisitions</v>
          </cell>
        </row>
        <row r="19320">
          <cell r="D19320">
            <v>45231</v>
          </cell>
          <cell r="J19320">
            <v>232000</v>
          </cell>
          <cell r="K19320" t="str">
            <v>Accounts Payable</v>
          </cell>
          <cell r="O19320">
            <v>-746.85</v>
          </cell>
          <cell r="AH19320" t="str">
            <v>KY-Bluegrass</v>
          </cell>
        </row>
        <row r="19321">
          <cell r="D19321">
            <v>45231</v>
          </cell>
          <cell r="J19321">
            <v>105000</v>
          </cell>
          <cell r="K19321" t="str">
            <v>Fixed Asset</v>
          </cell>
          <cell r="O19321">
            <v>746.85</v>
          </cell>
          <cell r="AH19321" t="str">
            <v>KY-Bluegrass Filing Systems</v>
          </cell>
        </row>
        <row r="19322">
          <cell r="D19322">
            <v>45231</v>
          </cell>
          <cell r="J19322">
            <v>131612</v>
          </cell>
          <cell r="K19322" t="str">
            <v>Bank</v>
          </cell>
          <cell r="O19322">
            <v>-171.06</v>
          </cell>
          <cell r="AH19322" t="str">
            <v>KY-Bluegrass</v>
          </cell>
        </row>
        <row r="19323">
          <cell r="D19323">
            <v>45231</v>
          </cell>
          <cell r="J19323">
            <v>232000</v>
          </cell>
          <cell r="K19323" t="str">
            <v>Accounts Payable</v>
          </cell>
          <cell r="O19323">
            <v>171.06</v>
          </cell>
          <cell r="AH19323" t="str">
            <v>KY-Bluegrass</v>
          </cell>
        </row>
        <row r="19324">
          <cell r="D19324">
            <v>45231</v>
          </cell>
          <cell r="J19324">
            <v>131612</v>
          </cell>
          <cell r="K19324" t="str">
            <v>Bank</v>
          </cell>
          <cell r="O19324">
            <v>-180.9</v>
          </cell>
          <cell r="AH19324" t="str">
            <v>KY-Bluegrass</v>
          </cell>
        </row>
        <row r="19325">
          <cell r="D19325">
            <v>45231</v>
          </cell>
          <cell r="J19325">
            <v>232000</v>
          </cell>
          <cell r="K19325" t="str">
            <v>Accounts Payable</v>
          </cell>
          <cell r="O19325">
            <v>180.9</v>
          </cell>
          <cell r="AH19325" t="str">
            <v>KY-Bluegrass</v>
          </cell>
        </row>
        <row r="19326">
          <cell r="D19326">
            <v>45231</v>
          </cell>
          <cell r="J19326">
            <v>232000</v>
          </cell>
          <cell r="K19326" t="str">
            <v>Accounts Payable</v>
          </cell>
          <cell r="O19326">
            <v>-292.5</v>
          </cell>
          <cell r="AH19326" t="str">
            <v>KY-Bluegrass</v>
          </cell>
        </row>
        <row r="19327">
          <cell r="D19327">
            <v>45231</v>
          </cell>
          <cell r="J19327">
            <v>183000</v>
          </cell>
          <cell r="K19327" t="str">
            <v>Other Asset</v>
          </cell>
          <cell r="O19327">
            <v>292.5</v>
          </cell>
          <cell r="AH19327" t="str">
            <v>KY-Bluegrass Filing Systems</v>
          </cell>
        </row>
        <row r="19328">
          <cell r="D19328">
            <v>45231</v>
          </cell>
          <cell r="J19328">
            <v>232000</v>
          </cell>
          <cell r="K19328" t="str">
            <v>Accounts Payable</v>
          </cell>
          <cell r="O19328">
            <v>-428.76</v>
          </cell>
          <cell r="AH19328" t="str">
            <v>KY-Bluegrass</v>
          </cell>
        </row>
        <row r="19329">
          <cell r="D19329">
            <v>45231</v>
          </cell>
          <cell r="J19329">
            <v>775000</v>
          </cell>
          <cell r="K19329" t="str">
            <v>Expense</v>
          </cell>
          <cell r="O19329">
            <v>428.76</v>
          </cell>
          <cell r="AH19329" t="str">
            <v>KY-Bluegrass Filing Systems</v>
          </cell>
        </row>
        <row r="19330">
          <cell r="D19330">
            <v>45231</v>
          </cell>
          <cell r="J19330">
            <v>232000</v>
          </cell>
          <cell r="K19330" t="str">
            <v>Accounts Payable</v>
          </cell>
          <cell r="O19330">
            <v>-538.78</v>
          </cell>
          <cell r="AH19330" t="str">
            <v>KY-Bluegrass</v>
          </cell>
        </row>
        <row r="19331">
          <cell r="D19331">
            <v>45231</v>
          </cell>
          <cell r="J19331">
            <v>903100</v>
          </cell>
          <cell r="K19331" t="str">
            <v>Expense</v>
          </cell>
          <cell r="O19331">
            <v>538.78</v>
          </cell>
          <cell r="AH19331" t="str">
            <v>KY-Bluegrass</v>
          </cell>
        </row>
        <row r="19332">
          <cell r="D19332">
            <v>45231</v>
          </cell>
          <cell r="J19332">
            <v>232000</v>
          </cell>
          <cell r="K19332" t="str">
            <v>Accounts Payable</v>
          </cell>
          <cell r="O19332">
            <v>-1822.14</v>
          </cell>
          <cell r="AH19332" t="str">
            <v>KY-Bluegrass</v>
          </cell>
        </row>
        <row r="19333">
          <cell r="D19333">
            <v>45231</v>
          </cell>
          <cell r="J19333">
            <v>718500</v>
          </cell>
          <cell r="K19333" t="str">
            <v>Expense</v>
          </cell>
          <cell r="O19333">
            <v>1822.14</v>
          </cell>
          <cell r="AH19333" t="str">
            <v>KY-Bluegrass Filing Systems</v>
          </cell>
        </row>
        <row r="19334">
          <cell r="D19334">
            <v>45231</v>
          </cell>
          <cell r="J19334">
            <v>232000</v>
          </cell>
          <cell r="K19334" t="str">
            <v>Accounts Payable</v>
          </cell>
          <cell r="O19334">
            <v>-482.57</v>
          </cell>
          <cell r="AH19334" t="str">
            <v>KY-Bluegrass</v>
          </cell>
        </row>
        <row r="19335">
          <cell r="D19335">
            <v>45231</v>
          </cell>
          <cell r="J19335">
            <v>718500</v>
          </cell>
          <cell r="K19335" t="str">
            <v>Expense</v>
          </cell>
          <cell r="O19335">
            <v>482.57</v>
          </cell>
          <cell r="AH19335" t="str">
            <v>KY-Bluegrass Filing Systems</v>
          </cell>
        </row>
        <row r="19336">
          <cell r="D19336">
            <v>45231</v>
          </cell>
          <cell r="J19336">
            <v>232000</v>
          </cell>
          <cell r="K19336" t="str">
            <v>Accounts Payable</v>
          </cell>
          <cell r="O19336">
            <v>-22.22</v>
          </cell>
          <cell r="AH19336" t="str">
            <v>KY-Bluegrass</v>
          </cell>
        </row>
        <row r="19337">
          <cell r="D19337">
            <v>45231</v>
          </cell>
          <cell r="J19337">
            <v>715000</v>
          </cell>
          <cell r="K19337" t="str">
            <v>Expense</v>
          </cell>
          <cell r="O19337">
            <v>22.22</v>
          </cell>
          <cell r="AH19337" t="str">
            <v>KY-Bluegrass Filing Systems</v>
          </cell>
        </row>
        <row r="19338">
          <cell r="D19338">
            <v>45231</v>
          </cell>
          <cell r="J19338">
            <v>232000</v>
          </cell>
          <cell r="K19338" t="str">
            <v>Accounts Payable</v>
          </cell>
          <cell r="O19338">
            <v>-860.21</v>
          </cell>
          <cell r="AH19338" t="str">
            <v>KY-Bluegrass</v>
          </cell>
        </row>
        <row r="19339">
          <cell r="D19339">
            <v>45231</v>
          </cell>
          <cell r="J19339">
            <v>715000</v>
          </cell>
          <cell r="K19339" t="str">
            <v>Expense</v>
          </cell>
          <cell r="O19339">
            <v>860.21</v>
          </cell>
          <cell r="AH19339" t="str">
            <v>KY-Bluegrass Filing Systems</v>
          </cell>
        </row>
        <row r="19340">
          <cell r="D19340">
            <v>45231</v>
          </cell>
          <cell r="J19340">
            <v>232000</v>
          </cell>
          <cell r="K19340" t="str">
            <v>Accounts Payable</v>
          </cell>
          <cell r="O19340">
            <v>-1117.33</v>
          </cell>
          <cell r="AH19340" t="str">
            <v>KY-Bluegrass</v>
          </cell>
        </row>
        <row r="19341">
          <cell r="D19341">
            <v>45231</v>
          </cell>
          <cell r="J19341">
            <v>715000</v>
          </cell>
          <cell r="K19341" t="str">
            <v>Expense</v>
          </cell>
          <cell r="O19341">
            <v>1117.33</v>
          </cell>
          <cell r="AH19341" t="str">
            <v>KY-Bluegrass Filing Systems</v>
          </cell>
        </row>
        <row r="19342">
          <cell r="D19342">
            <v>45231</v>
          </cell>
          <cell r="J19342">
            <v>232000</v>
          </cell>
          <cell r="K19342" t="str">
            <v>Accounts Payable</v>
          </cell>
          <cell r="O19342">
            <v>-161.18</v>
          </cell>
          <cell r="AH19342" t="str">
            <v>KY-Bluegrass</v>
          </cell>
        </row>
        <row r="19343">
          <cell r="D19343">
            <v>45231</v>
          </cell>
          <cell r="J19343">
            <v>715000</v>
          </cell>
          <cell r="K19343" t="str">
            <v>Expense</v>
          </cell>
          <cell r="O19343">
            <v>161.18</v>
          </cell>
          <cell r="AH19343" t="str">
            <v>KY-Bluegrass Filing Systems</v>
          </cell>
        </row>
        <row r="19344">
          <cell r="D19344">
            <v>45231</v>
          </cell>
          <cell r="J19344">
            <v>232000</v>
          </cell>
          <cell r="K19344" t="str">
            <v>Accounts Payable</v>
          </cell>
          <cell r="O19344">
            <v>-503.46</v>
          </cell>
          <cell r="AH19344" t="str">
            <v>KY-Bluegrass</v>
          </cell>
        </row>
        <row r="19345">
          <cell r="D19345">
            <v>45231</v>
          </cell>
          <cell r="J19345">
            <v>715000</v>
          </cell>
          <cell r="K19345" t="str">
            <v>Expense</v>
          </cell>
          <cell r="O19345">
            <v>503.46</v>
          </cell>
          <cell r="AH19345" t="str">
            <v>KY-Bluegrass Filing Systems</v>
          </cell>
        </row>
        <row r="19346">
          <cell r="D19346">
            <v>45231</v>
          </cell>
          <cell r="J19346">
            <v>232000</v>
          </cell>
          <cell r="K19346" t="str">
            <v>Accounts Payable</v>
          </cell>
          <cell r="O19346">
            <v>-4270.46</v>
          </cell>
          <cell r="AH19346" t="str">
            <v>KY-Bluegrass</v>
          </cell>
        </row>
        <row r="19347">
          <cell r="D19347">
            <v>45231</v>
          </cell>
          <cell r="J19347">
            <v>715000</v>
          </cell>
          <cell r="K19347" t="str">
            <v>Expense</v>
          </cell>
          <cell r="O19347">
            <v>4270.46</v>
          </cell>
          <cell r="AH19347" t="str">
            <v>KY-Bluegrass Filing Systems</v>
          </cell>
        </row>
        <row r="19348">
          <cell r="D19348">
            <v>45231</v>
          </cell>
          <cell r="J19348">
            <v>232000</v>
          </cell>
          <cell r="K19348" t="str">
            <v>Accounts Payable</v>
          </cell>
          <cell r="O19348">
            <v>-630.9</v>
          </cell>
          <cell r="AH19348" t="str">
            <v>KY-Bluegrass</v>
          </cell>
        </row>
        <row r="19349">
          <cell r="D19349">
            <v>45231</v>
          </cell>
          <cell r="J19349">
            <v>715000</v>
          </cell>
          <cell r="K19349" t="str">
            <v>Expense</v>
          </cell>
          <cell r="O19349">
            <v>630.9</v>
          </cell>
          <cell r="AH19349" t="str">
            <v>KY-Bluegrass Filing Systems</v>
          </cell>
        </row>
        <row r="19350">
          <cell r="D19350">
            <v>45231</v>
          </cell>
          <cell r="J19350">
            <v>232000</v>
          </cell>
          <cell r="K19350" t="str">
            <v>Accounts Payable</v>
          </cell>
          <cell r="O19350">
            <v>-152.63999999999999</v>
          </cell>
          <cell r="AH19350" t="str">
            <v>KY-Bluegrass</v>
          </cell>
        </row>
        <row r="19351">
          <cell r="D19351">
            <v>45231</v>
          </cell>
          <cell r="J19351">
            <v>718500</v>
          </cell>
          <cell r="K19351" t="str">
            <v>Expense</v>
          </cell>
          <cell r="O19351">
            <v>152.63999999999999</v>
          </cell>
          <cell r="AH19351" t="str">
            <v>KY-Bluegrass Filing Systems</v>
          </cell>
        </row>
        <row r="19352">
          <cell r="D19352">
            <v>45231</v>
          </cell>
          <cell r="J19352">
            <v>232000</v>
          </cell>
          <cell r="K19352" t="str">
            <v>Accounts Payable</v>
          </cell>
          <cell r="O19352">
            <v>-64.44</v>
          </cell>
          <cell r="AH19352" t="str">
            <v>KY-Bluegrass</v>
          </cell>
        </row>
        <row r="19353">
          <cell r="D19353">
            <v>45231</v>
          </cell>
          <cell r="J19353">
            <v>715000</v>
          </cell>
          <cell r="K19353" t="str">
            <v>Expense</v>
          </cell>
          <cell r="O19353">
            <v>64.44</v>
          </cell>
          <cell r="AH19353" t="str">
            <v>KY-Bluegrass Filing Systems</v>
          </cell>
        </row>
        <row r="19354">
          <cell r="D19354">
            <v>45231</v>
          </cell>
          <cell r="J19354">
            <v>232000</v>
          </cell>
          <cell r="K19354" t="str">
            <v>Accounts Payable</v>
          </cell>
          <cell r="O19354">
            <v>-1591.2</v>
          </cell>
          <cell r="AH19354" t="str">
            <v>KY-Bluegrass</v>
          </cell>
        </row>
        <row r="19355">
          <cell r="D19355">
            <v>45231</v>
          </cell>
          <cell r="J19355">
            <v>715000</v>
          </cell>
          <cell r="K19355" t="str">
            <v>Expense</v>
          </cell>
          <cell r="O19355">
            <v>1591.2</v>
          </cell>
          <cell r="AH19355" t="str">
            <v>KY-Bluegrass Filing Systems</v>
          </cell>
        </row>
        <row r="19356">
          <cell r="D19356">
            <v>45231</v>
          </cell>
          <cell r="J19356">
            <v>232000</v>
          </cell>
          <cell r="K19356" t="str">
            <v>Accounts Payable</v>
          </cell>
          <cell r="O19356">
            <v>-47.5</v>
          </cell>
          <cell r="AH19356" t="str">
            <v>KY-Bluegrass</v>
          </cell>
        </row>
        <row r="19357">
          <cell r="D19357">
            <v>45231</v>
          </cell>
          <cell r="J19357">
            <v>635000</v>
          </cell>
          <cell r="K19357" t="str">
            <v>Expense</v>
          </cell>
          <cell r="O19357">
            <v>47.5</v>
          </cell>
          <cell r="AH19357" t="str">
            <v>KY-Bluegrass Filing Systems</v>
          </cell>
        </row>
        <row r="19358">
          <cell r="D19358">
            <v>45231</v>
          </cell>
          <cell r="J19358">
            <v>232000</v>
          </cell>
          <cell r="K19358" t="str">
            <v>Accounts Payable</v>
          </cell>
          <cell r="O19358">
            <v>-142.69999999999999</v>
          </cell>
          <cell r="AH19358" t="str">
            <v>KY-Bluegrass</v>
          </cell>
        </row>
        <row r="19359">
          <cell r="D19359">
            <v>45231</v>
          </cell>
          <cell r="J19359">
            <v>715000</v>
          </cell>
          <cell r="K19359" t="str">
            <v>Expense</v>
          </cell>
          <cell r="O19359">
            <v>142.69999999999999</v>
          </cell>
          <cell r="AH19359" t="str">
            <v>KY-Bluegrass Filing Systems</v>
          </cell>
        </row>
        <row r="19360">
          <cell r="D19360">
            <v>45231</v>
          </cell>
          <cell r="J19360">
            <v>232000</v>
          </cell>
          <cell r="K19360" t="str">
            <v>Accounts Payable</v>
          </cell>
          <cell r="O19360">
            <v>-47.5</v>
          </cell>
          <cell r="AH19360" t="str">
            <v>KY-Bluegrass</v>
          </cell>
        </row>
        <row r="19361">
          <cell r="D19361">
            <v>45231</v>
          </cell>
          <cell r="J19361">
            <v>635000</v>
          </cell>
          <cell r="K19361" t="str">
            <v>Expense</v>
          </cell>
          <cell r="O19361">
            <v>47.5</v>
          </cell>
          <cell r="AH19361" t="str">
            <v>KY-Bluegrass Filing Systems</v>
          </cell>
        </row>
        <row r="19362">
          <cell r="D19362">
            <v>45231</v>
          </cell>
          <cell r="J19362">
            <v>232000</v>
          </cell>
          <cell r="K19362" t="str">
            <v>Accounts Payable</v>
          </cell>
          <cell r="O19362">
            <v>-47.5</v>
          </cell>
          <cell r="AH19362" t="str">
            <v>KY-Bluegrass</v>
          </cell>
        </row>
        <row r="19363">
          <cell r="D19363">
            <v>45231</v>
          </cell>
          <cell r="J19363">
            <v>635000</v>
          </cell>
          <cell r="K19363" t="str">
            <v>Expense</v>
          </cell>
          <cell r="O19363">
            <v>47.5</v>
          </cell>
          <cell r="AH19363" t="str">
            <v>KY-Bluegrass Filing Systems</v>
          </cell>
        </row>
        <row r="19364">
          <cell r="D19364">
            <v>45231</v>
          </cell>
          <cell r="J19364">
            <v>232000</v>
          </cell>
          <cell r="K19364" t="str">
            <v>Accounts Payable</v>
          </cell>
          <cell r="O19364">
            <v>-47.5</v>
          </cell>
          <cell r="AH19364" t="str">
            <v>KY-Bluegrass</v>
          </cell>
        </row>
        <row r="19365">
          <cell r="D19365">
            <v>45231</v>
          </cell>
          <cell r="J19365">
            <v>635000</v>
          </cell>
          <cell r="K19365" t="str">
            <v>Expense</v>
          </cell>
          <cell r="O19365">
            <v>47.5</v>
          </cell>
          <cell r="AH19365" t="str">
            <v>KY-Bluegrass Filing Systems</v>
          </cell>
        </row>
        <row r="19366">
          <cell r="D19366">
            <v>45231</v>
          </cell>
          <cell r="J19366">
            <v>232000</v>
          </cell>
          <cell r="K19366" t="str">
            <v>Accounts Payable</v>
          </cell>
          <cell r="O19366">
            <v>-969.06</v>
          </cell>
          <cell r="AH19366" t="str">
            <v>KY-Bluegrass</v>
          </cell>
        </row>
        <row r="19367">
          <cell r="D19367">
            <v>45231</v>
          </cell>
          <cell r="J19367">
            <v>715000</v>
          </cell>
          <cell r="K19367" t="str">
            <v>Expense</v>
          </cell>
          <cell r="O19367">
            <v>969.06</v>
          </cell>
          <cell r="AH19367" t="str">
            <v>KY-Bluegrass Filing Systems</v>
          </cell>
        </row>
        <row r="19368">
          <cell r="D19368">
            <v>45231</v>
          </cell>
          <cell r="J19368">
            <v>232000</v>
          </cell>
          <cell r="K19368" t="str">
            <v>Accounts Payable</v>
          </cell>
          <cell r="O19368">
            <v>-197.64</v>
          </cell>
          <cell r="AH19368" t="str">
            <v>KY-Bluegrass</v>
          </cell>
        </row>
        <row r="19369">
          <cell r="D19369">
            <v>45231</v>
          </cell>
          <cell r="J19369">
            <v>715000</v>
          </cell>
          <cell r="K19369" t="str">
            <v>Expense</v>
          </cell>
          <cell r="O19369">
            <v>197.64</v>
          </cell>
          <cell r="AH19369" t="str">
            <v>KY-Bluegrass Filing Systems</v>
          </cell>
        </row>
        <row r="19370">
          <cell r="D19370">
            <v>45231</v>
          </cell>
          <cell r="J19370">
            <v>232000</v>
          </cell>
          <cell r="K19370" t="str">
            <v>Accounts Payable</v>
          </cell>
          <cell r="O19370">
            <v>-277.24</v>
          </cell>
          <cell r="AH19370" t="str">
            <v>KY-Bluegrass</v>
          </cell>
        </row>
        <row r="19371">
          <cell r="D19371">
            <v>45231</v>
          </cell>
          <cell r="J19371">
            <v>715000</v>
          </cell>
          <cell r="K19371" t="str">
            <v>Expense</v>
          </cell>
          <cell r="O19371">
            <v>277.24</v>
          </cell>
          <cell r="AH19371" t="str">
            <v>KY-Bluegrass Filing Systems</v>
          </cell>
        </row>
        <row r="19372">
          <cell r="D19372">
            <v>45231</v>
          </cell>
          <cell r="J19372">
            <v>232000</v>
          </cell>
          <cell r="K19372" t="str">
            <v>Accounts Payable</v>
          </cell>
          <cell r="O19372">
            <v>-6488</v>
          </cell>
          <cell r="AH19372" t="str">
            <v>KY-Bluegrass</v>
          </cell>
        </row>
        <row r="19373">
          <cell r="D19373">
            <v>45231</v>
          </cell>
          <cell r="J19373">
            <v>903100</v>
          </cell>
          <cell r="K19373" t="str">
            <v>Expense</v>
          </cell>
          <cell r="O19373">
            <v>492.57</v>
          </cell>
          <cell r="AH19373" t="str">
            <v>KY-Bluegrass Filing Systems</v>
          </cell>
        </row>
        <row r="19374">
          <cell r="D19374">
            <v>45231</v>
          </cell>
          <cell r="J19374">
            <v>903100</v>
          </cell>
          <cell r="K19374" t="str">
            <v>Expense</v>
          </cell>
          <cell r="O19374">
            <v>62.19</v>
          </cell>
          <cell r="AH19374" t="str">
            <v>KY-Bluegrass Filing Systems</v>
          </cell>
        </row>
        <row r="19375">
          <cell r="D19375">
            <v>45231</v>
          </cell>
          <cell r="J19375">
            <v>903100</v>
          </cell>
          <cell r="K19375" t="str">
            <v>Expense</v>
          </cell>
          <cell r="O19375">
            <v>236.33</v>
          </cell>
          <cell r="AH19375" t="str">
            <v>KY-Bluegrass Filing Systems</v>
          </cell>
        </row>
        <row r="19376">
          <cell r="D19376">
            <v>45231</v>
          </cell>
          <cell r="J19376">
            <v>903100</v>
          </cell>
          <cell r="K19376" t="str">
            <v>Expense</v>
          </cell>
          <cell r="O19376">
            <v>92.05</v>
          </cell>
          <cell r="AH19376" t="str">
            <v>KY-Bluegrass Filing Systems</v>
          </cell>
        </row>
        <row r="19377">
          <cell r="D19377">
            <v>45231</v>
          </cell>
          <cell r="J19377">
            <v>903100</v>
          </cell>
          <cell r="K19377" t="str">
            <v>Expense</v>
          </cell>
          <cell r="O19377">
            <v>201.52</v>
          </cell>
          <cell r="AH19377" t="str">
            <v>KY-Bluegrass Filing Systems</v>
          </cell>
        </row>
        <row r="19378">
          <cell r="D19378">
            <v>45231</v>
          </cell>
          <cell r="J19378">
            <v>903100</v>
          </cell>
          <cell r="K19378" t="str">
            <v>Expense</v>
          </cell>
          <cell r="O19378">
            <v>278.63</v>
          </cell>
          <cell r="AH19378" t="str">
            <v>KY-Bluegrass Filing Systems</v>
          </cell>
        </row>
        <row r="19379">
          <cell r="D19379">
            <v>45231</v>
          </cell>
          <cell r="J19379">
            <v>903100</v>
          </cell>
          <cell r="K19379" t="str">
            <v>Expense</v>
          </cell>
          <cell r="O19379">
            <v>124.39</v>
          </cell>
          <cell r="AH19379" t="str">
            <v>KY-Bluegrass Filing Systems</v>
          </cell>
        </row>
        <row r="19380">
          <cell r="D19380">
            <v>45231</v>
          </cell>
          <cell r="J19380">
            <v>903100</v>
          </cell>
          <cell r="K19380" t="str">
            <v>Expense</v>
          </cell>
          <cell r="O19380">
            <v>104.48</v>
          </cell>
          <cell r="AH19380" t="str">
            <v>KY-Bluegrass Filing Systems</v>
          </cell>
        </row>
        <row r="19381">
          <cell r="D19381">
            <v>45231</v>
          </cell>
          <cell r="J19381">
            <v>903100</v>
          </cell>
          <cell r="K19381" t="str">
            <v>Expense</v>
          </cell>
          <cell r="O19381">
            <v>286.08999999999997</v>
          </cell>
          <cell r="AH19381" t="str">
            <v>KY-Bluegrass Filing Systems</v>
          </cell>
        </row>
        <row r="19382">
          <cell r="D19382">
            <v>45231</v>
          </cell>
          <cell r="J19382">
            <v>903100</v>
          </cell>
          <cell r="K19382" t="str">
            <v>Expense</v>
          </cell>
          <cell r="O19382">
            <v>848.32</v>
          </cell>
          <cell r="AH19382" t="str">
            <v>KY-Bluegrass Filing Systems</v>
          </cell>
        </row>
        <row r="19383">
          <cell r="D19383">
            <v>45231</v>
          </cell>
          <cell r="J19383">
            <v>903100</v>
          </cell>
          <cell r="K19383" t="str">
            <v>Expense</v>
          </cell>
          <cell r="O19383">
            <v>89.56</v>
          </cell>
          <cell r="AH19383" t="str">
            <v>KY-Bluegrass Filing Systems</v>
          </cell>
        </row>
        <row r="19384">
          <cell r="D19384">
            <v>45231</v>
          </cell>
          <cell r="J19384">
            <v>903100</v>
          </cell>
          <cell r="K19384" t="str">
            <v>Expense</v>
          </cell>
          <cell r="O19384">
            <v>69.66</v>
          </cell>
          <cell r="AH19384" t="str">
            <v>KY-Bluegrass Filing Systems</v>
          </cell>
        </row>
        <row r="19385">
          <cell r="D19385">
            <v>45231</v>
          </cell>
          <cell r="J19385">
            <v>903100</v>
          </cell>
          <cell r="K19385" t="str">
            <v>Expense</v>
          </cell>
          <cell r="O19385">
            <v>390.57</v>
          </cell>
          <cell r="AH19385" t="str">
            <v>KY-Bluegrass Filing Systems</v>
          </cell>
        </row>
        <row r="19386">
          <cell r="D19386">
            <v>45231</v>
          </cell>
          <cell r="J19386">
            <v>903100</v>
          </cell>
          <cell r="K19386" t="str">
            <v>Expense</v>
          </cell>
          <cell r="O19386">
            <v>57.22</v>
          </cell>
          <cell r="AH19386" t="str">
            <v>KY-Bluegrass Filing Systems</v>
          </cell>
        </row>
        <row r="19387">
          <cell r="D19387">
            <v>45231</v>
          </cell>
          <cell r="J19387">
            <v>903100</v>
          </cell>
          <cell r="K19387" t="str">
            <v>Expense</v>
          </cell>
          <cell r="O19387">
            <v>833.39</v>
          </cell>
          <cell r="AH19387" t="str">
            <v>KY-Bluegrass Filing Systems</v>
          </cell>
        </row>
        <row r="19388">
          <cell r="D19388">
            <v>45231</v>
          </cell>
          <cell r="J19388">
            <v>903100</v>
          </cell>
          <cell r="K19388" t="str">
            <v>Expense</v>
          </cell>
          <cell r="O19388">
            <v>325.89</v>
          </cell>
          <cell r="AH19388" t="str">
            <v>KY-Bluegrass Filing Systems</v>
          </cell>
        </row>
        <row r="19389">
          <cell r="D19389">
            <v>45231</v>
          </cell>
          <cell r="J19389">
            <v>903100</v>
          </cell>
          <cell r="K19389" t="str">
            <v>Expense</v>
          </cell>
          <cell r="O19389">
            <v>82.1</v>
          </cell>
          <cell r="AH19389" t="str">
            <v>KY-Bluegrass Filing Systems</v>
          </cell>
        </row>
        <row r="19390">
          <cell r="D19390">
            <v>45231</v>
          </cell>
          <cell r="J19390">
            <v>903100</v>
          </cell>
          <cell r="K19390" t="str">
            <v>Expense</v>
          </cell>
          <cell r="O19390">
            <v>898.07</v>
          </cell>
          <cell r="AH19390" t="str">
            <v>KY-Bluegrass Filing Systems</v>
          </cell>
        </row>
        <row r="19391">
          <cell r="D19391">
            <v>45231</v>
          </cell>
          <cell r="J19391">
            <v>903100</v>
          </cell>
          <cell r="K19391" t="str">
            <v>Expense</v>
          </cell>
          <cell r="O19391">
            <v>12.44</v>
          </cell>
          <cell r="AH19391" t="str">
            <v>KY-Bluegrass Filing Systems</v>
          </cell>
        </row>
        <row r="19392">
          <cell r="D19392">
            <v>45231</v>
          </cell>
          <cell r="J19392">
            <v>903100</v>
          </cell>
          <cell r="K19392" t="str">
            <v>Expense</v>
          </cell>
          <cell r="O19392">
            <v>435.35</v>
          </cell>
          <cell r="AH19392" t="str">
            <v>KY-Bluegrass Filing Systems</v>
          </cell>
        </row>
        <row r="19393">
          <cell r="D19393">
            <v>45231</v>
          </cell>
          <cell r="J19393">
            <v>903100</v>
          </cell>
          <cell r="K19393" t="str">
            <v>Expense</v>
          </cell>
          <cell r="O19393">
            <v>99.51</v>
          </cell>
          <cell r="AH19393" t="str">
            <v>KY-Bluegrass Filing Systems</v>
          </cell>
        </row>
        <row r="19394">
          <cell r="D19394">
            <v>45231</v>
          </cell>
          <cell r="J19394">
            <v>903100</v>
          </cell>
          <cell r="K19394" t="str">
            <v>Expense</v>
          </cell>
          <cell r="O19394">
            <v>164.16</v>
          </cell>
          <cell r="AH19394" t="str">
            <v>KY-Bluegrass Filing Systems</v>
          </cell>
        </row>
        <row r="19395">
          <cell r="D19395">
            <v>45231</v>
          </cell>
          <cell r="J19395">
            <v>903100</v>
          </cell>
          <cell r="K19395" t="str">
            <v>Expense</v>
          </cell>
          <cell r="O19395">
            <v>223.9</v>
          </cell>
          <cell r="AH19395" t="str">
            <v>KY-Bluegrass Filing Systems</v>
          </cell>
        </row>
        <row r="19396">
          <cell r="D19396">
            <v>45231</v>
          </cell>
          <cell r="J19396">
            <v>903100</v>
          </cell>
          <cell r="K19396" t="str">
            <v>Expense</v>
          </cell>
          <cell r="O19396">
            <v>79.61</v>
          </cell>
          <cell r="AH19396" t="str">
            <v>KY-Bluegrass Filing Systems</v>
          </cell>
        </row>
        <row r="19397">
          <cell r="D19397">
            <v>45231</v>
          </cell>
          <cell r="J19397">
            <v>232000</v>
          </cell>
          <cell r="K19397" t="str">
            <v>Accounts Payable</v>
          </cell>
          <cell r="O19397">
            <v>-40</v>
          </cell>
          <cell r="AH19397" t="str">
            <v>KY-Bluegrass</v>
          </cell>
        </row>
        <row r="19398">
          <cell r="D19398">
            <v>45231</v>
          </cell>
          <cell r="J19398">
            <v>718500</v>
          </cell>
          <cell r="K19398" t="str">
            <v>Expense</v>
          </cell>
          <cell r="O19398">
            <v>40</v>
          </cell>
          <cell r="AH19398" t="str">
            <v>KY-Bluegrass Filing Systems</v>
          </cell>
        </row>
        <row r="19399">
          <cell r="D19399">
            <v>45231</v>
          </cell>
          <cell r="J19399">
            <v>131612</v>
          </cell>
          <cell r="K19399" t="str">
            <v>Bank</v>
          </cell>
          <cell r="O19399">
            <v>-109070.75</v>
          </cell>
          <cell r="AH19399" t="str">
            <v>KY-Bluegrass</v>
          </cell>
        </row>
        <row r="19400">
          <cell r="D19400">
            <v>45231</v>
          </cell>
          <cell r="J19400">
            <v>232000</v>
          </cell>
          <cell r="K19400" t="str">
            <v>Accounts Payable</v>
          </cell>
          <cell r="O19400">
            <v>109070.75</v>
          </cell>
          <cell r="AH19400" t="str">
            <v>KY-Bluegrass</v>
          </cell>
        </row>
        <row r="19401">
          <cell r="D19401">
            <v>45231</v>
          </cell>
          <cell r="J19401">
            <v>232000</v>
          </cell>
          <cell r="K19401" t="str">
            <v>Accounts Payable</v>
          </cell>
          <cell r="O19401">
            <v>-77.959999999999994</v>
          </cell>
          <cell r="AH19401" t="str">
            <v>KY-Bluegrass</v>
          </cell>
        </row>
        <row r="19402">
          <cell r="D19402">
            <v>45231</v>
          </cell>
          <cell r="J19402">
            <v>775000</v>
          </cell>
          <cell r="K19402" t="str">
            <v>Expense</v>
          </cell>
          <cell r="O19402">
            <v>77.959999999999994</v>
          </cell>
          <cell r="AH19402" t="str">
            <v>KY-Bluegrass Filing Systems</v>
          </cell>
        </row>
        <row r="19403">
          <cell r="D19403">
            <v>45231</v>
          </cell>
          <cell r="J19403">
            <v>131612</v>
          </cell>
          <cell r="K19403" t="str">
            <v>Bank</v>
          </cell>
          <cell r="O19403">
            <v>-339.71</v>
          </cell>
          <cell r="AH19403" t="str">
            <v>KY-Bluegrass</v>
          </cell>
        </row>
        <row r="19404">
          <cell r="D19404">
            <v>45231</v>
          </cell>
          <cell r="J19404">
            <v>232000</v>
          </cell>
          <cell r="K19404" t="str">
            <v>Accounts Payable</v>
          </cell>
          <cell r="O19404">
            <v>339.71</v>
          </cell>
          <cell r="AH19404" t="str">
            <v>KY-Bluegrass</v>
          </cell>
        </row>
        <row r="19405">
          <cell r="D19405">
            <v>45231</v>
          </cell>
          <cell r="J19405">
            <v>232000</v>
          </cell>
          <cell r="K19405" t="str">
            <v>Accounts Payable</v>
          </cell>
          <cell r="O19405">
            <v>-1242.96</v>
          </cell>
          <cell r="AH19405" t="str">
            <v>KY-Bluegrass</v>
          </cell>
        </row>
        <row r="19406">
          <cell r="D19406">
            <v>45231</v>
          </cell>
          <cell r="J19406">
            <v>718500</v>
          </cell>
          <cell r="K19406" t="str">
            <v>Expense</v>
          </cell>
          <cell r="O19406">
            <v>1242.96</v>
          </cell>
          <cell r="AH19406" t="str">
            <v>KY-Bluegrass Filing Systems</v>
          </cell>
        </row>
        <row r="19407">
          <cell r="D19407">
            <v>45231</v>
          </cell>
          <cell r="J19407">
            <v>232000</v>
          </cell>
          <cell r="K19407" t="str">
            <v>Accounts Payable</v>
          </cell>
          <cell r="O19407">
            <v>-908</v>
          </cell>
          <cell r="AH19407" t="str">
            <v>KY-Bluegrass</v>
          </cell>
        </row>
        <row r="19408">
          <cell r="D19408">
            <v>45231</v>
          </cell>
          <cell r="J19408">
            <v>718500</v>
          </cell>
          <cell r="K19408" t="str">
            <v>Expense</v>
          </cell>
          <cell r="O19408">
            <v>908</v>
          </cell>
          <cell r="AH19408" t="str">
            <v>KY-Bluegrass Filing Systems</v>
          </cell>
        </row>
        <row r="19409">
          <cell r="D19409">
            <v>45231</v>
          </cell>
          <cell r="J19409">
            <v>232000</v>
          </cell>
          <cell r="K19409" t="str">
            <v>Accounts Payable</v>
          </cell>
          <cell r="O19409">
            <v>-2029.74</v>
          </cell>
          <cell r="AH19409" t="str">
            <v>KY-Bluegrass</v>
          </cell>
        </row>
        <row r="19410">
          <cell r="D19410">
            <v>45231</v>
          </cell>
          <cell r="J19410">
            <v>775000</v>
          </cell>
          <cell r="K19410" t="str">
            <v>Expense</v>
          </cell>
          <cell r="O19410">
            <v>2029.74</v>
          </cell>
          <cell r="AH19410" t="str">
            <v>KY-Bluegrass Filing Systems</v>
          </cell>
        </row>
        <row r="19411">
          <cell r="D19411">
            <v>45231</v>
          </cell>
          <cell r="J19411">
            <v>232000</v>
          </cell>
          <cell r="K19411" t="str">
            <v>Accounts Payable</v>
          </cell>
          <cell r="O19411">
            <v>-607.27</v>
          </cell>
          <cell r="AH19411" t="str">
            <v>KY-Bluegrass</v>
          </cell>
        </row>
        <row r="19412">
          <cell r="D19412">
            <v>45231</v>
          </cell>
          <cell r="J19412">
            <v>715000</v>
          </cell>
          <cell r="K19412" t="str">
            <v>Expense</v>
          </cell>
          <cell r="O19412">
            <v>607.27</v>
          </cell>
          <cell r="AH19412" t="str">
            <v>KY-Bluegrass Filing Systems</v>
          </cell>
        </row>
        <row r="19413">
          <cell r="D19413">
            <v>45231</v>
          </cell>
          <cell r="J19413">
            <v>232000</v>
          </cell>
          <cell r="K19413" t="str">
            <v>Accounts Payable</v>
          </cell>
          <cell r="O19413">
            <v>-26.48</v>
          </cell>
          <cell r="AH19413" t="str">
            <v>KY-Bluegrass</v>
          </cell>
        </row>
        <row r="19414">
          <cell r="D19414">
            <v>45231</v>
          </cell>
          <cell r="J19414">
            <v>715000</v>
          </cell>
          <cell r="K19414" t="str">
            <v>Expense</v>
          </cell>
          <cell r="O19414">
            <v>26.48</v>
          </cell>
          <cell r="AH19414" t="str">
            <v>KY-Bluegrass Filing Systems</v>
          </cell>
        </row>
        <row r="19415">
          <cell r="D19415">
            <v>45231</v>
          </cell>
          <cell r="J19415">
            <v>232000</v>
          </cell>
          <cell r="K19415" t="str">
            <v>Accounts Payable</v>
          </cell>
          <cell r="O19415">
            <v>-840</v>
          </cell>
          <cell r="AH19415" t="str">
            <v>KY-Bluegrass</v>
          </cell>
        </row>
        <row r="19416">
          <cell r="D19416">
            <v>45231</v>
          </cell>
          <cell r="J19416">
            <v>105000</v>
          </cell>
          <cell r="K19416" t="str">
            <v>Fixed Asset</v>
          </cell>
          <cell r="O19416">
            <v>840</v>
          </cell>
          <cell r="AH19416" t="str">
            <v>KY-Bluegrass Filing Systems</v>
          </cell>
        </row>
        <row r="19417">
          <cell r="D19417">
            <v>45231</v>
          </cell>
          <cell r="J19417">
            <v>232000</v>
          </cell>
          <cell r="K19417" t="str">
            <v>Accounts Payable</v>
          </cell>
          <cell r="O19417">
            <v>-1200</v>
          </cell>
          <cell r="AH19417" t="str">
            <v>KY-Bluegrass</v>
          </cell>
        </row>
        <row r="19418">
          <cell r="D19418">
            <v>45231</v>
          </cell>
          <cell r="J19418">
            <v>105000</v>
          </cell>
          <cell r="K19418" t="str">
            <v>Fixed Asset</v>
          </cell>
          <cell r="O19418">
            <v>1200</v>
          </cell>
          <cell r="AH19418" t="str">
            <v>KY-Bluegrass Filing Systems</v>
          </cell>
        </row>
        <row r="19419">
          <cell r="D19419">
            <v>45231</v>
          </cell>
          <cell r="J19419">
            <v>232000</v>
          </cell>
          <cell r="K19419" t="str">
            <v>Accounts Payable</v>
          </cell>
          <cell r="O19419">
            <v>-95</v>
          </cell>
          <cell r="AH19419" t="str">
            <v>KY-Bluegrass</v>
          </cell>
        </row>
        <row r="19420">
          <cell r="D19420">
            <v>45231</v>
          </cell>
          <cell r="J19420">
            <v>635000</v>
          </cell>
          <cell r="K19420" t="str">
            <v>Expense</v>
          </cell>
          <cell r="O19420">
            <v>95</v>
          </cell>
          <cell r="AH19420" t="str">
            <v>KY-Bluegrass Filing Systems</v>
          </cell>
        </row>
        <row r="19421">
          <cell r="D19421">
            <v>45231</v>
          </cell>
          <cell r="J19421">
            <v>131612</v>
          </cell>
          <cell r="K19421" t="str">
            <v>Bank</v>
          </cell>
          <cell r="O19421">
            <v>-428.76</v>
          </cell>
          <cell r="AH19421" t="str">
            <v>KY-Bluegrass</v>
          </cell>
        </row>
        <row r="19422">
          <cell r="D19422">
            <v>45231</v>
          </cell>
          <cell r="J19422">
            <v>232000</v>
          </cell>
          <cell r="K19422" t="str">
            <v>Accounts Payable</v>
          </cell>
          <cell r="O19422">
            <v>428.76</v>
          </cell>
          <cell r="AH19422" t="str">
            <v>KY-Bluegrass</v>
          </cell>
        </row>
        <row r="19423">
          <cell r="D19423">
            <v>45231</v>
          </cell>
          <cell r="J19423">
            <v>232000</v>
          </cell>
          <cell r="K19423" t="str">
            <v>Accounts Payable</v>
          </cell>
          <cell r="O19423">
            <v>-135.62</v>
          </cell>
          <cell r="AH19423" t="str">
            <v>KY-Bluegrass</v>
          </cell>
        </row>
        <row r="19424">
          <cell r="D19424">
            <v>45231</v>
          </cell>
          <cell r="J19424">
            <v>715000</v>
          </cell>
          <cell r="K19424" t="str">
            <v>Expense</v>
          </cell>
          <cell r="O19424">
            <v>135.62</v>
          </cell>
          <cell r="AH19424" t="str">
            <v>KY-Bluegrass Filing Systems</v>
          </cell>
        </row>
        <row r="19425">
          <cell r="D19425">
            <v>45231</v>
          </cell>
          <cell r="J19425">
            <v>232000</v>
          </cell>
          <cell r="K19425" t="str">
            <v>Accounts Payable</v>
          </cell>
          <cell r="O19425">
            <v>-1909.69</v>
          </cell>
          <cell r="AH19425" t="str">
            <v>KY-Bluegrass</v>
          </cell>
        </row>
        <row r="19426">
          <cell r="D19426">
            <v>45231</v>
          </cell>
          <cell r="J19426">
            <v>715000</v>
          </cell>
          <cell r="K19426" t="str">
            <v>Expense</v>
          </cell>
          <cell r="O19426">
            <v>1909.69</v>
          </cell>
          <cell r="AH19426" t="str">
            <v>KY-Bluegrass Filing Systems</v>
          </cell>
        </row>
        <row r="19427">
          <cell r="D19427">
            <v>45231</v>
          </cell>
          <cell r="J19427">
            <v>232000</v>
          </cell>
          <cell r="K19427" t="str">
            <v>Accounts Payable</v>
          </cell>
          <cell r="O19427">
            <v>-24.88</v>
          </cell>
          <cell r="AH19427" t="str">
            <v>KY-Bluegrass</v>
          </cell>
        </row>
        <row r="19428">
          <cell r="D19428">
            <v>45231</v>
          </cell>
          <cell r="J19428">
            <v>715000</v>
          </cell>
          <cell r="K19428" t="str">
            <v>Expense</v>
          </cell>
          <cell r="O19428">
            <v>24.88</v>
          </cell>
          <cell r="AH19428" t="str">
            <v>KY-Bluegrass Filing Systems</v>
          </cell>
        </row>
        <row r="19429">
          <cell r="D19429">
            <v>45231</v>
          </cell>
          <cell r="J19429">
            <v>232000</v>
          </cell>
          <cell r="K19429" t="str">
            <v>Accounts Payable</v>
          </cell>
          <cell r="O19429">
            <v>-71.739999999999995</v>
          </cell>
          <cell r="AH19429" t="str">
            <v>KY-Bluegrass</v>
          </cell>
        </row>
        <row r="19430">
          <cell r="D19430">
            <v>45231</v>
          </cell>
          <cell r="J19430">
            <v>715000</v>
          </cell>
          <cell r="K19430" t="str">
            <v>Expense</v>
          </cell>
          <cell r="O19430">
            <v>71.739999999999995</v>
          </cell>
          <cell r="AH19430" t="str">
            <v>KY-Bluegrass Filing Systems</v>
          </cell>
        </row>
        <row r="19431">
          <cell r="D19431">
            <v>45231</v>
          </cell>
          <cell r="J19431">
            <v>232000</v>
          </cell>
          <cell r="K19431" t="str">
            <v>Accounts Payable</v>
          </cell>
          <cell r="O19431">
            <v>-139.72</v>
          </cell>
          <cell r="AH19431" t="str">
            <v>KY-Bluegrass</v>
          </cell>
        </row>
        <row r="19432">
          <cell r="D19432">
            <v>45231</v>
          </cell>
          <cell r="J19432">
            <v>715000</v>
          </cell>
          <cell r="K19432" t="str">
            <v>Expense</v>
          </cell>
          <cell r="O19432">
            <v>139.72</v>
          </cell>
          <cell r="AH19432" t="str">
            <v>KY-Bluegrass Filing Systems</v>
          </cell>
        </row>
        <row r="19433">
          <cell r="D19433">
            <v>45231</v>
          </cell>
          <cell r="J19433">
            <v>232000</v>
          </cell>
          <cell r="K19433" t="str">
            <v>Accounts Payable</v>
          </cell>
          <cell r="O19433">
            <v>-43.87</v>
          </cell>
          <cell r="AH19433" t="str">
            <v>KY-Bluegrass</v>
          </cell>
        </row>
        <row r="19434">
          <cell r="D19434">
            <v>45231</v>
          </cell>
          <cell r="J19434">
            <v>715000</v>
          </cell>
          <cell r="K19434" t="str">
            <v>Expense</v>
          </cell>
          <cell r="O19434">
            <v>43.87</v>
          </cell>
          <cell r="AH19434" t="str">
            <v>KY-Bluegrass Filing Systems</v>
          </cell>
        </row>
        <row r="19435">
          <cell r="D19435">
            <v>45231</v>
          </cell>
          <cell r="J19435">
            <v>232000</v>
          </cell>
          <cell r="K19435" t="str">
            <v>Accounts Payable</v>
          </cell>
          <cell r="O19435">
            <v>-381.6</v>
          </cell>
          <cell r="AH19435" t="str">
            <v>KY-Bluegrass</v>
          </cell>
        </row>
        <row r="19436">
          <cell r="D19436">
            <v>45231</v>
          </cell>
          <cell r="J19436">
            <v>718500</v>
          </cell>
          <cell r="K19436" t="str">
            <v>Expense</v>
          </cell>
          <cell r="O19436">
            <v>381.6</v>
          </cell>
          <cell r="AH19436" t="str">
            <v>KY-Bluegrass Filing Systems</v>
          </cell>
        </row>
        <row r="19437">
          <cell r="D19437">
            <v>45231</v>
          </cell>
          <cell r="J19437">
            <v>232000</v>
          </cell>
          <cell r="K19437" t="str">
            <v>Accounts Payable</v>
          </cell>
          <cell r="O19437">
            <v>-905.32</v>
          </cell>
          <cell r="AH19437" t="str">
            <v>KY-Bluegrass</v>
          </cell>
        </row>
        <row r="19438">
          <cell r="D19438">
            <v>45231</v>
          </cell>
          <cell r="J19438">
            <v>718500</v>
          </cell>
          <cell r="K19438" t="str">
            <v>Expense</v>
          </cell>
          <cell r="O19438">
            <v>905.32</v>
          </cell>
          <cell r="AH19438" t="str">
            <v>KY-Bluegrass Filing Systems</v>
          </cell>
        </row>
        <row r="19439">
          <cell r="D19439">
            <v>45231</v>
          </cell>
          <cell r="J19439">
            <v>232000</v>
          </cell>
          <cell r="K19439" t="str">
            <v>Accounts Payable</v>
          </cell>
          <cell r="O19439">
            <v>-159.12</v>
          </cell>
          <cell r="AH19439" t="str">
            <v>KY-Bluegrass</v>
          </cell>
        </row>
        <row r="19440">
          <cell r="D19440">
            <v>45231</v>
          </cell>
          <cell r="J19440">
            <v>615000</v>
          </cell>
          <cell r="K19440" t="str">
            <v>Expense</v>
          </cell>
          <cell r="O19440">
            <v>159.12</v>
          </cell>
          <cell r="AH19440" t="str">
            <v>KY-Bluegrass Filing Systems</v>
          </cell>
        </row>
        <row r="19441">
          <cell r="D19441">
            <v>45231</v>
          </cell>
          <cell r="J19441">
            <v>232000</v>
          </cell>
          <cell r="K19441" t="str">
            <v>Accounts Payable</v>
          </cell>
          <cell r="O19441">
            <v>-215.33</v>
          </cell>
          <cell r="AH19441" t="str">
            <v>KY-Bluegrass</v>
          </cell>
        </row>
        <row r="19442">
          <cell r="D19442">
            <v>45231</v>
          </cell>
          <cell r="J19442">
            <v>615000</v>
          </cell>
          <cell r="K19442" t="str">
            <v>Expense</v>
          </cell>
          <cell r="O19442">
            <v>215.33</v>
          </cell>
          <cell r="AH19442" t="str">
            <v>KY-Bluegrass Filing Systems</v>
          </cell>
        </row>
        <row r="19443">
          <cell r="D19443">
            <v>45231</v>
          </cell>
          <cell r="J19443">
            <v>232000</v>
          </cell>
          <cell r="K19443" t="str">
            <v>Accounts Payable</v>
          </cell>
          <cell r="O19443">
            <v>-79.25</v>
          </cell>
          <cell r="AH19443" t="str">
            <v>KY-Bluegrass</v>
          </cell>
        </row>
        <row r="19444">
          <cell r="D19444">
            <v>45231</v>
          </cell>
          <cell r="J19444">
            <v>615000</v>
          </cell>
          <cell r="K19444" t="str">
            <v>Expense</v>
          </cell>
          <cell r="O19444">
            <v>79.25</v>
          </cell>
          <cell r="AH19444" t="str">
            <v>KY-Bluegrass Filing Systems</v>
          </cell>
        </row>
        <row r="19445">
          <cell r="D19445">
            <v>45231</v>
          </cell>
          <cell r="J19445">
            <v>232000</v>
          </cell>
          <cell r="K19445" t="str">
            <v>Accounts Payable</v>
          </cell>
          <cell r="O19445">
            <v>-209.03</v>
          </cell>
          <cell r="AH19445" t="str">
            <v>KY-Bluegrass</v>
          </cell>
        </row>
        <row r="19446">
          <cell r="D19446">
            <v>45231</v>
          </cell>
          <cell r="J19446">
            <v>716000</v>
          </cell>
          <cell r="K19446" t="str">
            <v>Expense</v>
          </cell>
          <cell r="O19446">
            <v>209.03</v>
          </cell>
          <cell r="AH19446" t="str">
            <v>KY-Bluegrass Filing Systems</v>
          </cell>
        </row>
        <row r="19447">
          <cell r="D19447">
            <v>45231</v>
          </cell>
          <cell r="J19447">
            <v>232000</v>
          </cell>
          <cell r="K19447" t="str">
            <v>Accounts Payable</v>
          </cell>
          <cell r="O19447">
            <v>-27.9</v>
          </cell>
          <cell r="AH19447" t="str">
            <v>KY-Bluegrass</v>
          </cell>
        </row>
        <row r="19448">
          <cell r="D19448">
            <v>45231</v>
          </cell>
          <cell r="J19448">
            <v>715300</v>
          </cell>
          <cell r="K19448" t="str">
            <v>Expense</v>
          </cell>
          <cell r="O19448">
            <v>27.9</v>
          </cell>
          <cell r="AH19448" t="str">
            <v>KY-Bluegrass Filing Systems</v>
          </cell>
        </row>
        <row r="19449">
          <cell r="D19449">
            <v>45231</v>
          </cell>
          <cell r="J19449">
            <v>232000</v>
          </cell>
          <cell r="K19449" t="str">
            <v>Accounts Payable</v>
          </cell>
          <cell r="O19449">
            <v>-27.78</v>
          </cell>
          <cell r="AH19449" t="str">
            <v>KY-Bluegrass</v>
          </cell>
        </row>
        <row r="19450">
          <cell r="D19450">
            <v>45231</v>
          </cell>
          <cell r="J19450">
            <v>715300</v>
          </cell>
          <cell r="K19450" t="str">
            <v>Expense</v>
          </cell>
          <cell r="O19450">
            <v>27.78</v>
          </cell>
          <cell r="AH19450" t="str">
            <v>KY-Bluegrass Filing Systems</v>
          </cell>
        </row>
        <row r="19451">
          <cell r="D19451">
            <v>45231</v>
          </cell>
          <cell r="J19451">
            <v>232000</v>
          </cell>
          <cell r="K19451" t="str">
            <v>Accounts Payable</v>
          </cell>
          <cell r="O19451">
            <v>-286.20999999999998</v>
          </cell>
          <cell r="AH19451" t="str">
            <v>KY-Bluegrass</v>
          </cell>
        </row>
        <row r="19452">
          <cell r="D19452">
            <v>45231</v>
          </cell>
          <cell r="J19452">
            <v>715300</v>
          </cell>
          <cell r="K19452" t="str">
            <v>Expense</v>
          </cell>
          <cell r="O19452">
            <v>286.20999999999998</v>
          </cell>
          <cell r="AH19452" t="str">
            <v>KY-Bluegrass Filing Systems</v>
          </cell>
        </row>
        <row r="19453">
          <cell r="D19453">
            <v>45231</v>
          </cell>
          <cell r="J19453">
            <v>232000</v>
          </cell>
          <cell r="K19453" t="str">
            <v>Accounts Payable</v>
          </cell>
          <cell r="O19453">
            <v>-1394.2</v>
          </cell>
          <cell r="AH19453" t="str">
            <v>KY-Bluegrass</v>
          </cell>
        </row>
        <row r="19454">
          <cell r="D19454">
            <v>45231</v>
          </cell>
          <cell r="J19454">
            <v>715000</v>
          </cell>
          <cell r="K19454" t="str">
            <v>Expense</v>
          </cell>
          <cell r="O19454">
            <v>1394.2</v>
          </cell>
          <cell r="AH19454" t="str">
            <v>KY-Bluegrass Filing Systems</v>
          </cell>
        </row>
        <row r="19455">
          <cell r="D19455">
            <v>45231</v>
          </cell>
          <cell r="J19455">
            <v>232000</v>
          </cell>
          <cell r="K19455" t="str">
            <v>Accounts Payable</v>
          </cell>
          <cell r="O19455">
            <v>-42.64</v>
          </cell>
          <cell r="AH19455" t="str">
            <v>KY-Bluegrass</v>
          </cell>
        </row>
        <row r="19456">
          <cell r="D19456">
            <v>45231</v>
          </cell>
          <cell r="J19456">
            <v>775000</v>
          </cell>
          <cell r="K19456" t="str">
            <v>Expense</v>
          </cell>
          <cell r="O19456">
            <v>42.64</v>
          </cell>
          <cell r="AH19456" t="str">
            <v>KY-Bluegrass Filing Systems</v>
          </cell>
        </row>
        <row r="19457">
          <cell r="D19457">
            <v>45231</v>
          </cell>
          <cell r="J19457">
            <v>232000</v>
          </cell>
          <cell r="K19457" t="str">
            <v>Accounts Payable</v>
          </cell>
          <cell r="O19457">
            <v>-236.35</v>
          </cell>
          <cell r="AH19457" t="str">
            <v>KY-Bluegrass</v>
          </cell>
        </row>
        <row r="19458">
          <cell r="D19458">
            <v>45231</v>
          </cell>
          <cell r="J19458">
            <v>715000</v>
          </cell>
          <cell r="K19458" t="str">
            <v>Expense</v>
          </cell>
          <cell r="O19458">
            <v>236.35</v>
          </cell>
          <cell r="AH19458" t="str">
            <v>KY-Bluegrass Filing Systems</v>
          </cell>
        </row>
        <row r="19459">
          <cell r="D19459">
            <v>45231</v>
          </cell>
          <cell r="J19459">
            <v>232000</v>
          </cell>
          <cell r="K19459" t="str">
            <v>Accounts Payable</v>
          </cell>
          <cell r="O19459">
            <v>-796.62</v>
          </cell>
          <cell r="AH19459" t="str">
            <v>KY-Bluegrass</v>
          </cell>
        </row>
        <row r="19460">
          <cell r="D19460">
            <v>45231</v>
          </cell>
          <cell r="J19460">
            <v>718500</v>
          </cell>
          <cell r="K19460" t="str">
            <v>Expense</v>
          </cell>
          <cell r="O19460">
            <v>796.62</v>
          </cell>
          <cell r="AH19460" t="str">
            <v>KY-Bluegrass Filing Systems</v>
          </cell>
        </row>
        <row r="19461">
          <cell r="D19461">
            <v>45231</v>
          </cell>
          <cell r="J19461">
            <v>131112</v>
          </cell>
          <cell r="K19461" t="str">
            <v>Bank</v>
          </cell>
          <cell r="O19461">
            <v>-131.03</v>
          </cell>
          <cell r="AH19461" t="str">
            <v>KY-Bluegrass</v>
          </cell>
        </row>
        <row r="19462">
          <cell r="D19462">
            <v>45231</v>
          </cell>
          <cell r="J19462">
            <v>232000</v>
          </cell>
          <cell r="K19462" t="str">
            <v>Accounts Payable</v>
          </cell>
          <cell r="O19462">
            <v>131.03</v>
          </cell>
          <cell r="AH19462" t="str">
            <v>KY-Bluegrass</v>
          </cell>
        </row>
        <row r="19463">
          <cell r="D19463">
            <v>45231</v>
          </cell>
          <cell r="J19463">
            <v>131112</v>
          </cell>
          <cell r="K19463" t="str">
            <v>Bank</v>
          </cell>
          <cell r="O19463">
            <v>-26.52</v>
          </cell>
          <cell r="AH19463" t="str">
            <v>KY-Bluegrass</v>
          </cell>
        </row>
        <row r="19464">
          <cell r="D19464">
            <v>45231</v>
          </cell>
          <cell r="J19464">
            <v>232000</v>
          </cell>
          <cell r="K19464" t="str">
            <v>Accounts Payable</v>
          </cell>
          <cell r="O19464">
            <v>26.52</v>
          </cell>
          <cell r="AH19464" t="str">
            <v>KY-Bluegrass</v>
          </cell>
        </row>
        <row r="19465">
          <cell r="D19465">
            <v>45231</v>
          </cell>
          <cell r="J19465">
            <v>131612</v>
          </cell>
          <cell r="K19465" t="str">
            <v>Bank</v>
          </cell>
          <cell r="O19465">
            <v>-179.08</v>
          </cell>
          <cell r="AH19465" t="str">
            <v>KY-Bluegrass</v>
          </cell>
        </row>
        <row r="19466">
          <cell r="D19466">
            <v>45231</v>
          </cell>
          <cell r="J19466">
            <v>232000</v>
          </cell>
          <cell r="K19466" t="str">
            <v>Accounts Payable</v>
          </cell>
          <cell r="O19466">
            <v>179.08</v>
          </cell>
          <cell r="AH19466" t="str">
            <v>KY-Bluegrass</v>
          </cell>
        </row>
        <row r="19467">
          <cell r="D19467">
            <v>45231</v>
          </cell>
          <cell r="J19467">
            <v>131612</v>
          </cell>
          <cell r="K19467" t="str">
            <v>Bank</v>
          </cell>
          <cell r="O19467">
            <v>-317.3</v>
          </cell>
          <cell r="AH19467" t="str">
            <v>KY-Bluegrass</v>
          </cell>
        </row>
        <row r="19468">
          <cell r="D19468">
            <v>45231</v>
          </cell>
          <cell r="J19468">
            <v>232000</v>
          </cell>
          <cell r="K19468" t="str">
            <v>Accounts Payable</v>
          </cell>
          <cell r="O19468">
            <v>317.3</v>
          </cell>
          <cell r="AH19468" t="str">
            <v>KY-Bluegrass</v>
          </cell>
        </row>
        <row r="19469">
          <cell r="D19469">
            <v>45231</v>
          </cell>
          <cell r="J19469">
            <v>131612</v>
          </cell>
          <cell r="K19469" t="str">
            <v>Bank</v>
          </cell>
          <cell r="O19469">
            <v>-359.92</v>
          </cell>
          <cell r="AH19469" t="str">
            <v>KY-Bluegrass</v>
          </cell>
        </row>
        <row r="19470">
          <cell r="D19470">
            <v>45231</v>
          </cell>
          <cell r="J19470">
            <v>232000</v>
          </cell>
          <cell r="K19470" t="str">
            <v>Accounts Payable</v>
          </cell>
          <cell r="O19470">
            <v>359.92</v>
          </cell>
          <cell r="AH19470" t="str">
            <v>KY-Bluegrass</v>
          </cell>
        </row>
        <row r="19471">
          <cell r="D19471">
            <v>45231</v>
          </cell>
          <cell r="J19471">
            <v>131612</v>
          </cell>
          <cell r="K19471" t="str">
            <v>Bank</v>
          </cell>
          <cell r="O19471">
            <v>-292.69</v>
          </cell>
          <cell r="AH19471" t="str">
            <v>KY-Bluegrass</v>
          </cell>
        </row>
        <row r="19472">
          <cell r="D19472">
            <v>45231</v>
          </cell>
          <cell r="J19472">
            <v>232000</v>
          </cell>
          <cell r="K19472" t="str">
            <v>Accounts Payable</v>
          </cell>
          <cell r="O19472">
            <v>292.69</v>
          </cell>
          <cell r="AH19472" t="str">
            <v>KY-Bluegrass</v>
          </cell>
        </row>
        <row r="19473">
          <cell r="D19473">
            <v>45231</v>
          </cell>
          <cell r="J19473">
            <v>131612</v>
          </cell>
          <cell r="K19473" t="str">
            <v>Bank</v>
          </cell>
          <cell r="O19473">
            <v>-826.85</v>
          </cell>
          <cell r="AH19473" t="str">
            <v>KY-Bluegrass</v>
          </cell>
        </row>
        <row r="19474">
          <cell r="D19474">
            <v>45231</v>
          </cell>
          <cell r="J19474">
            <v>232000</v>
          </cell>
          <cell r="K19474" t="str">
            <v>Accounts Payable</v>
          </cell>
          <cell r="O19474">
            <v>826.85</v>
          </cell>
          <cell r="AH19474" t="str">
            <v>KY-Bluegrass</v>
          </cell>
        </row>
        <row r="19475">
          <cell r="D19475">
            <v>45231</v>
          </cell>
          <cell r="J19475">
            <v>131612</v>
          </cell>
          <cell r="K19475" t="str">
            <v>Bank</v>
          </cell>
          <cell r="O19475">
            <v>-241.95</v>
          </cell>
          <cell r="AH19475" t="str">
            <v>KY-Bluegrass</v>
          </cell>
        </row>
        <row r="19476">
          <cell r="D19476">
            <v>45231</v>
          </cell>
          <cell r="J19476">
            <v>232000</v>
          </cell>
          <cell r="K19476" t="str">
            <v>Accounts Payable</v>
          </cell>
          <cell r="O19476">
            <v>241.95</v>
          </cell>
          <cell r="AH19476" t="str">
            <v>KY-Bluegrass</v>
          </cell>
        </row>
        <row r="19477">
          <cell r="D19477">
            <v>45231</v>
          </cell>
          <cell r="J19477">
            <v>131612</v>
          </cell>
          <cell r="K19477" t="str">
            <v>Bank</v>
          </cell>
          <cell r="O19477">
            <v>-52.78</v>
          </cell>
          <cell r="AH19477" t="str">
            <v>KY-Bluegrass</v>
          </cell>
        </row>
        <row r="19478">
          <cell r="D19478">
            <v>45231</v>
          </cell>
          <cell r="J19478">
            <v>232000</v>
          </cell>
          <cell r="K19478" t="str">
            <v>Accounts Payable</v>
          </cell>
          <cell r="O19478">
            <v>52.78</v>
          </cell>
          <cell r="AH19478" t="str">
            <v>KY-Bluegrass</v>
          </cell>
        </row>
        <row r="19479">
          <cell r="D19479">
            <v>45231</v>
          </cell>
          <cell r="J19479">
            <v>131612</v>
          </cell>
          <cell r="K19479" t="str">
            <v>Bank</v>
          </cell>
          <cell r="O19479">
            <v>-1490.52</v>
          </cell>
          <cell r="AH19479" t="str">
            <v>KY-Bluegrass</v>
          </cell>
        </row>
        <row r="19480">
          <cell r="D19480">
            <v>45231</v>
          </cell>
          <cell r="J19480">
            <v>232000</v>
          </cell>
          <cell r="K19480" t="str">
            <v>Accounts Payable</v>
          </cell>
          <cell r="O19480">
            <v>1490.52</v>
          </cell>
          <cell r="AH19480" t="str">
            <v>KY-Bluegrass</v>
          </cell>
        </row>
        <row r="19481">
          <cell r="D19481">
            <v>45231</v>
          </cell>
          <cell r="J19481">
            <v>131612</v>
          </cell>
          <cell r="K19481" t="str">
            <v>Bank</v>
          </cell>
          <cell r="O19481">
            <v>-409.4</v>
          </cell>
          <cell r="AH19481" t="str">
            <v>KY-Bluegrass</v>
          </cell>
        </row>
        <row r="19482">
          <cell r="D19482">
            <v>45231</v>
          </cell>
          <cell r="J19482">
            <v>232000</v>
          </cell>
          <cell r="K19482" t="str">
            <v>Accounts Payable</v>
          </cell>
          <cell r="O19482">
            <v>409.4</v>
          </cell>
          <cell r="AH19482" t="str">
            <v>KY-Bluegrass</v>
          </cell>
        </row>
        <row r="19483">
          <cell r="D19483">
            <v>45231</v>
          </cell>
          <cell r="J19483">
            <v>131612</v>
          </cell>
          <cell r="K19483" t="str">
            <v>Bank</v>
          </cell>
          <cell r="O19483">
            <v>-12592.02</v>
          </cell>
          <cell r="AH19483" t="str">
            <v>KY-Bluegrass</v>
          </cell>
        </row>
        <row r="19484">
          <cell r="D19484">
            <v>45231</v>
          </cell>
          <cell r="J19484">
            <v>232000</v>
          </cell>
          <cell r="K19484" t="str">
            <v>Accounts Payable</v>
          </cell>
          <cell r="O19484">
            <v>12592.02</v>
          </cell>
          <cell r="AH19484" t="str">
            <v>KY-Bluegrass</v>
          </cell>
        </row>
        <row r="19485">
          <cell r="D19485">
            <v>45231</v>
          </cell>
          <cell r="J19485">
            <v>131612</v>
          </cell>
          <cell r="K19485" t="str">
            <v>Bank</v>
          </cell>
          <cell r="O19485">
            <v>-116.3</v>
          </cell>
          <cell r="AH19485" t="str">
            <v>KY-Bluegrass</v>
          </cell>
        </row>
        <row r="19486">
          <cell r="D19486">
            <v>45231</v>
          </cell>
          <cell r="J19486">
            <v>232000</v>
          </cell>
          <cell r="K19486" t="str">
            <v>Accounts Payable</v>
          </cell>
          <cell r="O19486">
            <v>116.3</v>
          </cell>
          <cell r="AH19486" t="str">
            <v>KY-Bluegrass</v>
          </cell>
        </row>
        <row r="19487">
          <cell r="D19487">
            <v>45231</v>
          </cell>
          <cell r="J19487">
            <v>131612</v>
          </cell>
          <cell r="K19487" t="str">
            <v>Bank</v>
          </cell>
          <cell r="O19487">
            <v>-541.46</v>
          </cell>
          <cell r="AH19487" t="str">
            <v>KY-Bluegrass</v>
          </cell>
        </row>
        <row r="19488">
          <cell r="D19488">
            <v>45231</v>
          </cell>
          <cell r="J19488">
            <v>232000</v>
          </cell>
          <cell r="K19488" t="str">
            <v>Accounts Payable</v>
          </cell>
          <cell r="O19488">
            <v>541.46</v>
          </cell>
          <cell r="AH19488" t="str">
            <v>KY-Bluegrass</v>
          </cell>
        </row>
        <row r="19489">
          <cell r="D19489">
            <v>45231</v>
          </cell>
          <cell r="J19489">
            <v>131612</v>
          </cell>
          <cell r="K19489" t="str">
            <v>Bank</v>
          </cell>
          <cell r="O19489">
            <v>-26.93</v>
          </cell>
          <cell r="AH19489" t="str">
            <v>KY-Bluegrass</v>
          </cell>
        </row>
        <row r="19490">
          <cell r="D19490">
            <v>45231</v>
          </cell>
          <cell r="J19490">
            <v>232000</v>
          </cell>
          <cell r="K19490" t="str">
            <v>Accounts Payable</v>
          </cell>
          <cell r="O19490">
            <v>26.93</v>
          </cell>
          <cell r="AH19490" t="str">
            <v>KY-Bluegrass</v>
          </cell>
        </row>
        <row r="19491">
          <cell r="D19491">
            <v>45231</v>
          </cell>
          <cell r="J19491">
            <v>131612</v>
          </cell>
          <cell r="K19491" t="str">
            <v>Bank</v>
          </cell>
          <cell r="O19491">
            <v>-1114.43</v>
          </cell>
          <cell r="AH19491" t="str">
            <v>KY-Bluegrass</v>
          </cell>
        </row>
        <row r="19492">
          <cell r="D19492">
            <v>45231</v>
          </cell>
          <cell r="J19492">
            <v>232000</v>
          </cell>
          <cell r="K19492" t="str">
            <v>Accounts Payable</v>
          </cell>
          <cell r="O19492">
            <v>1114.43</v>
          </cell>
          <cell r="AH19492" t="str">
            <v>KY-Bluegrass</v>
          </cell>
        </row>
        <row r="19493">
          <cell r="D19493">
            <v>45231</v>
          </cell>
          <cell r="J19493">
            <v>131612</v>
          </cell>
          <cell r="K19493" t="str">
            <v>Bank</v>
          </cell>
          <cell r="O19493">
            <v>-30.09</v>
          </cell>
          <cell r="AH19493" t="str">
            <v>KY-Bluegrass</v>
          </cell>
        </row>
        <row r="19494">
          <cell r="D19494">
            <v>45231</v>
          </cell>
          <cell r="J19494">
            <v>232000</v>
          </cell>
          <cell r="K19494" t="str">
            <v>Accounts Payable</v>
          </cell>
          <cell r="O19494">
            <v>30.09</v>
          </cell>
          <cell r="AH19494" t="str">
            <v>KY-Bluegrass</v>
          </cell>
        </row>
        <row r="19495">
          <cell r="D19495">
            <v>45231</v>
          </cell>
          <cell r="J19495">
            <v>131612</v>
          </cell>
          <cell r="K19495" t="str">
            <v>Bank</v>
          </cell>
          <cell r="O19495">
            <v>-2205.19</v>
          </cell>
          <cell r="AH19495" t="str">
            <v>KY-Bluegrass</v>
          </cell>
        </row>
        <row r="19496">
          <cell r="D19496">
            <v>45231</v>
          </cell>
          <cell r="J19496">
            <v>232000</v>
          </cell>
          <cell r="K19496" t="str">
            <v>Accounts Payable</v>
          </cell>
          <cell r="O19496">
            <v>2205.19</v>
          </cell>
          <cell r="AH19496" t="str">
            <v>KY-Bluegrass</v>
          </cell>
        </row>
        <row r="19497">
          <cell r="D19497">
            <v>45231</v>
          </cell>
          <cell r="J19497">
            <v>131612</v>
          </cell>
          <cell r="K19497" t="str">
            <v>Bank</v>
          </cell>
          <cell r="O19497">
            <v>-961.76</v>
          </cell>
          <cell r="AH19497" t="str">
            <v>KY-Bluegrass</v>
          </cell>
        </row>
        <row r="19498">
          <cell r="D19498">
            <v>45231</v>
          </cell>
          <cell r="J19498">
            <v>232000</v>
          </cell>
          <cell r="K19498" t="str">
            <v>Accounts Payable</v>
          </cell>
          <cell r="O19498">
            <v>961.76</v>
          </cell>
          <cell r="AH19498" t="str">
            <v>KY-Bluegrass</v>
          </cell>
        </row>
        <row r="19499">
          <cell r="D19499">
            <v>45231</v>
          </cell>
          <cell r="J19499">
            <v>131612</v>
          </cell>
          <cell r="K19499" t="str">
            <v>Bank</v>
          </cell>
          <cell r="O19499">
            <v>-112.04</v>
          </cell>
          <cell r="AH19499" t="str">
            <v>KY-Bluegrass</v>
          </cell>
        </row>
        <row r="19500">
          <cell r="D19500">
            <v>45231</v>
          </cell>
          <cell r="J19500">
            <v>232000</v>
          </cell>
          <cell r="K19500" t="str">
            <v>Accounts Payable</v>
          </cell>
          <cell r="O19500">
            <v>112.04</v>
          </cell>
          <cell r="AH19500" t="str">
            <v>KY-Bluegrass</v>
          </cell>
        </row>
        <row r="19501">
          <cell r="D19501">
            <v>45231</v>
          </cell>
          <cell r="J19501">
            <v>131612</v>
          </cell>
          <cell r="K19501" t="str">
            <v>Bank</v>
          </cell>
          <cell r="O19501">
            <v>-2088.0500000000002</v>
          </cell>
          <cell r="AH19501" t="str">
            <v>KY-Bluegrass</v>
          </cell>
        </row>
        <row r="19502">
          <cell r="D19502">
            <v>45231</v>
          </cell>
          <cell r="J19502">
            <v>232000</v>
          </cell>
          <cell r="K19502" t="str">
            <v>Accounts Payable</v>
          </cell>
          <cell r="O19502">
            <v>2088.0500000000002</v>
          </cell>
          <cell r="AH19502" t="str">
            <v>KY-Bluegrass</v>
          </cell>
        </row>
        <row r="19503">
          <cell r="D19503">
            <v>45231</v>
          </cell>
          <cell r="J19503">
            <v>131612</v>
          </cell>
          <cell r="K19503" t="str">
            <v>Bank</v>
          </cell>
          <cell r="O19503">
            <v>-71.209999999999994</v>
          </cell>
          <cell r="AH19503" t="str">
            <v>KY-Bluegrass</v>
          </cell>
        </row>
        <row r="19504">
          <cell r="D19504">
            <v>45231</v>
          </cell>
          <cell r="J19504">
            <v>232000</v>
          </cell>
          <cell r="K19504" t="str">
            <v>Accounts Payable</v>
          </cell>
          <cell r="O19504">
            <v>71.209999999999994</v>
          </cell>
          <cell r="AH19504" t="str">
            <v>KY-Bluegrass</v>
          </cell>
        </row>
        <row r="19505">
          <cell r="D19505">
            <v>45231</v>
          </cell>
          <cell r="J19505">
            <v>131612</v>
          </cell>
          <cell r="K19505" t="str">
            <v>Bank</v>
          </cell>
          <cell r="O19505">
            <v>-23.93</v>
          </cell>
          <cell r="AH19505" t="str">
            <v>KY-Bluegrass</v>
          </cell>
        </row>
        <row r="19506">
          <cell r="D19506">
            <v>45231</v>
          </cell>
          <cell r="J19506">
            <v>232000</v>
          </cell>
          <cell r="K19506" t="str">
            <v>Accounts Payable</v>
          </cell>
          <cell r="O19506">
            <v>23.93</v>
          </cell>
          <cell r="AH19506" t="str">
            <v>KY-Bluegrass</v>
          </cell>
        </row>
        <row r="19507">
          <cell r="D19507">
            <v>45231</v>
          </cell>
          <cell r="J19507">
            <v>131612</v>
          </cell>
          <cell r="K19507" t="str">
            <v>Bank</v>
          </cell>
          <cell r="O19507">
            <v>-44.55</v>
          </cell>
          <cell r="AH19507" t="str">
            <v>KY-Bluegrass</v>
          </cell>
        </row>
        <row r="19508">
          <cell r="D19508">
            <v>45231</v>
          </cell>
          <cell r="J19508">
            <v>232000</v>
          </cell>
          <cell r="K19508" t="str">
            <v>Accounts Payable</v>
          </cell>
          <cell r="O19508">
            <v>44.55</v>
          </cell>
          <cell r="AH19508" t="str">
            <v>KY-Bluegrass</v>
          </cell>
        </row>
        <row r="19509">
          <cell r="D19509">
            <v>45231</v>
          </cell>
          <cell r="J19509">
            <v>131612</v>
          </cell>
          <cell r="K19509" t="str">
            <v>Bank</v>
          </cell>
          <cell r="O19509">
            <v>-131.6</v>
          </cell>
          <cell r="AH19509" t="str">
            <v>KY-Bluegrass</v>
          </cell>
        </row>
        <row r="19510">
          <cell r="D19510">
            <v>45231</v>
          </cell>
          <cell r="J19510">
            <v>232000</v>
          </cell>
          <cell r="K19510" t="str">
            <v>Accounts Payable</v>
          </cell>
          <cell r="O19510">
            <v>131.6</v>
          </cell>
          <cell r="AH19510" t="str">
            <v>KY-Bluegrass</v>
          </cell>
        </row>
        <row r="19511">
          <cell r="D19511">
            <v>45231</v>
          </cell>
          <cell r="J19511">
            <v>131612</v>
          </cell>
          <cell r="K19511" t="str">
            <v>Bank</v>
          </cell>
          <cell r="O19511">
            <v>-87.77</v>
          </cell>
          <cell r="AH19511" t="str">
            <v>KY-Bluegrass</v>
          </cell>
        </row>
        <row r="19512">
          <cell r="D19512">
            <v>45231</v>
          </cell>
          <cell r="J19512">
            <v>232000</v>
          </cell>
          <cell r="K19512" t="str">
            <v>Accounts Payable</v>
          </cell>
          <cell r="O19512">
            <v>87.77</v>
          </cell>
          <cell r="AH19512" t="str">
            <v>KY-Bluegrass</v>
          </cell>
        </row>
        <row r="19513">
          <cell r="D19513">
            <v>45231</v>
          </cell>
          <cell r="J19513">
            <v>131612</v>
          </cell>
          <cell r="K19513" t="str">
            <v>Bank</v>
          </cell>
          <cell r="O19513">
            <v>-574.91</v>
          </cell>
          <cell r="AH19513" t="str">
            <v>KY-Bluegrass</v>
          </cell>
        </row>
        <row r="19514">
          <cell r="D19514">
            <v>45231</v>
          </cell>
          <cell r="J19514">
            <v>232000</v>
          </cell>
          <cell r="K19514" t="str">
            <v>Accounts Payable</v>
          </cell>
          <cell r="O19514">
            <v>574.91</v>
          </cell>
          <cell r="AH19514" t="str">
            <v>KY-Bluegrass</v>
          </cell>
        </row>
        <row r="19515">
          <cell r="D19515">
            <v>45231</v>
          </cell>
          <cell r="J19515">
            <v>131612</v>
          </cell>
          <cell r="K19515" t="str">
            <v>Bank</v>
          </cell>
          <cell r="O19515">
            <v>-209.91</v>
          </cell>
          <cell r="AH19515" t="str">
            <v>KY-Bluegrass</v>
          </cell>
        </row>
        <row r="19516">
          <cell r="D19516">
            <v>45231</v>
          </cell>
          <cell r="J19516">
            <v>232000</v>
          </cell>
          <cell r="K19516" t="str">
            <v>Accounts Payable</v>
          </cell>
          <cell r="O19516">
            <v>209.91</v>
          </cell>
          <cell r="AH19516" t="str">
            <v>KY-Bluegrass</v>
          </cell>
        </row>
        <row r="19517">
          <cell r="D19517">
            <v>45231</v>
          </cell>
          <cell r="J19517">
            <v>131112</v>
          </cell>
          <cell r="K19517" t="str">
            <v>Bank</v>
          </cell>
          <cell r="O19517">
            <v>-142.58000000000001</v>
          </cell>
          <cell r="AH19517" t="str">
            <v>KY-Bluegrass</v>
          </cell>
        </row>
        <row r="19518">
          <cell r="D19518">
            <v>45231</v>
          </cell>
          <cell r="J19518">
            <v>232000</v>
          </cell>
          <cell r="K19518" t="str">
            <v>Accounts Payable</v>
          </cell>
          <cell r="O19518">
            <v>142.58000000000001</v>
          </cell>
          <cell r="AH19518" t="str">
            <v>KY-Bluegrass</v>
          </cell>
        </row>
        <row r="19519">
          <cell r="D19519">
            <v>45231</v>
          </cell>
          <cell r="J19519">
            <v>131612</v>
          </cell>
          <cell r="K19519" t="str">
            <v>Bank</v>
          </cell>
          <cell r="O19519">
            <v>-210.41</v>
          </cell>
          <cell r="AH19519" t="str">
            <v>KY-Bluegrass</v>
          </cell>
        </row>
        <row r="19520">
          <cell r="D19520">
            <v>45231</v>
          </cell>
          <cell r="J19520">
            <v>232000</v>
          </cell>
          <cell r="K19520" t="str">
            <v>Accounts Payable</v>
          </cell>
          <cell r="O19520">
            <v>210.41</v>
          </cell>
          <cell r="AH19520" t="str">
            <v>KY-Bluegrass</v>
          </cell>
        </row>
        <row r="19521">
          <cell r="D19521">
            <v>45231</v>
          </cell>
          <cell r="J19521">
            <v>131112</v>
          </cell>
          <cell r="K19521" t="str">
            <v>Bank</v>
          </cell>
          <cell r="O19521">
            <v>-27.58</v>
          </cell>
          <cell r="AH19521" t="str">
            <v>KY-Bluegrass</v>
          </cell>
        </row>
        <row r="19522">
          <cell r="D19522">
            <v>45231</v>
          </cell>
          <cell r="J19522">
            <v>232000</v>
          </cell>
          <cell r="K19522" t="str">
            <v>Accounts Payable</v>
          </cell>
          <cell r="O19522">
            <v>27.58</v>
          </cell>
          <cell r="AH19522" t="str">
            <v>KY-Bluegrass</v>
          </cell>
        </row>
        <row r="19523">
          <cell r="D19523">
            <v>45231</v>
          </cell>
          <cell r="J19523">
            <v>131112</v>
          </cell>
          <cell r="K19523" t="str">
            <v>Bank</v>
          </cell>
          <cell r="O19523">
            <v>-27.9</v>
          </cell>
          <cell r="AH19523" t="str">
            <v>KY-Bluegrass</v>
          </cell>
        </row>
        <row r="19524">
          <cell r="D19524">
            <v>45231</v>
          </cell>
          <cell r="J19524">
            <v>232000</v>
          </cell>
          <cell r="K19524" t="str">
            <v>Accounts Payable</v>
          </cell>
          <cell r="O19524">
            <v>27.9</v>
          </cell>
          <cell r="AH19524" t="str">
            <v>KY-Bluegrass</v>
          </cell>
        </row>
        <row r="19525">
          <cell r="D19525">
            <v>45231</v>
          </cell>
          <cell r="J19525">
            <v>131112</v>
          </cell>
          <cell r="K19525" t="str">
            <v>Bank</v>
          </cell>
          <cell r="O19525">
            <v>-233.5</v>
          </cell>
          <cell r="AH19525" t="str">
            <v>KY-Bluegrass</v>
          </cell>
        </row>
        <row r="19526">
          <cell r="D19526">
            <v>45231</v>
          </cell>
          <cell r="J19526">
            <v>232000</v>
          </cell>
          <cell r="K19526" t="str">
            <v>Accounts Payable</v>
          </cell>
          <cell r="O19526">
            <v>233.5</v>
          </cell>
          <cell r="AH19526" t="str">
            <v>KY-Bluegrass</v>
          </cell>
        </row>
        <row r="19527">
          <cell r="D19527">
            <v>45231</v>
          </cell>
          <cell r="J19527">
            <v>131112</v>
          </cell>
          <cell r="K19527" t="str">
            <v>Bank</v>
          </cell>
          <cell r="O19527">
            <v>-56.13</v>
          </cell>
          <cell r="AH19527" t="str">
            <v>KY-Bluegrass</v>
          </cell>
        </row>
        <row r="19528">
          <cell r="D19528">
            <v>45231</v>
          </cell>
          <cell r="J19528">
            <v>232000</v>
          </cell>
          <cell r="K19528" t="str">
            <v>Accounts Payable</v>
          </cell>
          <cell r="O19528">
            <v>56.13</v>
          </cell>
          <cell r="AH19528" t="str">
            <v>KY-Bluegrass</v>
          </cell>
        </row>
        <row r="19529">
          <cell r="D19529">
            <v>45231</v>
          </cell>
          <cell r="J19529">
            <v>131112</v>
          </cell>
          <cell r="K19529" t="str">
            <v>Bank</v>
          </cell>
          <cell r="O19529">
            <v>-224.64</v>
          </cell>
          <cell r="AH19529" t="str">
            <v>KY-Bluegrass</v>
          </cell>
        </row>
        <row r="19530">
          <cell r="D19530">
            <v>45231</v>
          </cell>
          <cell r="J19530">
            <v>232000</v>
          </cell>
          <cell r="K19530" t="str">
            <v>Accounts Payable</v>
          </cell>
          <cell r="O19530">
            <v>224.64</v>
          </cell>
          <cell r="AH19530" t="str">
            <v>KY-Bluegrass</v>
          </cell>
        </row>
        <row r="19531">
          <cell r="D19531">
            <v>45231</v>
          </cell>
          <cell r="J19531">
            <v>131612</v>
          </cell>
          <cell r="K19531" t="str">
            <v>Bank</v>
          </cell>
          <cell r="O19531">
            <v>-117.89</v>
          </cell>
          <cell r="AH19531" t="str">
            <v>KY-Bluegrass</v>
          </cell>
        </row>
        <row r="19532">
          <cell r="D19532">
            <v>45231</v>
          </cell>
          <cell r="J19532">
            <v>232000</v>
          </cell>
          <cell r="K19532" t="str">
            <v>Accounts Payable</v>
          </cell>
          <cell r="O19532">
            <v>117.89</v>
          </cell>
          <cell r="AH19532" t="str">
            <v>KY-Bluegrass</v>
          </cell>
        </row>
        <row r="19533">
          <cell r="D19533">
            <v>45231</v>
          </cell>
          <cell r="J19533">
            <v>131612</v>
          </cell>
          <cell r="K19533" t="str">
            <v>Bank</v>
          </cell>
          <cell r="O19533">
            <v>-56.7</v>
          </cell>
          <cell r="AH19533" t="str">
            <v>KY-Bluegrass</v>
          </cell>
        </row>
        <row r="19534">
          <cell r="D19534">
            <v>45231</v>
          </cell>
          <cell r="J19534">
            <v>232000</v>
          </cell>
          <cell r="K19534" t="str">
            <v>Accounts Payable</v>
          </cell>
          <cell r="O19534">
            <v>56.7</v>
          </cell>
          <cell r="AH19534" t="str">
            <v>KY-Bluegrass</v>
          </cell>
        </row>
        <row r="19535">
          <cell r="D19535">
            <v>45231</v>
          </cell>
          <cell r="J19535">
            <v>131612</v>
          </cell>
          <cell r="K19535" t="str">
            <v>Bank</v>
          </cell>
          <cell r="O19535">
            <v>-25.94</v>
          </cell>
          <cell r="AH19535" t="str">
            <v>KY-Bluegrass</v>
          </cell>
        </row>
        <row r="19536">
          <cell r="D19536">
            <v>45231</v>
          </cell>
          <cell r="J19536">
            <v>232000</v>
          </cell>
          <cell r="K19536" t="str">
            <v>Accounts Payable</v>
          </cell>
          <cell r="O19536">
            <v>25.94</v>
          </cell>
          <cell r="AH19536" t="str">
            <v>KY-Bluegrass</v>
          </cell>
        </row>
        <row r="19537">
          <cell r="D19537">
            <v>45231</v>
          </cell>
          <cell r="J19537">
            <v>131112</v>
          </cell>
          <cell r="K19537" t="str">
            <v>Bank</v>
          </cell>
          <cell r="O19537">
            <v>-153.57</v>
          </cell>
          <cell r="AH19537" t="str">
            <v>KY-Bluegrass</v>
          </cell>
        </row>
        <row r="19538">
          <cell r="D19538">
            <v>45231</v>
          </cell>
          <cell r="J19538">
            <v>232000</v>
          </cell>
          <cell r="K19538" t="str">
            <v>Accounts Payable</v>
          </cell>
          <cell r="O19538">
            <v>153.57</v>
          </cell>
          <cell r="AH19538" t="str">
            <v>KY-Bluegrass</v>
          </cell>
        </row>
        <row r="19539">
          <cell r="D19539">
            <v>45231</v>
          </cell>
          <cell r="J19539">
            <v>131612</v>
          </cell>
          <cell r="K19539" t="str">
            <v>Bank</v>
          </cell>
          <cell r="O19539">
            <v>-76.47</v>
          </cell>
          <cell r="AH19539" t="str">
            <v>KY-Bluegrass</v>
          </cell>
        </row>
        <row r="19540">
          <cell r="D19540">
            <v>45231</v>
          </cell>
          <cell r="J19540">
            <v>232000</v>
          </cell>
          <cell r="K19540" t="str">
            <v>Accounts Payable</v>
          </cell>
          <cell r="O19540">
            <v>76.47</v>
          </cell>
          <cell r="AH19540" t="str">
            <v>KY-Bluegrass</v>
          </cell>
        </row>
        <row r="19541">
          <cell r="D19541">
            <v>45231</v>
          </cell>
          <cell r="J19541">
            <v>131612</v>
          </cell>
          <cell r="K19541" t="str">
            <v>Bank</v>
          </cell>
          <cell r="O19541">
            <v>-287.45</v>
          </cell>
          <cell r="AH19541" t="str">
            <v>KY-Bluegrass</v>
          </cell>
        </row>
        <row r="19542">
          <cell r="D19542">
            <v>45231</v>
          </cell>
          <cell r="J19542">
            <v>232000</v>
          </cell>
          <cell r="K19542" t="str">
            <v>Accounts Payable</v>
          </cell>
          <cell r="O19542">
            <v>287.45</v>
          </cell>
          <cell r="AH19542" t="str">
            <v>KY-Bluegrass</v>
          </cell>
        </row>
        <row r="19543">
          <cell r="D19543">
            <v>45231</v>
          </cell>
          <cell r="J19543">
            <v>131612</v>
          </cell>
          <cell r="K19543" t="str">
            <v>Bank</v>
          </cell>
          <cell r="O19543">
            <v>-245.21</v>
          </cell>
          <cell r="AH19543" t="str">
            <v>KY-Bluegrass</v>
          </cell>
        </row>
        <row r="19544">
          <cell r="D19544">
            <v>45231</v>
          </cell>
          <cell r="J19544">
            <v>232000</v>
          </cell>
          <cell r="K19544" t="str">
            <v>Accounts Payable</v>
          </cell>
          <cell r="O19544">
            <v>245.21</v>
          </cell>
          <cell r="AH19544" t="str">
            <v>KY-Bluegrass</v>
          </cell>
        </row>
        <row r="19545">
          <cell r="D19545">
            <v>45231</v>
          </cell>
          <cell r="J19545">
            <v>131612</v>
          </cell>
          <cell r="K19545" t="str">
            <v>Bank</v>
          </cell>
          <cell r="O19545">
            <v>-786.89</v>
          </cell>
          <cell r="AH19545" t="str">
            <v>KY-Bluegrass</v>
          </cell>
        </row>
        <row r="19546">
          <cell r="D19546">
            <v>45231</v>
          </cell>
          <cell r="J19546">
            <v>232000</v>
          </cell>
          <cell r="K19546" t="str">
            <v>Accounts Payable</v>
          </cell>
          <cell r="O19546">
            <v>786.89</v>
          </cell>
          <cell r="AH19546" t="str">
            <v>KY-Bluegrass</v>
          </cell>
        </row>
        <row r="19547">
          <cell r="D19547">
            <v>45231</v>
          </cell>
          <cell r="J19547">
            <v>131612</v>
          </cell>
          <cell r="K19547" t="str">
            <v>Bank</v>
          </cell>
          <cell r="O19547">
            <v>-65.05</v>
          </cell>
          <cell r="AH19547" t="str">
            <v>KY-Bluegrass</v>
          </cell>
        </row>
        <row r="19548">
          <cell r="D19548">
            <v>45231</v>
          </cell>
          <cell r="J19548">
            <v>232000</v>
          </cell>
          <cell r="K19548" t="str">
            <v>Accounts Payable</v>
          </cell>
          <cell r="O19548">
            <v>65.05</v>
          </cell>
          <cell r="AH19548" t="str">
            <v>KY-Bluegrass</v>
          </cell>
        </row>
        <row r="19549">
          <cell r="D19549">
            <v>45231</v>
          </cell>
          <cell r="J19549">
            <v>131112</v>
          </cell>
          <cell r="K19549" t="str">
            <v>Bank</v>
          </cell>
          <cell r="O19549">
            <v>-26.52</v>
          </cell>
          <cell r="AH19549" t="str">
            <v>KY-Bluegrass</v>
          </cell>
        </row>
        <row r="19550">
          <cell r="D19550">
            <v>45231</v>
          </cell>
          <cell r="J19550">
            <v>232000</v>
          </cell>
          <cell r="K19550" t="str">
            <v>Accounts Payable</v>
          </cell>
          <cell r="O19550">
            <v>26.52</v>
          </cell>
          <cell r="AH19550" t="str">
            <v>KY-Bluegrass</v>
          </cell>
        </row>
        <row r="19551">
          <cell r="D19551">
            <v>45231</v>
          </cell>
          <cell r="J19551">
            <v>131612</v>
          </cell>
          <cell r="K19551" t="str">
            <v>Bank</v>
          </cell>
          <cell r="O19551">
            <v>-87.69</v>
          </cell>
          <cell r="AH19551" t="str">
            <v>KY-Bluegrass</v>
          </cell>
        </row>
        <row r="19552">
          <cell r="D19552">
            <v>45231</v>
          </cell>
          <cell r="J19552">
            <v>232000</v>
          </cell>
          <cell r="K19552" t="str">
            <v>Accounts Payable</v>
          </cell>
          <cell r="O19552">
            <v>87.69</v>
          </cell>
          <cell r="AH19552" t="str">
            <v>KY-Bluegrass</v>
          </cell>
        </row>
        <row r="19553">
          <cell r="D19553">
            <v>45231</v>
          </cell>
          <cell r="J19553">
            <v>131612</v>
          </cell>
          <cell r="K19553" t="str">
            <v>Bank</v>
          </cell>
          <cell r="O19553">
            <v>-103.5</v>
          </cell>
          <cell r="AH19553" t="str">
            <v>KY-Bluegrass</v>
          </cell>
        </row>
        <row r="19554">
          <cell r="D19554">
            <v>45231</v>
          </cell>
          <cell r="J19554">
            <v>232000</v>
          </cell>
          <cell r="K19554" t="str">
            <v>Accounts Payable</v>
          </cell>
          <cell r="O19554">
            <v>103.5</v>
          </cell>
          <cell r="AH19554" t="str">
            <v>KY-Bluegrass</v>
          </cell>
        </row>
        <row r="19555">
          <cell r="D19555">
            <v>45231</v>
          </cell>
          <cell r="J19555">
            <v>131612</v>
          </cell>
          <cell r="K19555" t="str">
            <v>Bank</v>
          </cell>
          <cell r="O19555">
            <v>-16731.38</v>
          </cell>
          <cell r="AH19555" t="str">
            <v>KY-Bluegrass</v>
          </cell>
        </row>
        <row r="19556">
          <cell r="D19556">
            <v>45231</v>
          </cell>
          <cell r="J19556">
            <v>232000</v>
          </cell>
          <cell r="K19556" t="str">
            <v>Accounts Payable</v>
          </cell>
          <cell r="O19556">
            <v>16731.38</v>
          </cell>
          <cell r="AH19556" t="str">
            <v>KY-Bluegrass</v>
          </cell>
        </row>
        <row r="19557">
          <cell r="D19557">
            <v>45231</v>
          </cell>
          <cell r="J19557">
            <v>131112</v>
          </cell>
          <cell r="K19557" t="str">
            <v>Bank</v>
          </cell>
          <cell r="O19557">
            <v>-80.040000000000006</v>
          </cell>
          <cell r="AH19557" t="str">
            <v>KY-Bluegrass</v>
          </cell>
        </row>
        <row r="19558">
          <cell r="D19558">
            <v>45231</v>
          </cell>
          <cell r="J19558">
            <v>232000</v>
          </cell>
          <cell r="K19558" t="str">
            <v>Accounts Payable</v>
          </cell>
          <cell r="O19558">
            <v>80.040000000000006</v>
          </cell>
          <cell r="AH19558" t="str">
            <v>KY-Bluegrass</v>
          </cell>
        </row>
        <row r="19559">
          <cell r="D19559">
            <v>45231</v>
          </cell>
          <cell r="J19559">
            <v>131612</v>
          </cell>
          <cell r="K19559" t="str">
            <v>Bank</v>
          </cell>
          <cell r="O19559">
            <v>-62.09</v>
          </cell>
          <cell r="AH19559" t="str">
            <v>KY-Bluegrass</v>
          </cell>
        </row>
        <row r="19560">
          <cell r="D19560">
            <v>45231</v>
          </cell>
          <cell r="J19560">
            <v>232000</v>
          </cell>
          <cell r="K19560" t="str">
            <v>Accounts Payable</v>
          </cell>
          <cell r="O19560">
            <v>62.09</v>
          </cell>
          <cell r="AH19560" t="str">
            <v>KY-Bluegrass</v>
          </cell>
        </row>
        <row r="19561">
          <cell r="D19561">
            <v>45231</v>
          </cell>
          <cell r="J19561">
            <v>131612</v>
          </cell>
          <cell r="K19561" t="str">
            <v>Bank</v>
          </cell>
          <cell r="O19561">
            <v>-287.45</v>
          </cell>
          <cell r="AH19561" t="str">
            <v>KY-Bluegrass</v>
          </cell>
        </row>
        <row r="19562">
          <cell r="D19562">
            <v>45231</v>
          </cell>
          <cell r="J19562">
            <v>232000</v>
          </cell>
          <cell r="K19562" t="str">
            <v>Accounts Payable</v>
          </cell>
          <cell r="O19562">
            <v>287.45</v>
          </cell>
          <cell r="AH19562" t="str">
            <v>KY-Bluegrass</v>
          </cell>
        </row>
        <row r="19563">
          <cell r="D19563">
            <v>45231</v>
          </cell>
          <cell r="J19563">
            <v>131612</v>
          </cell>
          <cell r="K19563" t="str">
            <v>Bank</v>
          </cell>
          <cell r="O19563">
            <v>-860.21</v>
          </cell>
          <cell r="AH19563" t="str">
            <v>KY-Bluegrass</v>
          </cell>
        </row>
        <row r="19564">
          <cell r="D19564">
            <v>45231</v>
          </cell>
          <cell r="J19564">
            <v>232000</v>
          </cell>
          <cell r="K19564" t="str">
            <v>Accounts Payable</v>
          </cell>
          <cell r="O19564">
            <v>860.21</v>
          </cell>
          <cell r="AH19564" t="str">
            <v>KY-Bluegrass</v>
          </cell>
        </row>
        <row r="19565">
          <cell r="D19565">
            <v>45231</v>
          </cell>
          <cell r="J19565">
            <v>131612</v>
          </cell>
          <cell r="K19565" t="str">
            <v>Bank</v>
          </cell>
          <cell r="O19565">
            <v>-22.22</v>
          </cell>
          <cell r="AH19565" t="str">
            <v>KY-Bluegrass</v>
          </cell>
        </row>
        <row r="19566">
          <cell r="D19566">
            <v>45231</v>
          </cell>
          <cell r="J19566">
            <v>232000</v>
          </cell>
          <cell r="K19566" t="str">
            <v>Accounts Payable</v>
          </cell>
          <cell r="O19566">
            <v>22.22</v>
          </cell>
          <cell r="AH19566" t="str">
            <v>KY-Bluegrass</v>
          </cell>
        </row>
        <row r="19567">
          <cell r="D19567">
            <v>45231</v>
          </cell>
          <cell r="J19567">
            <v>131612</v>
          </cell>
          <cell r="K19567" t="str">
            <v>Bank</v>
          </cell>
          <cell r="O19567">
            <v>-1117.33</v>
          </cell>
          <cell r="AH19567" t="str">
            <v>KY-Bluegrass</v>
          </cell>
        </row>
        <row r="19568">
          <cell r="D19568">
            <v>45231</v>
          </cell>
          <cell r="J19568">
            <v>232000</v>
          </cell>
          <cell r="K19568" t="str">
            <v>Accounts Payable</v>
          </cell>
          <cell r="O19568">
            <v>1117.33</v>
          </cell>
          <cell r="AH19568" t="str">
            <v>KY-Bluegrass</v>
          </cell>
        </row>
        <row r="19569">
          <cell r="D19569">
            <v>45231</v>
          </cell>
          <cell r="J19569">
            <v>131612</v>
          </cell>
          <cell r="K19569" t="str">
            <v>Bank</v>
          </cell>
          <cell r="O19569">
            <v>-503.46</v>
          </cell>
          <cell r="AH19569" t="str">
            <v>KY-Bluegrass</v>
          </cell>
        </row>
        <row r="19570">
          <cell r="D19570">
            <v>45231</v>
          </cell>
          <cell r="J19570">
            <v>232000</v>
          </cell>
          <cell r="K19570" t="str">
            <v>Accounts Payable</v>
          </cell>
          <cell r="O19570">
            <v>503.46</v>
          </cell>
          <cell r="AH19570" t="str">
            <v>KY-Bluegrass</v>
          </cell>
        </row>
        <row r="19571">
          <cell r="D19571">
            <v>45231</v>
          </cell>
          <cell r="J19571">
            <v>131612</v>
          </cell>
          <cell r="K19571" t="str">
            <v>Bank</v>
          </cell>
          <cell r="O19571">
            <v>-161.18</v>
          </cell>
          <cell r="AH19571" t="str">
            <v>KY-Bluegrass</v>
          </cell>
        </row>
        <row r="19572">
          <cell r="D19572">
            <v>45231</v>
          </cell>
          <cell r="J19572">
            <v>232000</v>
          </cell>
          <cell r="K19572" t="str">
            <v>Accounts Payable</v>
          </cell>
          <cell r="O19572">
            <v>161.18</v>
          </cell>
          <cell r="AH19572" t="str">
            <v>KY-Bluegrass</v>
          </cell>
        </row>
        <row r="19573">
          <cell r="D19573">
            <v>45231</v>
          </cell>
          <cell r="J19573">
            <v>131612</v>
          </cell>
          <cell r="K19573" t="str">
            <v>Bank</v>
          </cell>
          <cell r="O19573">
            <v>-4270.46</v>
          </cell>
          <cell r="AH19573" t="str">
            <v>KY-Bluegrass</v>
          </cell>
        </row>
        <row r="19574">
          <cell r="D19574">
            <v>45231</v>
          </cell>
          <cell r="J19574">
            <v>232000</v>
          </cell>
          <cell r="K19574" t="str">
            <v>Accounts Payable</v>
          </cell>
          <cell r="O19574">
            <v>4270.46</v>
          </cell>
          <cell r="AH19574" t="str">
            <v>KY-Bluegrass</v>
          </cell>
        </row>
        <row r="19575">
          <cell r="D19575">
            <v>45231</v>
          </cell>
          <cell r="J19575">
            <v>131612</v>
          </cell>
          <cell r="K19575" t="str">
            <v>Bank</v>
          </cell>
          <cell r="O19575">
            <v>-630.9</v>
          </cell>
          <cell r="AH19575" t="str">
            <v>KY-Bluegrass</v>
          </cell>
        </row>
        <row r="19576">
          <cell r="D19576">
            <v>45231</v>
          </cell>
          <cell r="J19576">
            <v>232000</v>
          </cell>
          <cell r="K19576" t="str">
            <v>Accounts Payable</v>
          </cell>
          <cell r="O19576">
            <v>630.9</v>
          </cell>
          <cell r="AH19576" t="str">
            <v>KY-Bluegrass</v>
          </cell>
        </row>
        <row r="19577">
          <cell r="D19577">
            <v>45231</v>
          </cell>
          <cell r="J19577">
            <v>131612</v>
          </cell>
          <cell r="K19577" t="str">
            <v>Bank</v>
          </cell>
          <cell r="O19577">
            <v>-64.44</v>
          </cell>
          <cell r="AH19577" t="str">
            <v>KY-Bluegrass</v>
          </cell>
        </row>
        <row r="19578">
          <cell r="D19578">
            <v>45231</v>
          </cell>
          <cell r="J19578">
            <v>232000</v>
          </cell>
          <cell r="K19578" t="str">
            <v>Accounts Payable</v>
          </cell>
          <cell r="O19578">
            <v>64.44</v>
          </cell>
          <cell r="AH19578" t="str">
            <v>KY-Bluegrass</v>
          </cell>
        </row>
        <row r="19579">
          <cell r="D19579">
            <v>45231</v>
          </cell>
          <cell r="J19579">
            <v>131612</v>
          </cell>
          <cell r="K19579" t="str">
            <v>Bank</v>
          </cell>
          <cell r="O19579">
            <v>-1591.2</v>
          </cell>
          <cell r="AH19579" t="str">
            <v>KY-Bluegrass</v>
          </cell>
        </row>
        <row r="19580">
          <cell r="D19580">
            <v>45231</v>
          </cell>
          <cell r="J19580">
            <v>232000</v>
          </cell>
          <cell r="K19580" t="str">
            <v>Accounts Payable</v>
          </cell>
          <cell r="O19580">
            <v>1591.2</v>
          </cell>
          <cell r="AH19580" t="str">
            <v>KY-Bluegrass</v>
          </cell>
        </row>
        <row r="19581">
          <cell r="D19581">
            <v>45231</v>
          </cell>
          <cell r="J19581">
            <v>131612</v>
          </cell>
          <cell r="K19581" t="str">
            <v>Bank</v>
          </cell>
          <cell r="O19581">
            <v>-142.69999999999999</v>
          </cell>
          <cell r="AH19581" t="str">
            <v>KY-Bluegrass</v>
          </cell>
        </row>
        <row r="19582">
          <cell r="D19582">
            <v>45231</v>
          </cell>
          <cell r="J19582">
            <v>232000</v>
          </cell>
          <cell r="K19582" t="str">
            <v>Accounts Payable</v>
          </cell>
          <cell r="O19582">
            <v>142.69999999999999</v>
          </cell>
          <cell r="AH19582" t="str">
            <v>KY-Bluegrass</v>
          </cell>
        </row>
        <row r="19583">
          <cell r="D19583">
            <v>45231</v>
          </cell>
          <cell r="J19583">
            <v>131612</v>
          </cell>
          <cell r="K19583" t="str">
            <v>Bank</v>
          </cell>
          <cell r="O19583">
            <v>-969.06</v>
          </cell>
          <cell r="AH19583" t="str">
            <v>KY-Bluegrass</v>
          </cell>
        </row>
        <row r="19584">
          <cell r="D19584">
            <v>45231</v>
          </cell>
          <cell r="J19584">
            <v>232000</v>
          </cell>
          <cell r="K19584" t="str">
            <v>Accounts Payable</v>
          </cell>
          <cell r="O19584">
            <v>969.06</v>
          </cell>
          <cell r="AH19584" t="str">
            <v>KY-Bluegrass</v>
          </cell>
        </row>
        <row r="19585">
          <cell r="D19585">
            <v>45231</v>
          </cell>
          <cell r="J19585">
            <v>131612</v>
          </cell>
          <cell r="K19585" t="str">
            <v>Bank</v>
          </cell>
          <cell r="O19585">
            <v>-197.64</v>
          </cell>
          <cell r="AH19585" t="str">
            <v>KY-Bluegrass</v>
          </cell>
        </row>
        <row r="19586">
          <cell r="D19586">
            <v>45231</v>
          </cell>
          <cell r="J19586">
            <v>232000</v>
          </cell>
          <cell r="K19586" t="str">
            <v>Accounts Payable</v>
          </cell>
          <cell r="O19586">
            <v>197.64</v>
          </cell>
          <cell r="AH19586" t="str">
            <v>KY-Bluegrass</v>
          </cell>
        </row>
        <row r="19587">
          <cell r="D19587">
            <v>45231</v>
          </cell>
          <cell r="J19587">
            <v>131612</v>
          </cell>
          <cell r="K19587" t="str">
            <v>Bank</v>
          </cell>
          <cell r="O19587">
            <v>-277.24</v>
          </cell>
          <cell r="AH19587" t="str">
            <v>KY-Bluegrass</v>
          </cell>
        </row>
        <row r="19588">
          <cell r="D19588">
            <v>45231</v>
          </cell>
          <cell r="J19588">
            <v>232000</v>
          </cell>
          <cell r="K19588" t="str">
            <v>Accounts Payable</v>
          </cell>
          <cell r="O19588">
            <v>277.24</v>
          </cell>
          <cell r="AH19588" t="str">
            <v>KY-Bluegrass</v>
          </cell>
        </row>
        <row r="19589">
          <cell r="D19589">
            <v>45231</v>
          </cell>
          <cell r="J19589">
            <v>131612</v>
          </cell>
          <cell r="K19589" t="str">
            <v>Bank</v>
          </cell>
          <cell r="O19589">
            <v>-26.48</v>
          </cell>
          <cell r="AH19589" t="str">
            <v>KY-Bluegrass</v>
          </cell>
        </row>
        <row r="19590">
          <cell r="D19590">
            <v>45231</v>
          </cell>
          <cell r="J19590">
            <v>232000</v>
          </cell>
          <cell r="K19590" t="str">
            <v>Accounts Payable</v>
          </cell>
          <cell r="O19590">
            <v>26.48</v>
          </cell>
          <cell r="AH19590" t="str">
            <v>KY-Bluegrass</v>
          </cell>
        </row>
        <row r="19591">
          <cell r="D19591">
            <v>45231</v>
          </cell>
          <cell r="J19591">
            <v>131612</v>
          </cell>
          <cell r="K19591" t="str">
            <v>Bank</v>
          </cell>
          <cell r="O19591">
            <v>-607.27</v>
          </cell>
          <cell r="AH19591" t="str">
            <v>KY-Bluegrass</v>
          </cell>
        </row>
        <row r="19592">
          <cell r="D19592">
            <v>45231</v>
          </cell>
          <cell r="J19592">
            <v>232000</v>
          </cell>
          <cell r="K19592" t="str">
            <v>Accounts Payable</v>
          </cell>
          <cell r="O19592">
            <v>607.27</v>
          </cell>
          <cell r="AH19592" t="str">
            <v>KY-Bluegrass</v>
          </cell>
        </row>
        <row r="19593">
          <cell r="D19593">
            <v>45231</v>
          </cell>
          <cell r="J19593">
            <v>131612</v>
          </cell>
          <cell r="K19593" t="str">
            <v>Bank</v>
          </cell>
          <cell r="O19593">
            <v>-687.76</v>
          </cell>
          <cell r="AH19593" t="str">
            <v>KY-Bluegrass</v>
          </cell>
        </row>
        <row r="19594">
          <cell r="D19594">
            <v>45231</v>
          </cell>
          <cell r="J19594">
            <v>232000</v>
          </cell>
          <cell r="K19594" t="str">
            <v>Accounts Payable</v>
          </cell>
          <cell r="O19594">
            <v>687.76</v>
          </cell>
          <cell r="AH19594" t="str">
            <v>KY-Bluegrass</v>
          </cell>
        </row>
        <row r="19595">
          <cell r="D19595">
            <v>45231</v>
          </cell>
          <cell r="J19595">
            <v>232000</v>
          </cell>
          <cell r="K19595" t="str">
            <v>Accounts Payable</v>
          </cell>
          <cell r="O19595">
            <v>6499.25</v>
          </cell>
          <cell r="AH19595" t="str">
            <v>KY-Bluegrass</v>
          </cell>
        </row>
        <row r="19596">
          <cell r="D19596">
            <v>45231</v>
          </cell>
          <cell r="J19596">
            <v>903100</v>
          </cell>
          <cell r="K19596" t="str">
            <v>Expense</v>
          </cell>
          <cell r="O19596">
            <v>-492.48</v>
          </cell>
          <cell r="AH19596" t="str">
            <v>KY-Bluegrass Filing Systems</v>
          </cell>
        </row>
        <row r="19597">
          <cell r="D19597">
            <v>45231</v>
          </cell>
          <cell r="J19597">
            <v>903100</v>
          </cell>
          <cell r="K19597" t="str">
            <v>Expense</v>
          </cell>
          <cell r="O19597">
            <v>-62.18</v>
          </cell>
          <cell r="AH19597" t="str">
            <v>KY-Bluegrass Filing Systems</v>
          </cell>
        </row>
        <row r="19598">
          <cell r="D19598">
            <v>45231</v>
          </cell>
          <cell r="J19598">
            <v>903100</v>
          </cell>
          <cell r="K19598" t="str">
            <v>Expense</v>
          </cell>
          <cell r="O19598">
            <v>-226.34</v>
          </cell>
          <cell r="AH19598" t="str">
            <v>KY-Bluegrass Filing Systems</v>
          </cell>
        </row>
        <row r="19599">
          <cell r="D19599">
            <v>45231</v>
          </cell>
          <cell r="J19599">
            <v>903100</v>
          </cell>
          <cell r="K19599" t="str">
            <v>Expense</v>
          </cell>
          <cell r="O19599">
            <v>-94.52</v>
          </cell>
          <cell r="AH19599" t="str">
            <v>KY-Bluegrass Filing Systems</v>
          </cell>
        </row>
        <row r="19600">
          <cell r="D19600">
            <v>45231</v>
          </cell>
          <cell r="J19600">
            <v>903100</v>
          </cell>
          <cell r="K19600" t="str">
            <v>Expense</v>
          </cell>
          <cell r="O19600">
            <v>-201.47</v>
          </cell>
          <cell r="AH19600" t="str">
            <v>KY-Bluegrass Filing Systems</v>
          </cell>
        </row>
        <row r="19601">
          <cell r="D19601">
            <v>45231</v>
          </cell>
          <cell r="J19601">
            <v>903100</v>
          </cell>
          <cell r="K19601" t="str">
            <v>Expense</v>
          </cell>
          <cell r="O19601">
            <v>-273.60000000000002</v>
          </cell>
          <cell r="AH19601" t="str">
            <v>KY-Bluegrass Filing Systems</v>
          </cell>
        </row>
        <row r="19602">
          <cell r="D19602">
            <v>45231</v>
          </cell>
          <cell r="J19602">
            <v>903100</v>
          </cell>
          <cell r="K19602" t="str">
            <v>Expense</v>
          </cell>
          <cell r="O19602">
            <v>-121.88</v>
          </cell>
          <cell r="AH19602" t="str">
            <v>KY-Bluegrass Filing Systems</v>
          </cell>
        </row>
        <row r="19603">
          <cell r="D19603">
            <v>45231</v>
          </cell>
          <cell r="J19603">
            <v>903100</v>
          </cell>
          <cell r="K19603" t="str">
            <v>Expense</v>
          </cell>
          <cell r="O19603">
            <v>-106.95</v>
          </cell>
          <cell r="AH19603" t="str">
            <v>KY-Bluegrass Filing Systems</v>
          </cell>
        </row>
        <row r="19604">
          <cell r="D19604">
            <v>45231</v>
          </cell>
          <cell r="J19604">
            <v>903100</v>
          </cell>
          <cell r="K19604" t="str">
            <v>Expense</v>
          </cell>
          <cell r="O19604">
            <v>-325.83</v>
          </cell>
          <cell r="AH19604" t="str">
            <v>KY-Bluegrass Filing Systems</v>
          </cell>
        </row>
        <row r="19605">
          <cell r="D19605">
            <v>45231</v>
          </cell>
          <cell r="J19605">
            <v>903100</v>
          </cell>
          <cell r="K19605" t="str">
            <v>Expense</v>
          </cell>
          <cell r="O19605">
            <v>-843.19</v>
          </cell>
          <cell r="AH19605" t="str">
            <v>KY-Bluegrass Filing Systems</v>
          </cell>
        </row>
        <row r="19606">
          <cell r="D19606">
            <v>45231</v>
          </cell>
          <cell r="J19606">
            <v>903100</v>
          </cell>
          <cell r="K19606" t="str">
            <v>Expense</v>
          </cell>
          <cell r="O19606">
            <v>-89.54</v>
          </cell>
          <cell r="AH19606" t="str">
            <v>KY-Bluegrass Filing Systems</v>
          </cell>
        </row>
        <row r="19607">
          <cell r="D19607">
            <v>45231</v>
          </cell>
          <cell r="J19607">
            <v>903100</v>
          </cell>
          <cell r="K19607" t="str">
            <v>Expense</v>
          </cell>
          <cell r="O19607">
            <v>-69.64</v>
          </cell>
          <cell r="AH19607" t="str">
            <v>KY-Bluegrass Filing Systems</v>
          </cell>
        </row>
        <row r="19608">
          <cell r="D19608">
            <v>45231</v>
          </cell>
          <cell r="J19608">
            <v>903100</v>
          </cell>
          <cell r="K19608" t="str">
            <v>Expense</v>
          </cell>
          <cell r="O19608">
            <v>-392.99</v>
          </cell>
          <cell r="AH19608" t="str">
            <v>KY-Bluegrass Filing Systems</v>
          </cell>
        </row>
        <row r="19609">
          <cell r="D19609">
            <v>45231</v>
          </cell>
          <cell r="J19609">
            <v>903100</v>
          </cell>
          <cell r="K19609" t="str">
            <v>Expense</v>
          </cell>
          <cell r="O19609">
            <v>-57.21</v>
          </cell>
          <cell r="AH19609" t="str">
            <v>KY-Bluegrass Filing Systems</v>
          </cell>
        </row>
        <row r="19610">
          <cell r="D19610">
            <v>45231</v>
          </cell>
          <cell r="J19610">
            <v>903100</v>
          </cell>
          <cell r="K19610" t="str">
            <v>Expense</v>
          </cell>
          <cell r="O19610">
            <v>-820.8</v>
          </cell>
          <cell r="AH19610" t="str">
            <v>KY-Bluegrass Filing Systems</v>
          </cell>
        </row>
        <row r="19611">
          <cell r="D19611">
            <v>45231</v>
          </cell>
          <cell r="J19611">
            <v>903100</v>
          </cell>
          <cell r="K19611" t="str">
            <v>Expense</v>
          </cell>
          <cell r="O19611">
            <v>-323.35000000000002</v>
          </cell>
          <cell r="AH19611" t="str">
            <v>KY-Bluegrass Filing Systems</v>
          </cell>
        </row>
        <row r="19612">
          <cell r="D19612">
            <v>45231</v>
          </cell>
          <cell r="J19612">
            <v>903100</v>
          </cell>
          <cell r="K19612" t="str">
            <v>Expense</v>
          </cell>
          <cell r="O19612">
            <v>-82.08</v>
          </cell>
          <cell r="AH19612" t="str">
            <v>KY-Bluegrass Filing Systems</v>
          </cell>
        </row>
        <row r="19613">
          <cell r="D19613">
            <v>45231</v>
          </cell>
          <cell r="J19613">
            <v>903100</v>
          </cell>
          <cell r="K19613" t="str">
            <v>Expense</v>
          </cell>
          <cell r="O19613">
            <v>-897.91</v>
          </cell>
          <cell r="AH19613" t="str">
            <v>KY-Bluegrass Filing Systems</v>
          </cell>
        </row>
        <row r="19614">
          <cell r="D19614">
            <v>45231</v>
          </cell>
          <cell r="J19614">
            <v>903100</v>
          </cell>
          <cell r="K19614" t="str">
            <v>Expense</v>
          </cell>
          <cell r="O19614">
            <v>-12.44</v>
          </cell>
          <cell r="AH19614" t="str">
            <v>KY-Bluegrass Filing Systems</v>
          </cell>
        </row>
        <row r="19615">
          <cell r="D19615">
            <v>45231</v>
          </cell>
          <cell r="J19615">
            <v>903100</v>
          </cell>
          <cell r="K19615" t="str">
            <v>Expense</v>
          </cell>
          <cell r="O19615">
            <v>-437.76</v>
          </cell>
          <cell r="AH19615" t="str">
            <v>KY-Bluegrass Filing Systems</v>
          </cell>
        </row>
        <row r="19616">
          <cell r="D19616">
            <v>45231</v>
          </cell>
          <cell r="J19616">
            <v>903100</v>
          </cell>
          <cell r="K19616" t="str">
            <v>Expense</v>
          </cell>
          <cell r="O19616">
            <v>-99.49</v>
          </cell>
          <cell r="AH19616" t="str">
            <v>KY-Bluegrass Filing Systems</v>
          </cell>
        </row>
        <row r="19617">
          <cell r="D19617">
            <v>45231</v>
          </cell>
          <cell r="J19617">
            <v>903100</v>
          </cell>
          <cell r="K19617" t="str">
            <v>Expense</v>
          </cell>
          <cell r="O19617">
            <v>-164.16</v>
          </cell>
          <cell r="AH19617" t="str">
            <v>KY-Bluegrass Filing Systems</v>
          </cell>
        </row>
        <row r="19618">
          <cell r="D19618">
            <v>45231</v>
          </cell>
          <cell r="J19618">
            <v>903100</v>
          </cell>
          <cell r="K19618" t="str">
            <v>Expense</v>
          </cell>
          <cell r="O19618">
            <v>-223.85</v>
          </cell>
          <cell r="AH19618" t="str">
            <v>KY-Bluegrass Filing Systems</v>
          </cell>
        </row>
        <row r="19619">
          <cell r="D19619">
            <v>45231</v>
          </cell>
          <cell r="J19619">
            <v>903100</v>
          </cell>
          <cell r="K19619" t="str">
            <v>Expense</v>
          </cell>
          <cell r="O19619">
            <v>-79.59</v>
          </cell>
          <cell r="AH19619" t="str">
            <v>KY-Bluegrass Filing Systems</v>
          </cell>
        </row>
        <row r="19620">
          <cell r="D19620">
            <v>45231</v>
          </cell>
          <cell r="J19620">
            <v>232000</v>
          </cell>
          <cell r="K19620" t="str">
            <v>Accounts Payable</v>
          </cell>
          <cell r="O19620">
            <v>-120.84</v>
          </cell>
          <cell r="AH19620" t="str">
            <v>KY-Bluegrass</v>
          </cell>
        </row>
        <row r="19621">
          <cell r="D19621">
            <v>45231</v>
          </cell>
          <cell r="J19621">
            <v>718500</v>
          </cell>
          <cell r="K19621" t="str">
            <v>Expense</v>
          </cell>
          <cell r="O19621">
            <v>120.84</v>
          </cell>
          <cell r="AH19621" t="str">
            <v>KY-Bluegrass Filing Systems</v>
          </cell>
        </row>
        <row r="19622">
          <cell r="D19622">
            <v>45231</v>
          </cell>
          <cell r="J19622">
            <v>232000</v>
          </cell>
          <cell r="K19622" t="str">
            <v>Accounts Payable</v>
          </cell>
          <cell r="O19622">
            <v>-78.44</v>
          </cell>
          <cell r="AH19622" t="str">
            <v>KY-Bluegrass</v>
          </cell>
        </row>
        <row r="19623">
          <cell r="D19623">
            <v>45231</v>
          </cell>
          <cell r="J19623">
            <v>718500</v>
          </cell>
          <cell r="K19623" t="str">
            <v>Expense</v>
          </cell>
          <cell r="O19623">
            <v>78.44</v>
          </cell>
          <cell r="AH19623" t="str">
            <v>KY-Bluegrass Filing Systems</v>
          </cell>
        </row>
        <row r="19624">
          <cell r="D19624">
            <v>45231</v>
          </cell>
          <cell r="J19624">
            <v>232000</v>
          </cell>
          <cell r="K19624" t="str">
            <v>Accounts Payable</v>
          </cell>
          <cell r="O19624">
            <v>-748.24</v>
          </cell>
          <cell r="AH19624" t="str">
            <v>KY-Bluegrass</v>
          </cell>
        </row>
        <row r="19625">
          <cell r="D19625">
            <v>45231</v>
          </cell>
          <cell r="J19625">
            <v>715000</v>
          </cell>
          <cell r="K19625" t="str">
            <v>Expense</v>
          </cell>
          <cell r="O19625">
            <v>748.24</v>
          </cell>
          <cell r="AH19625" t="str">
            <v>KY-Bluegrass Filing Systems</v>
          </cell>
        </row>
        <row r="19626">
          <cell r="D19626">
            <v>45231</v>
          </cell>
          <cell r="J19626">
            <v>232000</v>
          </cell>
          <cell r="K19626" t="str">
            <v>Accounts Payable</v>
          </cell>
          <cell r="O19626">
            <v>-371.2</v>
          </cell>
          <cell r="AH19626" t="str">
            <v>KY-Bluegrass</v>
          </cell>
        </row>
        <row r="19627">
          <cell r="D19627">
            <v>45231</v>
          </cell>
          <cell r="J19627">
            <v>715000</v>
          </cell>
          <cell r="K19627" t="str">
            <v>Expense</v>
          </cell>
          <cell r="O19627">
            <v>371.2</v>
          </cell>
          <cell r="AH19627" t="str">
            <v>KY-Bluegrass Filing Systems</v>
          </cell>
        </row>
        <row r="19628">
          <cell r="D19628">
            <v>45231</v>
          </cell>
          <cell r="J19628">
            <v>232000</v>
          </cell>
          <cell r="K19628" t="str">
            <v>Accounts Payable</v>
          </cell>
          <cell r="O19628">
            <v>-15.53</v>
          </cell>
          <cell r="AH19628" t="str">
            <v>KY-Bluegrass</v>
          </cell>
        </row>
        <row r="19629">
          <cell r="D19629">
            <v>45231</v>
          </cell>
          <cell r="J19629">
            <v>775000</v>
          </cell>
          <cell r="K19629" t="str">
            <v>Expense</v>
          </cell>
          <cell r="O19629">
            <v>15.53</v>
          </cell>
          <cell r="AH19629" t="str">
            <v>KY-Bluegrass Filing Systems</v>
          </cell>
        </row>
        <row r="19630">
          <cell r="D19630">
            <v>45231</v>
          </cell>
          <cell r="J19630">
            <v>131612</v>
          </cell>
          <cell r="K19630" t="str">
            <v>Bank</v>
          </cell>
          <cell r="O19630">
            <v>-143309.51</v>
          </cell>
          <cell r="AH19630" t="str">
            <v>KY-Bluegrass</v>
          </cell>
        </row>
        <row r="19631">
          <cell r="D19631">
            <v>45231</v>
          </cell>
          <cell r="J19631">
            <v>232000</v>
          </cell>
          <cell r="K19631" t="str">
            <v>Accounts Payable</v>
          </cell>
          <cell r="O19631">
            <v>143309.51</v>
          </cell>
          <cell r="AH19631" t="str">
            <v>KY-Bluegrass</v>
          </cell>
        </row>
        <row r="19632">
          <cell r="D19632">
            <v>45231</v>
          </cell>
          <cell r="J19632">
            <v>403000</v>
          </cell>
          <cell r="K19632" t="str">
            <v>Expense</v>
          </cell>
          <cell r="O19632">
            <v>-0.74</v>
          </cell>
          <cell r="AH19632" t="str">
            <v>KY-Bluegrass Filing Systems</v>
          </cell>
        </row>
        <row r="19633">
          <cell r="D19633">
            <v>45231</v>
          </cell>
          <cell r="J19633">
            <v>403000</v>
          </cell>
          <cell r="K19633" t="str">
            <v>Expense</v>
          </cell>
          <cell r="O19633">
            <v>-0.55000000000000004</v>
          </cell>
          <cell r="AH19633" t="str">
            <v>KY-Bluegrass Filing Systems</v>
          </cell>
        </row>
        <row r="19634">
          <cell r="D19634">
            <v>45231</v>
          </cell>
          <cell r="J19634">
            <v>403000</v>
          </cell>
          <cell r="K19634" t="str">
            <v>Expense</v>
          </cell>
          <cell r="O19634">
            <v>-0.41</v>
          </cell>
          <cell r="AH19634" t="str">
            <v>KY-Bluegrass Filing Systems</v>
          </cell>
        </row>
        <row r="19635">
          <cell r="D19635">
            <v>45231</v>
          </cell>
          <cell r="J19635">
            <v>403000</v>
          </cell>
          <cell r="K19635" t="str">
            <v>Expense</v>
          </cell>
          <cell r="O19635">
            <v>1.08</v>
          </cell>
          <cell r="AH19635" t="str">
            <v>KY-Bluegrass Filing Systems</v>
          </cell>
        </row>
        <row r="19636">
          <cell r="D19636">
            <v>45231</v>
          </cell>
          <cell r="J19636">
            <v>403000</v>
          </cell>
          <cell r="K19636" t="str">
            <v>Expense</v>
          </cell>
          <cell r="O19636">
            <v>9.69</v>
          </cell>
          <cell r="AH19636" t="str">
            <v>KY-Bluegrass Filing Systems</v>
          </cell>
        </row>
        <row r="19637">
          <cell r="D19637">
            <v>45231</v>
          </cell>
          <cell r="J19637">
            <v>403000</v>
          </cell>
          <cell r="K19637" t="str">
            <v>Expense</v>
          </cell>
          <cell r="O19637">
            <v>2.38</v>
          </cell>
          <cell r="AH19637" t="str">
            <v>KY-Bluegrass Filing Systems</v>
          </cell>
        </row>
        <row r="19638">
          <cell r="D19638">
            <v>45231</v>
          </cell>
          <cell r="J19638">
            <v>403000</v>
          </cell>
          <cell r="K19638" t="str">
            <v>Expense</v>
          </cell>
          <cell r="O19638">
            <v>90.38</v>
          </cell>
          <cell r="AH19638" t="str">
            <v>KY-Bluegrass Filing Systems</v>
          </cell>
        </row>
        <row r="19639">
          <cell r="D19639">
            <v>45231</v>
          </cell>
          <cell r="J19639">
            <v>403000</v>
          </cell>
          <cell r="K19639" t="str">
            <v>Expense</v>
          </cell>
          <cell r="O19639">
            <v>14.55</v>
          </cell>
          <cell r="AH19639" t="str">
            <v>KY-Bluegrass Filing Systems</v>
          </cell>
        </row>
        <row r="19640">
          <cell r="D19640">
            <v>45231</v>
          </cell>
          <cell r="J19640">
            <v>403000</v>
          </cell>
          <cell r="K19640" t="str">
            <v>Expense</v>
          </cell>
          <cell r="O19640">
            <v>-0.38</v>
          </cell>
          <cell r="AH19640" t="str">
            <v>KY-Bluegrass Filing Systems</v>
          </cell>
        </row>
        <row r="19641">
          <cell r="D19641">
            <v>45231</v>
          </cell>
          <cell r="J19641">
            <v>403000</v>
          </cell>
          <cell r="K19641" t="str">
            <v>Expense</v>
          </cell>
          <cell r="O19641">
            <v>0.54</v>
          </cell>
          <cell r="AH19641" t="str">
            <v>KY-Bluegrass Filing Systems</v>
          </cell>
        </row>
        <row r="19642">
          <cell r="D19642">
            <v>45231</v>
          </cell>
          <cell r="J19642">
            <v>403000</v>
          </cell>
          <cell r="K19642" t="str">
            <v>Expense</v>
          </cell>
          <cell r="O19642">
            <v>189.74</v>
          </cell>
          <cell r="AH19642" t="str">
            <v>KY-Bluegrass Filing Systems</v>
          </cell>
        </row>
        <row r="19643">
          <cell r="D19643">
            <v>45231</v>
          </cell>
          <cell r="J19643">
            <v>403000</v>
          </cell>
          <cell r="K19643" t="str">
            <v>Expense</v>
          </cell>
          <cell r="O19643">
            <v>2.57</v>
          </cell>
          <cell r="AH19643" t="str">
            <v>KY-Bluegrass Filing Systems</v>
          </cell>
        </row>
        <row r="19644">
          <cell r="D19644">
            <v>45231</v>
          </cell>
          <cell r="J19644">
            <v>403000</v>
          </cell>
          <cell r="K19644" t="str">
            <v>Expense</v>
          </cell>
          <cell r="O19644">
            <v>22.67</v>
          </cell>
          <cell r="AH19644" t="str">
            <v>KY-Bluegrass Filing Systems</v>
          </cell>
        </row>
        <row r="19645">
          <cell r="D19645">
            <v>45231</v>
          </cell>
          <cell r="J19645">
            <v>403000</v>
          </cell>
          <cell r="K19645" t="str">
            <v>Expense</v>
          </cell>
          <cell r="O19645">
            <v>-0.33</v>
          </cell>
          <cell r="AH19645" t="str">
            <v>KY-Bluegrass Filing Systems</v>
          </cell>
        </row>
        <row r="19646">
          <cell r="D19646">
            <v>45231</v>
          </cell>
          <cell r="J19646">
            <v>403000</v>
          </cell>
          <cell r="K19646" t="str">
            <v>Expense</v>
          </cell>
          <cell r="O19646">
            <v>-129.81</v>
          </cell>
          <cell r="AH19646" t="str">
            <v>KY-Bluegrass Filing Systems</v>
          </cell>
        </row>
        <row r="19647">
          <cell r="D19647">
            <v>45231</v>
          </cell>
          <cell r="J19647">
            <v>403000</v>
          </cell>
          <cell r="K19647" t="str">
            <v>Expense</v>
          </cell>
          <cell r="O19647">
            <v>36.799999999999997</v>
          </cell>
          <cell r="AH19647" t="str">
            <v>KY-Bluegrass Filing Systems</v>
          </cell>
        </row>
        <row r="19648">
          <cell r="D19648">
            <v>45231</v>
          </cell>
          <cell r="J19648">
            <v>403000</v>
          </cell>
          <cell r="K19648" t="str">
            <v>Expense</v>
          </cell>
          <cell r="O19648">
            <v>150.94999999999999</v>
          </cell>
          <cell r="AH19648" t="str">
            <v>KY-Bluegrass Filing Systems</v>
          </cell>
        </row>
        <row r="19649">
          <cell r="D19649">
            <v>45231</v>
          </cell>
          <cell r="J19649">
            <v>403000</v>
          </cell>
          <cell r="K19649" t="str">
            <v>Expense</v>
          </cell>
          <cell r="O19649">
            <v>14.16</v>
          </cell>
          <cell r="AH19649" t="str">
            <v>KY-Bluegrass Filing Systems</v>
          </cell>
        </row>
        <row r="19650">
          <cell r="D19650">
            <v>45231</v>
          </cell>
          <cell r="J19650">
            <v>403000</v>
          </cell>
          <cell r="K19650" t="str">
            <v>Expense</v>
          </cell>
          <cell r="O19650">
            <v>0.42</v>
          </cell>
          <cell r="AH19650" t="str">
            <v>KY-Bluegrass Filing Systems</v>
          </cell>
        </row>
        <row r="19651">
          <cell r="D19651">
            <v>45231</v>
          </cell>
          <cell r="J19651">
            <v>403000</v>
          </cell>
          <cell r="K19651" t="str">
            <v>Expense</v>
          </cell>
          <cell r="O19651">
            <v>-2.0499999999999998</v>
          </cell>
          <cell r="AH19651" t="str">
            <v>KY-Bluegrass Filing Systems</v>
          </cell>
        </row>
        <row r="19652">
          <cell r="D19652">
            <v>45231</v>
          </cell>
          <cell r="J19652">
            <v>403000</v>
          </cell>
          <cell r="K19652" t="str">
            <v>Expense</v>
          </cell>
          <cell r="O19652">
            <v>0.28000000000000003</v>
          </cell>
          <cell r="AH19652" t="str">
            <v>KY-Bluegrass Filing Systems</v>
          </cell>
        </row>
        <row r="19653">
          <cell r="D19653">
            <v>45231</v>
          </cell>
          <cell r="J19653">
            <v>403000</v>
          </cell>
          <cell r="K19653" t="str">
            <v>Expense</v>
          </cell>
          <cell r="O19653">
            <v>-0.32</v>
          </cell>
          <cell r="AH19653" t="str">
            <v>KY-Bluegrass Filing Systems</v>
          </cell>
        </row>
        <row r="19654">
          <cell r="D19654">
            <v>45231</v>
          </cell>
          <cell r="J19654">
            <v>403000</v>
          </cell>
          <cell r="K19654" t="str">
            <v>Expense</v>
          </cell>
          <cell r="O19654">
            <v>0.66</v>
          </cell>
          <cell r="AH19654" t="str">
            <v>KY-Bluegrass Filing Systems</v>
          </cell>
        </row>
        <row r="19655">
          <cell r="D19655">
            <v>45231</v>
          </cell>
          <cell r="J19655">
            <v>403000</v>
          </cell>
          <cell r="K19655" t="str">
            <v>Expense</v>
          </cell>
          <cell r="O19655">
            <v>1.58</v>
          </cell>
          <cell r="AH19655" t="str">
            <v>KY-Bluegrass Filing Systems</v>
          </cell>
        </row>
        <row r="19656">
          <cell r="D19656">
            <v>45231</v>
          </cell>
          <cell r="J19656">
            <v>403000</v>
          </cell>
          <cell r="K19656" t="str">
            <v>Expense</v>
          </cell>
          <cell r="O19656">
            <v>225.3</v>
          </cell>
          <cell r="AH19656" t="str">
            <v>KY-Bluegrass Filing Systems</v>
          </cell>
        </row>
        <row r="19657">
          <cell r="D19657">
            <v>45231</v>
          </cell>
          <cell r="J19657">
            <v>403000</v>
          </cell>
          <cell r="K19657" t="str">
            <v>Expense</v>
          </cell>
          <cell r="O19657">
            <v>-0.56999999999999995</v>
          </cell>
          <cell r="AH19657" t="str">
            <v>KY-Bluegrass Filing Systems</v>
          </cell>
        </row>
        <row r="19658">
          <cell r="D19658">
            <v>45231</v>
          </cell>
          <cell r="J19658">
            <v>403000</v>
          </cell>
          <cell r="K19658" t="str">
            <v>Expense</v>
          </cell>
          <cell r="O19658">
            <v>37.200000000000003</v>
          </cell>
          <cell r="AH19658" t="str">
            <v>KY-Bluegrass Filing Systems</v>
          </cell>
        </row>
        <row r="19659">
          <cell r="D19659">
            <v>45231</v>
          </cell>
          <cell r="J19659">
            <v>403000</v>
          </cell>
          <cell r="K19659" t="str">
            <v>Expense</v>
          </cell>
          <cell r="O19659">
            <v>73.52</v>
          </cell>
          <cell r="AH19659" t="str">
            <v>KY-Bluegrass Filing Systems</v>
          </cell>
        </row>
        <row r="19660">
          <cell r="D19660">
            <v>45231</v>
          </cell>
          <cell r="J19660">
            <v>403000</v>
          </cell>
          <cell r="K19660" t="str">
            <v>Expense</v>
          </cell>
          <cell r="O19660">
            <v>19.22</v>
          </cell>
          <cell r="AH19660" t="str">
            <v>KY-Bluegrass Filing Systems</v>
          </cell>
        </row>
        <row r="19661">
          <cell r="D19661">
            <v>45231</v>
          </cell>
          <cell r="J19661">
            <v>403000</v>
          </cell>
          <cell r="K19661" t="str">
            <v>Expense</v>
          </cell>
          <cell r="O19661">
            <v>2.38</v>
          </cell>
          <cell r="AH19661" t="str">
            <v>KY-Bluegrass Filing Systems</v>
          </cell>
        </row>
        <row r="19662">
          <cell r="D19662">
            <v>45231</v>
          </cell>
          <cell r="J19662">
            <v>403000</v>
          </cell>
          <cell r="K19662" t="str">
            <v>Expense</v>
          </cell>
          <cell r="O19662">
            <v>37.200000000000003</v>
          </cell>
          <cell r="AH19662" t="str">
            <v>KY-Bluegrass Filing Systems</v>
          </cell>
        </row>
        <row r="19663">
          <cell r="D19663">
            <v>45231</v>
          </cell>
          <cell r="J19663">
            <v>403000</v>
          </cell>
          <cell r="K19663" t="str">
            <v>Expense</v>
          </cell>
          <cell r="O19663">
            <v>91.01</v>
          </cell>
          <cell r="AH19663" t="str">
            <v>KY-Bluegrass Filing Systems</v>
          </cell>
        </row>
        <row r="19664">
          <cell r="D19664">
            <v>45231</v>
          </cell>
          <cell r="J19664">
            <v>403000</v>
          </cell>
          <cell r="K19664" t="str">
            <v>Expense</v>
          </cell>
          <cell r="O19664">
            <v>143.05000000000001</v>
          </cell>
          <cell r="AH19664" t="str">
            <v>KY-Bluegrass Filing Systems</v>
          </cell>
        </row>
        <row r="19665">
          <cell r="D19665">
            <v>45231</v>
          </cell>
          <cell r="J19665">
            <v>403000</v>
          </cell>
          <cell r="K19665" t="str">
            <v>Expense</v>
          </cell>
          <cell r="O19665">
            <v>772.93</v>
          </cell>
          <cell r="AH19665" t="str">
            <v>KY-Bluegrass Filing Systems</v>
          </cell>
        </row>
        <row r="19666">
          <cell r="D19666">
            <v>45231</v>
          </cell>
          <cell r="J19666">
            <v>403000</v>
          </cell>
          <cell r="K19666" t="str">
            <v>Expense</v>
          </cell>
          <cell r="O19666">
            <v>0.62</v>
          </cell>
          <cell r="AH19666" t="str">
            <v>KY-Bluegrass Filing Systems</v>
          </cell>
        </row>
        <row r="19667">
          <cell r="D19667">
            <v>45231</v>
          </cell>
          <cell r="J19667">
            <v>403000</v>
          </cell>
          <cell r="K19667" t="str">
            <v>Expense</v>
          </cell>
          <cell r="O19667">
            <v>-0.89</v>
          </cell>
          <cell r="AH19667" t="str">
            <v>KY-Bluegrass Filing Systems</v>
          </cell>
        </row>
        <row r="19668">
          <cell r="D19668">
            <v>45231</v>
          </cell>
          <cell r="J19668">
            <v>403000</v>
          </cell>
          <cell r="K19668" t="str">
            <v>Expense</v>
          </cell>
          <cell r="O19668">
            <v>581.41999999999996</v>
          </cell>
          <cell r="AH19668" t="str">
            <v>KY-Bluegrass Filing Systems</v>
          </cell>
        </row>
        <row r="19669">
          <cell r="D19669">
            <v>45231</v>
          </cell>
          <cell r="J19669">
            <v>403000</v>
          </cell>
          <cell r="K19669" t="str">
            <v>Expense</v>
          </cell>
          <cell r="O19669">
            <v>38.380000000000003</v>
          </cell>
          <cell r="AH19669" t="str">
            <v>KY-Bluegrass Filing Systems</v>
          </cell>
        </row>
        <row r="19670">
          <cell r="D19670">
            <v>45231</v>
          </cell>
          <cell r="J19670">
            <v>403000</v>
          </cell>
          <cell r="K19670" t="str">
            <v>Expense</v>
          </cell>
          <cell r="O19670">
            <v>78.31</v>
          </cell>
          <cell r="AH19670" t="str">
            <v>KY-Bluegrass Filing Systems</v>
          </cell>
        </row>
        <row r="19671">
          <cell r="D19671">
            <v>45231</v>
          </cell>
          <cell r="J19671">
            <v>403000</v>
          </cell>
          <cell r="K19671" t="str">
            <v>Expense</v>
          </cell>
          <cell r="O19671">
            <v>58.3</v>
          </cell>
          <cell r="AH19671" t="str">
            <v>KY-Bluegrass Filing Systems</v>
          </cell>
        </row>
        <row r="19672">
          <cell r="D19672">
            <v>45231</v>
          </cell>
          <cell r="J19672">
            <v>403000</v>
          </cell>
          <cell r="K19672" t="str">
            <v>Expense</v>
          </cell>
          <cell r="O19672">
            <v>0.81</v>
          </cell>
          <cell r="AH19672" t="str">
            <v>KY-Bluegrass Filing Systems</v>
          </cell>
        </row>
        <row r="19673">
          <cell r="D19673">
            <v>45231</v>
          </cell>
          <cell r="J19673">
            <v>403000</v>
          </cell>
          <cell r="K19673" t="str">
            <v>Expense</v>
          </cell>
          <cell r="O19673">
            <v>3.26</v>
          </cell>
          <cell r="AH19673" t="str">
            <v>KY-Bluegrass Filing Systems</v>
          </cell>
        </row>
        <row r="19674">
          <cell r="D19674">
            <v>45231</v>
          </cell>
          <cell r="J19674">
            <v>403000</v>
          </cell>
          <cell r="K19674" t="str">
            <v>Expense</v>
          </cell>
          <cell r="O19674">
            <v>94.02</v>
          </cell>
          <cell r="AH19674" t="str">
            <v>KY-Bluegrass Filing Systems</v>
          </cell>
        </row>
        <row r="19675">
          <cell r="D19675">
            <v>45231</v>
          </cell>
          <cell r="J19675">
            <v>403000</v>
          </cell>
          <cell r="K19675" t="str">
            <v>Expense</v>
          </cell>
          <cell r="O19675">
            <v>4.25</v>
          </cell>
          <cell r="AH19675" t="str">
            <v>KY-Bluegrass Filing Systems</v>
          </cell>
        </row>
        <row r="19676">
          <cell r="D19676">
            <v>45231</v>
          </cell>
          <cell r="J19676">
            <v>403000</v>
          </cell>
          <cell r="K19676" t="str">
            <v>Expense</v>
          </cell>
          <cell r="O19676">
            <v>0.27</v>
          </cell>
          <cell r="AH19676" t="str">
            <v>KY-Bluegrass Filing Systems</v>
          </cell>
        </row>
        <row r="19677">
          <cell r="D19677">
            <v>45231</v>
          </cell>
          <cell r="J19677">
            <v>403000</v>
          </cell>
          <cell r="K19677" t="str">
            <v>Expense</v>
          </cell>
          <cell r="O19677">
            <v>253.84</v>
          </cell>
          <cell r="AH19677" t="str">
            <v>KY-Bluegrass Filing Systems</v>
          </cell>
        </row>
        <row r="19678">
          <cell r="D19678">
            <v>45231</v>
          </cell>
          <cell r="J19678">
            <v>403000</v>
          </cell>
          <cell r="K19678" t="str">
            <v>Expense</v>
          </cell>
          <cell r="O19678">
            <v>27.04</v>
          </cell>
          <cell r="AH19678" t="str">
            <v>KY-Bluegrass Filing Systems</v>
          </cell>
        </row>
        <row r="19679">
          <cell r="D19679">
            <v>45231</v>
          </cell>
          <cell r="J19679">
            <v>403000</v>
          </cell>
          <cell r="K19679" t="str">
            <v>Expense</v>
          </cell>
          <cell r="O19679">
            <v>485.49</v>
          </cell>
          <cell r="AH19679" t="str">
            <v>KY-Bluegrass Filing Systems</v>
          </cell>
        </row>
        <row r="19680">
          <cell r="D19680">
            <v>45231</v>
          </cell>
          <cell r="J19680">
            <v>403000</v>
          </cell>
          <cell r="K19680" t="str">
            <v>Expense</v>
          </cell>
          <cell r="O19680">
            <v>69.09</v>
          </cell>
          <cell r="AH19680" t="str">
            <v>KY-Bluegrass Filing Systems</v>
          </cell>
        </row>
        <row r="19681">
          <cell r="D19681">
            <v>45231</v>
          </cell>
          <cell r="J19681">
            <v>403000</v>
          </cell>
          <cell r="K19681" t="str">
            <v>Expense</v>
          </cell>
          <cell r="O19681">
            <v>50.41</v>
          </cell>
          <cell r="AH19681" t="str">
            <v>KY-Bluegrass Filing Systems</v>
          </cell>
        </row>
        <row r="19682">
          <cell r="D19682">
            <v>45231</v>
          </cell>
          <cell r="J19682">
            <v>403000</v>
          </cell>
          <cell r="K19682" t="str">
            <v>Expense</v>
          </cell>
          <cell r="O19682">
            <v>-1.08</v>
          </cell>
          <cell r="AH19682" t="str">
            <v>KY-Bluegrass Filing Systems</v>
          </cell>
        </row>
        <row r="19683">
          <cell r="D19683">
            <v>45231</v>
          </cell>
          <cell r="J19683">
            <v>403000</v>
          </cell>
          <cell r="K19683" t="str">
            <v>Expense</v>
          </cell>
          <cell r="O19683">
            <v>-0.49</v>
          </cell>
          <cell r="AH19683" t="str">
            <v>KY-Bluegrass Filing Systems</v>
          </cell>
        </row>
        <row r="19684">
          <cell r="D19684">
            <v>45231</v>
          </cell>
          <cell r="J19684">
            <v>403000</v>
          </cell>
          <cell r="K19684" t="str">
            <v>Expense</v>
          </cell>
          <cell r="O19684">
            <v>3.34</v>
          </cell>
          <cell r="AH19684" t="str">
            <v>KY-Bluegrass Filing Systems</v>
          </cell>
        </row>
        <row r="19685">
          <cell r="D19685">
            <v>45231</v>
          </cell>
          <cell r="J19685">
            <v>403000</v>
          </cell>
          <cell r="K19685" t="str">
            <v>Expense</v>
          </cell>
          <cell r="O19685">
            <v>67.08</v>
          </cell>
          <cell r="AH19685" t="str">
            <v>KY-Bluegrass Filing Systems</v>
          </cell>
        </row>
        <row r="19686">
          <cell r="D19686">
            <v>45231</v>
          </cell>
          <cell r="J19686">
            <v>403000</v>
          </cell>
          <cell r="K19686" t="str">
            <v>Expense</v>
          </cell>
          <cell r="O19686">
            <v>98.41</v>
          </cell>
          <cell r="AH19686" t="str">
            <v>KY-Bluegrass Filing Systems</v>
          </cell>
        </row>
        <row r="19687">
          <cell r="D19687">
            <v>45231</v>
          </cell>
          <cell r="J19687">
            <v>403000</v>
          </cell>
          <cell r="K19687" t="str">
            <v>Expense</v>
          </cell>
          <cell r="O19687">
            <v>493.61</v>
          </cell>
          <cell r="AH19687" t="str">
            <v>KY-Bluegrass Filing Systems</v>
          </cell>
        </row>
        <row r="19688">
          <cell r="D19688">
            <v>45231</v>
          </cell>
          <cell r="J19688">
            <v>403000</v>
          </cell>
          <cell r="K19688" t="str">
            <v>Expense</v>
          </cell>
          <cell r="O19688">
            <v>50.98</v>
          </cell>
          <cell r="AH19688" t="str">
            <v>KY-Bluegrass Filing Systems</v>
          </cell>
        </row>
        <row r="19689">
          <cell r="D19689">
            <v>45231</v>
          </cell>
          <cell r="J19689">
            <v>403000</v>
          </cell>
          <cell r="K19689" t="str">
            <v>Expense</v>
          </cell>
          <cell r="O19689">
            <v>66.67</v>
          </cell>
          <cell r="AH19689" t="str">
            <v>KY-Bluegrass Filing Systems</v>
          </cell>
        </row>
        <row r="19690">
          <cell r="D19690">
            <v>45231</v>
          </cell>
          <cell r="J19690">
            <v>403000</v>
          </cell>
          <cell r="K19690" t="str">
            <v>Expense</v>
          </cell>
          <cell r="O19690">
            <v>76.39</v>
          </cell>
          <cell r="AH19690" t="str">
            <v>KY-Bluegrass Filing Systems</v>
          </cell>
        </row>
        <row r="19691">
          <cell r="D19691">
            <v>45231</v>
          </cell>
          <cell r="J19691">
            <v>403000</v>
          </cell>
          <cell r="K19691" t="str">
            <v>Expense</v>
          </cell>
          <cell r="O19691">
            <v>-48.58</v>
          </cell>
          <cell r="AH19691" t="str">
            <v>KY-Bluegrass</v>
          </cell>
        </row>
        <row r="19692">
          <cell r="D19692">
            <v>45231</v>
          </cell>
          <cell r="J19692">
            <v>108008</v>
          </cell>
          <cell r="K19692" t="str">
            <v>Fixed Asset</v>
          </cell>
          <cell r="O19692">
            <v>0.74</v>
          </cell>
          <cell r="AH19692" t="str">
            <v>KY-Bluegrass Filing Systems</v>
          </cell>
        </row>
        <row r="19693">
          <cell r="D19693">
            <v>45231</v>
          </cell>
          <cell r="J19693">
            <v>108008</v>
          </cell>
          <cell r="K19693" t="str">
            <v>Fixed Asset</v>
          </cell>
          <cell r="O19693">
            <v>0.55000000000000004</v>
          </cell>
          <cell r="AH19693" t="str">
            <v>KY-Bluegrass Filing Systems</v>
          </cell>
        </row>
        <row r="19694">
          <cell r="D19694">
            <v>45231</v>
          </cell>
          <cell r="J19694">
            <v>108008</v>
          </cell>
          <cell r="K19694" t="str">
            <v>Fixed Asset</v>
          </cell>
          <cell r="O19694">
            <v>0.41</v>
          </cell>
          <cell r="AH19694" t="str">
            <v>KY-Bluegrass Filing Systems</v>
          </cell>
        </row>
        <row r="19695">
          <cell r="D19695">
            <v>45231</v>
          </cell>
          <cell r="J19695">
            <v>108008</v>
          </cell>
          <cell r="K19695" t="str">
            <v>Fixed Asset</v>
          </cell>
          <cell r="O19695">
            <v>-1.08</v>
          </cell>
          <cell r="AH19695" t="str">
            <v>KY-Bluegrass Filing Systems</v>
          </cell>
        </row>
        <row r="19696">
          <cell r="D19696">
            <v>45231</v>
          </cell>
          <cell r="J19696">
            <v>108008</v>
          </cell>
          <cell r="K19696" t="str">
            <v>Fixed Asset</v>
          </cell>
          <cell r="O19696">
            <v>-9.69</v>
          </cell>
          <cell r="AH19696" t="str">
            <v>KY-Bluegrass Filing Systems</v>
          </cell>
        </row>
        <row r="19697">
          <cell r="D19697">
            <v>45231</v>
          </cell>
          <cell r="J19697">
            <v>108008</v>
          </cell>
          <cell r="K19697" t="str">
            <v>Fixed Asset</v>
          </cell>
          <cell r="O19697">
            <v>-2.38</v>
          </cell>
          <cell r="AH19697" t="str">
            <v>KY-Bluegrass Filing Systems</v>
          </cell>
        </row>
        <row r="19698">
          <cell r="D19698">
            <v>45231</v>
          </cell>
          <cell r="J19698">
            <v>108008</v>
          </cell>
          <cell r="K19698" t="str">
            <v>Fixed Asset</v>
          </cell>
          <cell r="O19698">
            <v>-90.38</v>
          </cell>
          <cell r="AH19698" t="str">
            <v>KY-Bluegrass Filing Systems</v>
          </cell>
        </row>
        <row r="19699">
          <cell r="D19699">
            <v>45231</v>
          </cell>
          <cell r="J19699">
            <v>108008</v>
          </cell>
          <cell r="K19699" t="str">
            <v>Fixed Asset</v>
          </cell>
          <cell r="O19699">
            <v>-14.55</v>
          </cell>
          <cell r="AH19699" t="str">
            <v>KY-Bluegrass Filing Systems</v>
          </cell>
        </row>
        <row r="19700">
          <cell r="D19700">
            <v>45231</v>
          </cell>
          <cell r="J19700">
            <v>108008</v>
          </cell>
          <cell r="K19700" t="str">
            <v>Fixed Asset</v>
          </cell>
          <cell r="O19700">
            <v>0.38</v>
          </cell>
          <cell r="AH19700" t="str">
            <v>KY-Bluegrass Filing Systems</v>
          </cell>
        </row>
        <row r="19701">
          <cell r="D19701">
            <v>45231</v>
          </cell>
          <cell r="J19701">
            <v>108008</v>
          </cell>
          <cell r="K19701" t="str">
            <v>Fixed Asset</v>
          </cell>
          <cell r="O19701">
            <v>-0.54</v>
          </cell>
          <cell r="AH19701" t="str">
            <v>KY-Bluegrass Filing Systems</v>
          </cell>
        </row>
        <row r="19702">
          <cell r="D19702">
            <v>45231</v>
          </cell>
          <cell r="J19702">
            <v>108008</v>
          </cell>
          <cell r="K19702" t="str">
            <v>Fixed Asset</v>
          </cell>
          <cell r="O19702">
            <v>-189.74</v>
          </cell>
          <cell r="AH19702" t="str">
            <v>KY-Bluegrass Filing Systems</v>
          </cell>
        </row>
        <row r="19703">
          <cell r="D19703">
            <v>45231</v>
          </cell>
          <cell r="J19703">
            <v>108008</v>
          </cell>
          <cell r="K19703" t="str">
            <v>Fixed Asset</v>
          </cell>
          <cell r="O19703">
            <v>-2.57</v>
          </cell>
          <cell r="AH19703" t="str">
            <v>KY-Bluegrass Filing Systems</v>
          </cell>
        </row>
        <row r="19704">
          <cell r="D19704">
            <v>45231</v>
          </cell>
          <cell r="J19704">
            <v>108008</v>
          </cell>
          <cell r="K19704" t="str">
            <v>Fixed Asset</v>
          </cell>
          <cell r="O19704">
            <v>-22.67</v>
          </cell>
          <cell r="AH19704" t="str">
            <v>KY-Bluegrass Filing Systems</v>
          </cell>
        </row>
        <row r="19705">
          <cell r="D19705">
            <v>45231</v>
          </cell>
          <cell r="J19705">
            <v>108008</v>
          </cell>
          <cell r="K19705" t="str">
            <v>Fixed Asset</v>
          </cell>
          <cell r="O19705">
            <v>0.33</v>
          </cell>
          <cell r="AH19705" t="str">
            <v>KY-Bluegrass Filing Systems</v>
          </cell>
        </row>
        <row r="19706">
          <cell r="D19706">
            <v>45231</v>
          </cell>
          <cell r="J19706">
            <v>108008</v>
          </cell>
          <cell r="K19706" t="str">
            <v>Fixed Asset</v>
          </cell>
          <cell r="O19706">
            <v>129.81</v>
          </cell>
          <cell r="AH19706" t="str">
            <v>KY-Bluegrass Filing Systems</v>
          </cell>
        </row>
        <row r="19707">
          <cell r="D19707">
            <v>45231</v>
          </cell>
          <cell r="J19707">
            <v>108008</v>
          </cell>
          <cell r="K19707" t="str">
            <v>Fixed Asset</v>
          </cell>
          <cell r="O19707">
            <v>-36.799999999999997</v>
          </cell>
          <cell r="AH19707" t="str">
            <v>KY-Bluegrass Filing Systems</v>
          </cell>
        </row>
        <row r="19708">
          <cell r="D19708">
            <v>45231</v>
          </cell>
          <cell r="J19708">
            <v>108008</v>
          </cell>
          <cell r="K19708" t="str">
            <v>Fixed Asset</v>
          </cell>
          <cell r="O19708">
            <v>-150.94999999999999</v>
          </cell>
          <cell r="AH19708" t="str">
            <v>KY-Bluegrass Filing Systems</v>
          </cell>
        </row>
        <row r="19709">
          <cell r="D19709">
            <v>45231</v>
          </cell>
          <cell r="J19709">
            <v>108008</v>
          </cell>
          <cell r="K19709" t="str">
            <v>Fixed Asset</v>
          </cell>
          <cell r="O19709">
            <v>-14.16</v>
          </cell>
          <cell r="AH19709" t="str">
            <v>KY-Bluegrass Filing Systems</v>
          </cell>
        </row>
        <row r="19710">
          <cell r="D19710">
            <v>45231</v>
          </cell>
          <cell r="J19710">
            <v>108008</v>
          </cell>
          <cell r="K19710" t="str">
            <v>Fixed Asset</v>
          </cell>
          <cell r="O19710">
            <v>-0.42</v>
          </cell>
          <cell r="AH19710" t="str">
            <v>KY-Bluegrass Filing Systems</v>
          </cell>
        </row>
        <row r="19711">
          <cell r="D19711">
            <v>45231</v>
          </cell>
          <cell r="J19711">
            <v>108008</v>
          </cell>
          <cell r="K19711" t="str">
            <v>Fixed Asset</v>
          </cell>
          <cell r="O19711">
            <v>2.0499999999999998</v>
          </cell>
          <cell r="AH19711" t="str">
            <v>KY-Bluegrass Filing Systems</v>
          </cell>
        </row>
        <row r="19712">
          <cell r="D19712">
            <v>45231</v>
          </cell>
          <cell r="J19712">
            <v>108008</v>
          </cell>
          <cell r="K19712" t="str">
            <v>Fixed Asset</v>
          </cell>
          <cell r="O19712">
            <v>-0.28000000000000003</v>
          </cell>
          <cell r="AH19712" t="str">
            <v>KY-Bluegrass Filing Systems</v>
          </cell>
        </row>
        <row r="19713">
          <cell r="D19713">
            <v>45231</v>
          </cell>
          <cell r="J19713">
            <v>108008</v>
          </cell>
          <cell r="K19713" t="str">
            <v>Fixed Asset</v>
          </cell>
          <cell r="O19713">
            <v>0.32</v>
          </cell>
          <cell r="AH19713" t="str">
            <v>KY-Bluegrass Filing Systems</v>
          </cell>
        </row>
        <row r="19714">
          <cell r="D19714">
            <v>45231</v>
          </cell>
          <cell r="J19714">
            <v>108008</v>
          </cell>
          <cell r="K19714" t="str">
            <v>Fixed Asset</v>
          </cell>
          <cell r="O19714">
            <v>-0.66</v>
          </cell>
          <cell r="AH19714" t="str">
            <v>KY-Bluegrass Filing Systems</v>
          </cell>
        </row>
        <row r="19715">
          <cell r="D19715">
            <v>45231</v>
          </cell>
          <cell r="J19715">
            <v>108008</v>
          </cell>
          <cell r="K19715" t="str">
            <v>Fixed Asset</v>
          </cell>
          <cell r="O19715">
            <v>-1.58</v>
          </cell>
          <cell r="AH19715" t="str">
            <v>KY-Bluegrass Filing Systems</v>
          </cell>
        </row>
        <row r="19716">
          <cell r="D19716">
            <v>45231</v>
          </cell>
          <cell r="J19716">
            <v>108008</v>
          </cell>
          <cell r="K19716" t="str">
            <v>Fixed Asset</v>
          </cell>
          <cell r="O19716">
            <v>-225.3</v>
          </cell>
          <cell r="AH19716" t="str">
            <v>KY-Bluegrass Filing Systems</v>
          </cell>
        </row>
        <row r="19717">
          <cell r="D19717">
            <v>45231</v>
          </cell>
          <cell r="J19717">
            <v>108008</v>
          </cell>
          <cell r="K19717" t="str">
            <v>Fixed Asset</v>
          </cell>
          <cell r="O19717">
            <v>0.56999999999999995</v>
          </cell>
          <cell r="AH19717" t="str">
            <v>KY-Bluegrass Filing Systems</v>
          </cell>
        </row>
        <row r="19718">
          <cell r="D19718">
            <v>45231</v>
          </cell>
          <cell r="J19718">
            <v>108008</v>
          </cell>
          <cell r="K19718" t="str">
            <v>Fixed Asset</v>
          </cell>
          <cell r="O19718">
            <v>-37.200000000000003</v>
          </cell>
          <cell r="AH19718" t="str">
            <v>KY-Bluegrass Filing Systems</v>
          </cell>
        </row>
        <row r="19719">
          <cell r="D19719">
            <v>45231</v>
          </cell>
          <cell r="J19719">
            <v>108008</v>
          </cell>
          <cell r="K19719" t="str">
            <v>Fixed Asset</v>
          </cell>
          <cell r="O19719">
            <v>-73.52</v>
          </cell>
          <cell r="AH19719" t="str">
            <v>KY-Bluegrass Filing Systems</v>
          </cell>
        </row>
        <row r="19720">
          <cell r="D19720">
            <v>45231</v>
          </cell>
          <cell r="J19720">
            <v>108008</v>
          </cell>
          <cell r="K19720" t="str">
            <v>Fixed Asset</v>
          </cell>
          <cell r="O19720">
            <v>-19.22</v>
          </cell>
          <cell r="AH19720" t="str">
            <v>KY-Bluegrass Filing Systems</v>
          </cell>
        </row>
        <row r="19721">
          <cell r="D19721">
            <v>45231</v>
          </cell>
          <cell r="J19721">
            <v>108008</v>
          </cell>
          <cell r="K19721" t="str">
            <v>Fixed Asset</v>
          </cell>
          <cell r="O19721">
            <v>-2.38</v>
          </cell>
          <cell r="AH19721" t="str">
            <v>KY-Bluegrass Filing Systems</v>
          </cell>
        </row>
        <row r="19722">
          <cell r="D19722">
            <v>45231</v>
          </cell>
          <cell r="J19722">
            <v>108008</v>
          </cell>
          <cell r="K19722" t="str">
            <v>Fixed Asset</v>
          </cell>
          <cell r="O19722">
            <v>-37.200000000000003</v>
          </cell>
          <cell r="AH19722" t="str">
            <v>KY-Bluegrass Filing Systems</v>
          </cell>
        </row>
        <row r="19723">
          <cell r="D19723">
            <v>45231</v>
          </cell>
          <cell r="J19723">
            <v>108008</v>
          </cell>
          <cell r="K19723" t="str">
            <v>Fixed Asset</v>
          </cell>
          <cell r="O19723">
            <v>-91.01</v>
          </cell>
          <cell r="AH19723" t="str">
            <v>KY-Bluegrass Filing Systems</v>
          </cell>
        </row>
        <row r="19724">
          <cell r="D19724">
            <v>45231</v>
          </cell>
          <cell r="J19724">
            <v>108008</v>
          </cell>
          <cell r="K19724" t="str">
            <v>Fixed Asset</v>
          </cell>
          <cell r="O19724">
            <v>-143.05000000000001</v>
          </cell>
          <cell r="AH19724" t="str">
            <v>KY-Bluegrass Filing Systems</v>
          </cell>
        </row>
        <row r="19725">
          <cell r="D19725">
            <v>45231</v>
          </cell>
          <cell r="J19725">
            <v>108008</v>
          </cell>
          <cell r="K19725" t="str">
            <v>Fixed Asset</v>
          </cell>
          <cell r="O19725">
            <v>-772.93</v>
          </cell>
          <cell r="AH19725" t="str">
            <v>KY-Bluegrass Filing Systems</v>
          </cell>
        </row>
        <row r="19726">
          <cell r="D19726">
            <v>45231</v>
          </cell>
          <cell r="J19726">
            <v>108008</v>
          </cell>
          <cell r="K19726" t="str">
            <v>Fixed Asset</v>
          </cell>
          <cell r="O19726">
            <v>-0.62</v>
          </cell>
          <cell r="AH19726" t="str">
            <v>KY-Bluegrass Filing Systems</v>
          </cell>
        </row>
        <row r="19727">
          <cell r="D19727">
            <v>45231</v>
          </cell>
          <cell r="J19727">
            <v>108008</v>
          </cell>
          <cell r="K19727" t="str">
            <v>Fixed Asset</v>
          </cell>
          <cell r="O19727">
            <v>0.89</v>
          </cell>
          <cell r="AH19727" t="str">
            <v>KY-Bluegrass Filing Systems</v>
          </cell>
        </row>
        <row r="19728">
          <cell r="D19728">
            <v>45231</v>
          </cell>
          <cell r="J19728">
            <v>108008</v>
          </cell>
          <cell r="K19728" t="str">
            <v>Fixed Asset</v>
          </cell>
          <cell r="O19728">
            <v>-581.41999999999996</v>
          </cell>
          <cell r="AH19728" t="str">
            <v>KY-Bluegrass Filing Systems</v>
          </cell>
        </row>
        <row r="19729">
          <cell r="D19729">
            <v>45231</v>
          </cell>
          <cell r="J19729">
            <v>108008</v>
          </cell>
          <cell r="K19729" t="str">
            <v>Fixed Asset</v>
          </cell>
          <cell r="O19729">
            <v>-38.380000000000003</v>
          </cell>
          <cell r="AH19729" t="str">
            <v>KY-Bluegrass Filing Systems</v>
          </cell>
        </row>
        <row r="19730">
          <cell r="D19730">
            <v>45231</v>
          </cell>
          <cell r="J19730">
            <v>108008</v>
          </cell>
          <cell r="K19730" t="str">
            <v>Fixed Asset</v>
          </cell>
          <cell r="O19730">
            <v>-78.31</v>
          </cell>
          <cell r="AH19730" t="str">
            <v>KY-Bluegrass Filing Systems</v>
          </cell>
        </row>
        <row r="19731">
          <cell r="D19731">
            <v>45231</v>
          </cell>
          <cell r="J19731">
            <v>108008</v>
          </cell>
          <cell r="K19731" t="str">
            <v>Fixed Asset</v>
          </cell>
          <cell r="O19731">
            <v>-58.3</v>
          </cell>
          <cell r="AH19731" t="str">
            <v>KY-Bluegrass Filing Systems</v>
          </cell>
        </row>
        <row r="19732">
          <cell r="D19732">
            <v>45231</v>
          </cell>
          <cell r="J19732">
            <v>108008</v>
          </cell>
          <cell r="K19732" t="str">
            <v>Fixed Asset</v>
          </cell>
          <cell r="O19732">
            <v>-0.81</v>
          </cell>
          <cell r="AH19732" t="str">
            <v>KY-Bluegrass Filing Systems</v>
          </cell>
        </row>
        <row r="19733">
          <cell r="D19733">
            <v>45231</v>
          </cell>
          <cell r="J19733">
            <v>108008</v>
          </cell>
          <cell r="K19733" t="str">
            <v>Fixed Asset</v>
          </cell>
          <cell r="O19733">
            <v>-3.26</v>
          </cell>
          <cell r="AH19733" t="str">
            <v>KY-Bluegrass Filing Systems</v>
          </cell>
        </row>
        <row r="19734">
          <cell r="D19734">
            <v>45231</v>
          </cell>
          <cell r="J19734">
            <v>108008</v>
          </cell>
          <cell r="K19734" t="str">
            <v>Fixed Asset</v>
          </cell>
          <cell r="O19734">
            <v>-94.02</v>
          </cell>
          <cell r="AH19734" t="str">
            <v>KY-Bluegrass Filing Systems</v>
          </cell>
        </row>
        <row r="19735">
          <cell r="D19735">
            <v>45231</v>
          </cell>
          <cell r="J19735">
            <v>108008</v>
          </cell>
          <cell r="K19735" t="str">
            <v>Fixed Asset</v>
          </cell>
          <cell r="O19735">
            <v>-4.25</v>
          </cell>
          <cell r="AH19735" t="str">
            <v>KY-Bluegrass Filing Systems</v>
          </cell>
        </row>
        <row r="19736">
          <cell r="D19736">
            <v>45231</v>
          </cell>
          <cell r="J19736">
            <v>108008</v>
          </cell>
          <cell r="K19736" t="str">
            <v>Fixed Asset</v>
          </cell>
          <cell r="O19736">
            <v>-0.27</v>
          </cell>
          <cell r="AH19736" t="str">
            <v>KY-Bluegrass Filing Systems</v>
          </cell>
        </row>
        <row r="19737">
          <cell r="D19737">
            <v>45231</v>
          </cell>
          <cell r="J19737">
            <v>108008</v>
          </cell>
          <cell r="K19737" t="str">
            <v>Fixed Asset</v>
          </cell>
          <cell r="O19737">
            <v>-253.84</v>
          </cell>
          <cell r="AH19737" t="str">
            <v>KY-Bluegrass Filing Systems</v>
          </cell>
        </row>
        <row r="19738">
          <cell r="D19738">
            <v>45231</v>
          </cell>
          <cell r="J19738">
            <v>108008</v>
          </cell>
          <cell r="K19738" t="str">
            <v>Fixed Asset</v>
          </cell>
          <cell r="O19738">
            <v>-27.04</v>
          </cell>
          <cell r="AH19738" t="str">
            <v>KY-Bluegrass Filing Systems</v>
          </cell>
        </row>
        <row r="19739">
          <cell r="D19739">
            <v>45231</v>
          </cell>
          <cell r="J19739">
            <v>108008</v>
          </cell>
          <cell r="K19739" t="str">
            <v>Fixed Asset</v>
          </cell>
          <cell r="O19739">
            <v>-485.49</v>
          </cell>
          <cell r="AH19739" t="str">
            <v>KY-Bluegrass Filing Systems</v>
          </cell>
        </row>
        <row r="19740">
          <cell r="D19740">
            <v>45231</v>
          </cell>
          <cell r="J19740">
            <v>108008</v>
          </cell>
          <cell r="K19740" t="str">
            <v>Fixed Asset</v>
          </cell>
          <cell r="O19740">
            <v>-69.09</v>
          </cell>
          <cell r="AH19740" t="str">
            <v>KY-Bluegrass Filing Systems</v>
          </cell>
        </row>
        <row r="19741">
          <cell r="D19741">
            <v>45231</v>
          </cell>
          <cell r="J19741">
            <v>108008</v>
          </cell>
          <cell r="K19741" t="str">
            <v>Fixed Asset</v>
          </cell>
          <cell r="O19741">
            <v>-50.41</v>
          </cell>
          <cell r="AH19741" t="str">
            <v>KY-Bluegrass Filing Systems</v>
          </cell>
        </row>
        <row r="19742">
          <cell r="D19742">
            <v>45231</v>
          </cell>
          <cell r="J19742">
            <v>108008</v>
          </cell>
          <cell r="K19742" t="str">
            <v>Fixed Asset</v>
          </cell>
          <cell r="O19742">
            <v>1.08</v>
          </cell>
          <cell r="AH19742" t="str">
            <v>KY-Bluegrass Filing Systems</v>
          </cell>
        </row>
        <row r="19743">
          <cell r="D19743">
            <v>45231</v>
          </cell>
          <cell r="J19743">
            <v>108008</v>
          </cell>
          <cell r="K19743" t="str">
            <v>Fixed Asset</v>
          </cell>
          <cell r="O19743">
            <v>0.49</v>
          </cell>
          <cell r="AH19743" t="str">
            <v>KY-Bluegrass Filing Systems</v>
          </cell>
        </row>
        <row r="19744">
          <cell r="D19744">
            <v>45231</v>
          </cell>
          <cell r="J19744">
            <v>108008</v>
          </cell>
          <cell r="K19744" t="str">
            <v>Fixed Asset</v>
          </cell>
          <cell r="O19744">
            <v>-3.34</v>
          </cell>
          <cell r="AH19744" t="str">
            <v>KY-Bluegrass Filing Systems</v>
          </cell>
        </row>
        <row r="19745">
          <cell r="D19745">
            <v>45231</v>
          </cell>
          <cell r="J19745">
            <v>108008</v>
          </cell>
          <cell r="K19745" t="str">
            <v>Fixed Asset</v>
          </cell>
          <cell r="O19745">
            <v>-67.08</v>
          </cell>
          <cell r="AH19745" t="str">
            <v>KY-Bluegrass Filing Systems</v>
          </cell>
        </row>
        <row r="19746">
          <cell r="D19746">
            <v>45231</v>
          </cell>
          <cell r="J19746">
            <v>108008</v>
          </cell>
          <cell r="K19746" t="str">
            <v>Fixed Asset</v>
          </cell>
          <cell r="O19746">
            <v>-98.41</v>
          </cell>
          <cell r="AH19746" t="str">
            <v>KY-Bluegrass Filing Systems</v>
          </cell>
        </row>
        <row r="19747">
          <cell r="D19747">
            <v>45231</v>
          </cell>
          <cell r="J19747">
            <v>108008</v>
          </cell>
          <cell r="K19747" t="str">
            <v>Fixed Asset</v>
          </cell>
          <cell r="O19747">
            <v>-493.61</v>
          </cell>
          <cell r="AH19747" t="str">
            <v>KY-Bluegrass Filing Systems</v>
          </cell>
        </row>
        <row r="19748">
          <cell r="D19748">
            <v>45231</v>
          </cell>
          <cell r="J19748">
            <v>108008</v>
          </cell>
          <cell r="K19748" t="str">
            <v>Fixed Asset</v>
          </cell>
          <cell r="O19748">
            <v>-50.98</v>
          </cell>
          <cell r="AH19748" t="str">
            <v>KY-Bluegrass Filing Systems</v>
          </cell>
        </row>
        <row r="19749">
          <cell r="D19749">
            <v>45231</v>
          </cell>
          <cell r="J19749">
            <v>108008</v>
          </cell>
          <cell r="K19749" t="str">
            <v>Fixed Asset</v>
          </cell>
          <cell r="O19749">
            <v>-66.67</v>
          </cell>
          <cell r="AH19749" t="str">
            <v>KY-Bluegrass Filing Systems</v>
          </cell>
        </row>
        <row r="19750">
          <cell r="D19750">
            <v>45231</v>
          </cell>
          <cell r="J19750">
            <v>108008</v>
          </cell>
          <cell r="K19750" t="str">
            <v>Fixed Asset</v>
          </cell>
          <cell r="O19750">
            <v>-76.39</v>
          </cell>
          <cell r="AH19750" t="str">
            <v>KY-Bluegrass Filing Systems</v>
          </cell>
        </row>
        <row r="19751">
          <cell r="D19751">
            <v>45231</v>
          </cell>
          <cell r="J19751">
            <v>108008</v>
          </cell>
          <cell r="K19751" t="str">
            <v>Fixed Asset</v>
          </cell>
          <cell r="O19751">
            <v>48.58</v>
          </cell>
          <cell r="AH19751" t="str">
            <v>KY-Bluegrass</v>
          </cell>
        </row>
        <row r="19752">
          <cell r="D19752">
            <v>45231</v>
          </cell>
          <cell r="J19752">
            <v>232000</v>
          </cell>
          <cell r="K19752" t="str">
            <v>Accounts Payable</v>
          </cell>
          <cell r="O19752">
            <v>187</v>
          </cell>
          <cell r="AH19752" t="str">
            <v>KY-Bluegrass</v>
          </cell>
        </row>
        <row r="19753">
          <cell r="D19753">
            <v>45231</v>
          </cell>
          <cell r="J19753">
            <v>635000</v>
          </cell>
          <cell r="K19753" t="str">
            <v>Expense</v>
          </cell>
          <cell r="O19753">
            <v>-187</v>
          </cell>
          <cell r="AH19753" t="str">
            <v>KY-Bluegrass Filing Systems</v>
          </cell>
        </row>
        <row r="19754">
          <cell r="D19754">
            <v>45231</v>
          </cell>
          <cell r="J19754">
            <v>131612</v>
          </cell>
          <cell r="K19754" t="str">
            <v>Bank</v>
          </cell>
          <cell r="O19754">
            <v>174970.16</v>
          </cell>
          <cell r="AH19754" t="str">
            <v>KY-Bluegrass</v>
          </cell>
        </row>
        <row r="19755">
          <cell r="D19755">
            <v>45231</v>
          </cell>
          <cell r="J19755">
            <v>131712</v>
          </cell>
          <cell r="K19755" t="str">
            <v>Bank</v>
          </cell>
          <cell r="O19755">
            <v>-176408.8</v>
          </cell>
          <cell r="AH19755" t="str">
            <v>KY-Bluegrass</v>
          </cell>
        </row>
        <row r="19756">
          <cell r="D19756">
            <v>45231</v>
          </cell>
          <cell r="J19756">
            <v>903280</v>
          </cell>
          <cell r="K19756" t="str">
            <v>Expense</v>
          </cell>
          <cell r="O19756">
            <v>2029.22</v>
          </cell>
          <cell r="AH19756" t="str">
            <v>KY-Bluegrass</v>
          </cell>
        </row>
        <row r="19757">
          <cell r="D19757">
            <v>45231</v>
          </cell>
          <cell r="J19757">
            <v>131712</v>
          </cell>
          <cell r="K19757" t="str">
            <v>Bank</v>
          </cell>
          <cell r="O19757">
            <v>176408.8</v>
          </cell>
          <cell r="AH19757" t="str">
            <v>KY-Bluegrass</v>
          </cell>
        </row>
        <row r="19758">
          <cell r="D19758">
            <v>45231</v>
          </cell>
          <cell r="J19758">
            <v>184200</v>
          </cell>
          <cell r="K19758" t="str">
            <v>Other Current Asset</v>
          </cell>
          <cell r="O19758">
            <v>-178644.35</v>
          </cell>
          <cell r="AH19758" t="str">
            <v>KY-Bluegrass</v>
          </cell>
        </row>
        <row r="19759">
          <cell r="D19759">
            <v>45231</v>
          </cell>
          <cell r="J19759">
            <v>241000</v>
          </cell>
          <cell r="K19759" t="str">
            <v>Other Current Liability</v>
          </cell>
          <cell r="O19759">
            <v>1644.97</v>
          </cell>
          <cell r="AH19759" t="str">
            <v>KY-Bluegrass</v>
          </cell>
        </row>
        <row r="19760">
          <cell r="D19760">
            <v>45231</v>
          </cell>
          <cell r="J19760">
            <v>232000</v>
          </cell>
          <cell r="K19760" t="str">
            <v>Accounts Payable</v>
          </cell>
          <cell r="O19760">
            <v>-30358.83</v>
          </cell>
          <cell r="AH19760" t="str">
            <v>KY-Bluegrass</v>
          </cell>
        </row>
        <row r="19761">
          <cell r="D19761">
            <v>45231</v>
          </cell>
          <cell r="J19761">
            <v>105000</v>
          </cell>
          <cell r="K19761" t="str">
            <v>Fixed Asset</v>
          </cell>
          <cell r="O19761">
            <v>4066</v>
          </cell>
          <cell r="AH19761" t="str">
            <v>KY-Bluegrass Filing Systems</v>
          </cell>
        </row>
        <row r="19762">
          <cell r="D19762">
            <v>45231</v>
          </cell>
          <cell r="J19762">
            <v>105000</v>
          </cell>
          <cell r="K19762" t="str">
            <v>Fixed Asset</v>
          </cell>
          <cell r="O19762">
            <v>800</v>
          </cell>
          <cell r="AH19762" t="str">
            <v>KY-Bluegrass Filing Systems</v>
          </cell>
        </row>
        <row r="19763">
          <cell r="D19763">
            <v>45231</v>
          </cell>
          <cell r="J19763">
            <v>105000</v>
          </cell>
          <cell r="K19763" t="str">
            <v>Fixed Asset</v>
          </cell>
          <cell r="O19763">
            <v>23892.83</v>
          </cell>
          <cell r="AH19763" t="str">
            <v>KY-Bluegrass Filing Systems</v>
          </cell>
        </row>
        <row r="19764">
          <cell r="D19764">
            <v>45231</v>
          </cell>
          <cell r="J19764">
            <v>105000</v>
          </cell>
          <cell r="K19764" t="str">
            <v>Fixed Asset</v>
          </cell>
          <cell r="O19764">
            <v>800</v>
          </cell>
          <cell r="AH19764" t="str">
            <v>KY-Bluegrass Filing Systems</v>
          </cell>
        </row>
        <row r="19765">
          <cell r="D19765">
            <v>45231</v>
          </cell>
          <cell r="J19765">
            <v>105000</v>
          </cell>
          <cell r="K19765" t="str">
            <v>Fixed Asset</v>
          </cell>
          <cell r="O19765">
            <v>800</v>
          </cell>
          <cell r="AH19765" t="str">
            <v>KY-Bluegrass Filing Systems</v>
          </cell>
        </row>
        <row r="19766">
          <cell r="D19766">
            <v>45231</v>
          </cell>
          <cell r="J19766">
            <v>131612</v>
          </cell>
          <cell r="K19766" t="str">
            <v>Bank</v>
          </cell>
          <cell r="O19766">
            <v>100.17</v>
          </cell>
          <cell r="AH19766" t="str">
            <v>KY-Bluegrass</v>
          </cell>
        </row>
        <row r="19767">
          <cell r="D19767">
            <v>45231</v>
          </cell>
          <cell r="J19767">
            <v>184200</v>
          </cell>
          <cell r="K19767" t="str">
            <v>Other Current Asset</v>
          </cell>
          <cell r="O19767">
            <v>-100.17</v>
          </cell>
          <cell r="AH19767" t="str">
            <v>KY-Bluegrass</v>
          </cell>
        </row>
        <row r="19768">
          <cell r="D19768">
            <v>45231</v>
          </cell>
          <cell r="J19768">
            <v>233000</v>
          </cell>
          <cell r="K19768" t="str">
            <v>Long Term Liability</v>
          </cell>
          <cell r="O19768">
            <v>-2343.08</v>
          </cell>
          <cell r="AH19768" t="str">
            <v>KY-Bluegrass</v>
          </cell>
        </row>
        <row r="19769">
          <cell r="D19769">
            <v>45231</v>
          </cell>
          <cell r="J19769">
            <v>903280</v>
          </cell>
          <cell r="K19769" t="str">
            <v>Expense</v>
          </cell>
          <cell r="O19769">
            <v>2343.08</v>
          </cell>
          <cell r="AH19769" t="str">
            <v>KY-Bluegrass</v>
          </cell>
        </row>
        <row r="19770">
          <cell r="D19770">
            <v>45231</v>
          </cell>
          <cell r="J19770">
            <v>131112</v>
          </cell>
          <cell r="K19770" t="str">
            <v>Bank</v>
          </cell>
          <cell r="O19770">
            <v>-535.95000000000005</v>
          </cell>
          <cell r="AH19770" t="str">
            <v>KY-Bluegrass</v>
          </cell>
        </row>
        <row r="19771">
          <cell r="D19771">
            <v>45231</v>
          </cell>
          <cell r="J19771">
            <v>232000</v>
          </cell>
          <cell r="K19771" t="str">
            <v>Accounts Payable</v>
          </cell>
          <cell r="O19771">
            <v>535.95000000000005</v>
          </cell>
          <cell r="AH19771" t="str">
            <v>KY-Bluegrass</v>
          </cell>
        </row>
        <row r="19772">
          <cell r="D19772">
            <v>45231</v>
          </cell>
          <cell r="J19772">
            <v>131112</v>
          </cell>
          <cell r="K19772" t="str">
            <v>Bank</v>
          </cell>
          <cell r="O19772">
            <v>-295.75</v>
          </cell>
          <cell r="AH19772" t="str">
            <v>KY-Bluegrass</v>
          </cell>
        </row>
        <row r="19773">
          <cell r="D19773">
            <v>45231</v>
          </cell>
          <cell r="J19773">
            <v>232000</v>
          </cell>
          <cell r="K19773" t="str">
            <v>Accounts Payable</v>
          </cell>
          <cell r="O19773">
            <v>295.75</v>
          </cell>
          <cell r="AH19773" t="str">
            <v>KY-Bluegrass</v>
          </cell>
        </row>
        <row r="19774">
          <cell r="D19774">
            <v>45231</v>
          </cell>
          <cell r="J19774">
            <v>232000</v>
          </cell>
          <cell r="K19774" t="str">
            <v>Accounts Payable</v>
          </cell>
          <cell r="O19774">
            <v>-15915.9</v>
          </cell>
          <cell r="AH19774" t="str">
            <v>KY-Bluegrass</v>
          </cell>
        </row>
        <row r="19775">
          <cell r="D19775">
            <v>45231</v>
          </cell>
          <cell r="J19775">
            <v>166000</v>
          </cell>
          <cell r="K19775" t="str">
            <v>Other Current Asset</v>
          </cell>
          <cell r="O19775">
            <v>1234.6600000000001</v>
          </cell>
          <cell r="AH19775" t="str">
            <v>KY-Bluegrass Filing Systems</v>
          </cell>
        </row>
        <row r="19776">
          <cell r="D19776">
            <v>45231</v>
          </cell>
          <cell r="J19776">
            <v>166000</v>
          </cell>
          <cell r="K19776" t="str">
            <v>Other Current Asset</v>
          </cell>
          <cell r="O19776">
            <v>2334.66</v>
          </cell>
          <cell r="AH19776" t="str">
            <v>KY-Bluegrass Filing Systems</v>
          </cell>
        </row>
        <row r="19777">
          <cell r="D19777">
            <v>45231</v>
          </cell>
          <cell r="J19777">
            <v>166000</v>
          </cell>
          <cell r="K19777" t="str">
            <v>Other Current Asset</v>
          </cell>
          <cell r="O19777">
            <v>684.66</v>
          </cell>
          <cell r="AH19777" t="str">
            <v>KY-Bluegrass Filing Systems</v>
          </cell>
        </row>
        <row r="19778">
          <cell r="D19778">
            <v>45231</v>
          </cell>
          <cell r="J19778">
            <v>166000</v>
          </cell>
          <cell r="K19778" t="str">
            <v>Other Current Asset</v>
          </cell>
          <cell r="O19778">
            <v>684.66</v>
          </cell>
          <cell r="AH19778" t="str">
            <v>KY-Bluegrass Filing Systems</v>
          </cell>
        </row>
        <row r="19779">
          <cell r="D19779">
            <v>45231</v>
          </cell>
          <cell r="J19779">
            <v>166000</v>
          </cell>
          <cell r="K19779" t="str">
            <v>Other Current Asset</v>
          </cell>
          <cell r="O19779">
            <v>1234.6600000000001</v>
          </cell>
          <cell r="AH19779" t="str">
            <v>KY-Bluegrass Filing Systems</v>
          </cell>
        </row>
        <row r="19780">
          <cell r="D19780">
            <v>45231</v>
          </cell>
          <cell r="J19780">
            <v>166000</v>
          </cell>
          <cell r="K19780" t="str">
            <v>Other Current Asset</v>
          </cell>
          <cell r="O19780">
            <v>684.66</v>
          </cell>
          <cell r="AH19780" t="str">
            <v>KY-Bluegrass Filing Systems</v>
          </cell>
        </row>
        <row r="19781">
          <cell r="D19781">
            <v>45231</v>
          </cell>
          <cell r="J19781">
            <v>166000</v>
          </cell>
          <cell r="K19781" t="str">
            <v>Other Current Asset</v>
          </cell>
          <cell r="O19781">
            <v>2884.66</v>
          </cell>
          <cell r="AH19781" t="str">
            <v>KY-Bluegrass Filing Systems</v>
          </cell>
        </row>
        <row r="19782">
          <cell r="D19782">
            <v>45231</v>
          </cell>
          <cell r="J19782">
            <v>166000</v>
          </cell>
          <cell r="K19782" t="str">
            <v>Other Current Asset</v>
          </cell>
          <cell r="O19782">
            <v>1784.66</v>
          </cell>
          <cell r="AH19782" t="str">
            <v>KY-Bluegrass Filing Systems</v>
          </cell>
        </row>
        <row r="19783">
          <cell r="D19783">
            <v>45231</v>
          </cell>
          <cell r="J19783">
            <v>166000</v>
          </cell>
          <cell r="K19783" t="str">
            <v>Other Current Asset</v>
          </cell>
          <cell r="O19783">
            <v>1234.6600000000001</v>
          </cell>
          <cell r="AH19783" t="str">
            <v>KY-Bluegrass Filing Systems</v>
          </cell>
        </row>
        <row r="19784">
          <cell r="D19784">
            <v>45231</v>
          </cell>
          <cell r="J19784">
            <v>166000</v>
          </cell>
          <cell r="K19784" t="str">
            <v>Other Current Asset</v>
          </cell>
          <cell r="O19784">
            <v>684.66</v>
          </cell>
          <cell r="AH19784" t="str">
            <v>KY-Bluegrass Filing Systems</v>
          </cell>
        </row>
        <row r="19785">
          <cell r="D19785">
            <v>45231</v>
          </cell>
          <cell r="J19785">
            <v>166000</v>
          </cell>
          <cell r="K19785" t="str">
            <v>Other Current Asset</v>
          </cell>
          <cell r="O19785">
            <v>1784.66</v>
          </cell>
          <cell r="AH19785" t="str">
            <v>KY-Bluegrass Filing Systems</v>
          </cell>
        </row>
        <row r="19786">
          <cell r="D19786">
            <v>45231</v>
          </cell>
          <cell r="J19786">
            <v>166000</v>
          </cell>
          <cell r="K19786" t="str">
            <v>Other Current Asset</v>
          </cell>
          <cell r="O19786">
            <v>684.64</v>
          </cell>
          <cell r="AH19786" t="str">
            <v>KY-Bluegrass Filing Systems</v>
          </cell>
        </row>
        <row r="19787">
          <cell r="D19787">
            <v>45231</v>
          </cell>
          <cell r="J19787">
            <v>232000</v>
          </cell>
          <cell r="K19787" t="str">
            <v>Accounts Payable</v>
          </cell>
          <cell r="O19787">
            <v>-54.67</v>
          </cell>
          <cell r="AH19787" t="str">
            <v>KY-Bluegrass</v>
          </cell>
        </row>
        <row r="19788">
          <cell r="D19788">
            <v>45231</v>
          </cell>
          <cell r="J19788">
            <v>775000</v>
          </cell>
          <cell r="K19788" t="str">
            <v>Expense</v>
          </cell>
          <cell r="O19788">
            <v>54.67</v>
          </cell>
          <cell r="AH19788" t="str">
            <v>KY-Bluegrass Filing Systems</v>
          </cell>
        </row>
        <row r="19789">
          <cell r="D19789">
            <v>45231</v>
          </cell>
          <cell r="J19789">
            <v>232000</v>
          </cell>
          <cell r="K19789" t="str">
            <v>Accounts Payable</v>
          </cell>
          <cell r="O19789">
            <v>-2921.92</v>
          </cell>
          <cell r="AH19789" t="str">
            <v>KY-Bluegrass</v>
          </cell>
        </row>
        <row r="19790">
          <cell r="D19790">
            <v>45231</v>
          </cell>
          <cell r="J19790">
            <v>183002</v>
          </cell>
          <cell r="K19790" t="str">
            <v>Other Asset</v>
          </cell>
          <cell r="O19790">
            <v>2921.92</v>
          </cell>
          <cell r="AH19790" t="str">
            <v>KY-Bluegrass Filing Systems</v>
          </cell>
        </row>
        <row r="19791">
          <cell r="D19791">
            <v>45231</v>
          </cell>
          <cell r="J19791">
            <v>272000</v>
          </cell>
          <cell r="K19791" t="str">
            <v>Long Term Liability</v>
          </cell>
          <cell r="O19791">
            <v>593.59</v>
          </cell>
          <cell r="AH19791" t="str">
            <v>KY-Bluegrass Filing Systems</v>
          </cell>
        </row>
        <row r="19792">
          <cell r="D19792">
            <v>45231</v>
          </cell>
          <cell r="J19792">
            <v>272000</v>
          </cell>
          <cell r="K19792" t="str">
            <v>Long Term Liability</v>
          </cell>
          <cell r="O19792">
            <v>965.4</v>
          </cell>
          <cell r="AH19792" t="str">
            <v>KY-Bluegrass Filing Systems</v>
          </cell>
        </row>
        <row r="19793">
          <cell r="D19793">
            <v>45231</v>
          </cell>
          <cell r="J19793">
            <v>272000</v>
          </cell>
          <cell r="K19793" t="str">
            <v>Long Term Liability</v>
          </cell>
          <cell r="O19793">
            <v>37.5</v>
          </cell>
          <cell r="AH19793" t="str">
            <v>KY-Bluegrass Filing Systems</v>
          </cell>
        </row>
        <row r="19794">
          <cell r="D19794">
            <v>45231</v>
          </cell>
          <cell r="J19794">
            <v>272000</v>
          </cell>
          <cell r="K19794" t="str">
            <v>Long Term Liability</v>
          </cell>
          <cell r="O19794">
            <v>1452.96</v>
          </cell>
          <cell r="AH19794" t="str">
            <v>KY-Bluegrass Filing Systems</v>
          </cell>
        </row>
        <row r="19795">
          <cell r="D19795">
            <v>45231</v>
          </cell>
          <cell r="J19795">
            <v>272000</v>
          </cell>
          <cell r="K19795" t="str">
            <v>Long Term Liability</v>
          </cell>
          <cell r="O19795">
            <v>1.39</v>
          </cell>
          <cell r="AH19795" t="str">
            <v>KY-Bluegrass Filing Systems</v>
          </cell>
        </row>
        <row r="19796">
          <cell r="D19796">
            <v>45231</v>
          </cell>
          <cell r="J19796">
            <v>272000</v>
          </cell>
          <cell r="K19796" t="str">
            <v>Long Term Liability</v>
          </cell>
          <cell r="O19796">
            <v>1.94</v>
          </cell>
          <cell r="AH19796" t="str">
            <v>KY-Bluegrass Filing Systems</v>
          </cell>
        </row>
        <row r="19797">
          <cell r="D19797">
            <v>45231</v>
          </cell>
          <cell r="J19797">
            <v>272000</v>
          </cell>
          <cell r="K19797" t="str">
            <v>Long Term Liability</v>
          </cell>
          <cell r="O19797">
            <v>1.94</v>
          </cell>
          <cell r="AH19797" t="str">
            <v>KY-Bluegrass Filing Systems</v>
          </cell>
        </row>
        <row r="19798">
          <cell r="D19798">
            <v>45231</v>
          </cell>
          <cell r="J19798">
            <v>272000</v>
          </cell>
          <cell r="K19798" t="str">
            <v>Long Term Liability</v>
          </cell>
          <cell r="O19798">
            <v>0.97</v>
          </cell>
          <cell r="AH19798" t="str">
            <v>KY-Bluegrass Filing Systems</v>
          </cell>
        </row>
        <row r="19799">
          <cell r="D19799">
            <v>45231</v>
          </cell>
          <cell r="J19799">
            <v>403100</v>
          </cell>
          <cell r="K19799" t="str">
            <v>Expense</v>
          </cell>
          <cell r="O19799">
            <v>-593.59</v>
          </cell>
          <cell r="AH19799" t="str">
            <v>KY-Bluegrass Filing Systems</v>
          </cell>
        </row>
        <row r="19800">
          <cell r="D19800">
            <v>45231</v>
          </cell>
          <cell r="J19800">
            <v>403100</v>
          </cell>
          <cell r="K19800" t="str">
            <v>Expense</v>
          </cell>
          <cell r="O19800">
            <v>-965.4</v>
          </cell>
          <cell r="AH19800" t="str">
            <v>KY-Bluegrass Filing Systems</v>
          </cell>
        </row>
        <row r="19801">
          <cell r="D19801">
            <v>45231</v>
          </cell>
          <cell r="J19801">
            <v>403100</v>
          </cell>
          <cell r="K19801" t="str">
            <v>Expense</v>
          </cell>
          <cell r="O19801">
            <v>-37.5</v>
          </cell>
          <cell r="AH19801" t="str">
            <v>KY-Bluegrass Filing Systems</v>
          </cell>
        </row>
        <row r="19802">
          <cell r="D19802">
            <v>45231</v>
          </cell>
          <cell r="J19802">
            <v>403100</v>
          </cell>
          <cell r="K19802" t="str">
            <v>Expense</v>
          </cell>
          <cell r="O19802">
            <v>-1452.96</v>
          </cell>
          <cell r="AH19802" t="str">
            <v>KY-Bluegrass Filing Systems</v>
          </cell>
        </row>
        <row r="19803">
          <cell r="D19803">
            <v>45231</v>
          </cell>
          <cell r="J19803">
            <v>403100</v>
          </cell>
          <cell r="K19803" t="str">
            <v>Expense</v>
          </cell>
          <cell r="O19803">
            <v>-1.39</v>
          </cell>
          <cell r="AH19803" t="str">
            <v>KY-Bluegrass Filing Systems</v>
          </cell>
        </row>
        <row r="19804">
          <cell r="D19804">
            <v>45231</v>
          </cell>
          <cell r="J19804">
            <v>403100</v>
          </cell>
          <cell r="K19804" t="str">
            <v>Expense</v>
          </cell>
          <cell r="O19804">
            <v>-1.94</v>
          </cell>
          <cell r="AH19804" t="str">
            <v>KY-Bluegrass Filing Systems</v>
          </cell>
        </row>
        <row r="19805">
          <cell r="D19805">
            <v>45231</v>
          </cell>
          <cell r="J19805">
            <v>403100</v>
          </cell>
          <cell r="K19805" t="str">
            <v>Expense</v>
          </cell>
          <cell r="O19805">
            <v>-1.94</v>
          </cell>
          <cell r="AH19805" t="str">
            <v>KY-Bluegrass Filing Systems</v>
          </cell>
        </row>
        <row r="19806">
          <cell r="D19806">
            <v>45231</v>
          </cell>
          <cell r="J19806">
            <v>403100</v>
          </cell>
          <cell r="K19806" t="str">
            <v>Expense</v>
          </cell>
          <cell r="O19806">
            <v>-0.97</v>
          </cell>
          <cell r="AH19806" t="str">
            <v>KY-Bluegrass Filing Systems</v>
          </cell>
        </row>
        <row r="19807">
          <cell r="D19807">
            <v>45231</v>
          </cell>
          <cell r="J19807">
            <v>922000</v>
          </cell>
          <cell r="K19807" t="str">
            <v>Expense</v>
          </cell>
          <cell r="O19807">
            <v>40206</v>
          </cell>
          <cell r="AH19807" t="str">
            <v>KY-Bluegrass</v>
          </cell>
        </row>
        <row r="19808">
          <cell r="D19808">
            <v>45231</v>
          </cell>
          <cell r="J19808">
            <v>924400</v>
          </cell>
          <cell r="K19808" t="str">
            <v>Expense</v>
          </cell>
          <cell r="O19808">
            <v>12128</v>
          </cell>
          <cell r="AH19808" t="str">
            <v>KY-Bluegrass</v>
          </cell>
        </row>
        <row r="19809">
          <cell r="D19809">
            <v>45231</v>
          </cell>
          <cell r="J19809">
            <v>233000</v>
          </cell>
          <cell r="K19809" t="str">
            <v>Long Term Liability</v>
          </cell>
          <cell r="O19809">
            <v>-40206</v>
          </cell>
          <cell r="AH19809" t="str">
            <v>KY-Bluegrass</v>
          </cell>
        </row>
        <row r="19810">
          <cell r="D19810">
            <v>45231</v>
          </cell>
          <cell r="J19810">
            <v>233000</v>
          </cell>
          <cell r="K19810" t="str">
            <v>Long Term Liability</v>
          </cell>
          <cell r="O19810">
            <v>-12128</v>
          </cell>
          <cell r="AH19810" t="str">
            <v>KY-Bluegrass</v>
          </cell>
        </row>
        <row r="19811">
          <cell r="D19811">
            <v>45231</v>
          </cell>
          <cell r="J19811">
            <v>928100</v>
          </cell>
          <cell r="K19811" t="str">
            <v>Expense</v>
          </cell>
          <cell r="O19811">
            <v>53.33</v>
          </cell>
          <cell r="AH19811" t="str">
            <v>KY-Bluegrass Filing Systems</v>
          </cell>
        </row>
        <row r="19812">
          <cell r="D19812">
            <v>45231</v>
          </cell>
          <cell r="J19812">
            <v>928100</v>
          </cell>
          <cell r="K19812" t="str">
            <v>Expense</v>
          </cell>
          <cell r="O19812">
            <v>36.67</v>
          </cell>
          <cell r="AH19812" t="str">
            <v>KY-Bluegrass Filing Systems</v>
          </cell>
        </row>
        <row r="19813">
          <cell r="D19813">
            <v>45231</v>
          </cell>
          <cell r="J19813">
            <v>928100</v>
          </cell>
          <cell r="K19813" t="str">
            <v>Expense</v>
          </cell>
          <cell r="O19813">
            <v>16.829999999999998</v>
          </cell>
          <cell r="AH19813" t="str">
            <v>KY-Bluegrass Filing Systems</v>
          </cell>
        </row>
        <row r="19814">
          <cell r="D19814">
            <v>45231</v>
          </cell>
          <cell r="J19814">
            <v>928400</v>
          </cell>
          <cell r="K19814" t="str">
            <v>Expense</v>
          </cell>
          <cell r="O19814">
            <v>9.17</v>
          </cell>
          <cell r="AH19814" t="str">
            <v>KY-Bluegrass Filing Systems</v>
          </cell>
        </row>
        <row r="19815">
          <cell r="D19815">
            <v>45231</v>
          </cell>
          <cell r="J19815">
            <v>928100</v>
          </cell>
          <cell r="K19815" t="str">
            <v>Expense</v>
          </cell>
          <cell r="O19815">
            <v>14.14</v>
          </cell>
          <cell r="AH19815" t="str">
            <v>KY-Bluegrass Filing Systems</v>
          </cell>
        </row>
        <row r="19816">
          <cell r="D19816">
            <v>45231</v>
          </cell>
          <cell r="J19816">
            <v>928100</v>
          </cell>
          <cell r="K19816" t="str">
            <v>Expense</v>
          </cell>
          <cell r="O19816">
            <v>22.14</v>
          </cell>
          <cell r="AH19816" t="str">
            <v>KY-Bluegrass Filing Systems</v>
          </cell>
        </row>
        <row r="19817">
          <cell r="D19817">
            <v>45231</v>
          </cell>
          <cell r="J19817">
            <v>741000</v>
          </cell>
          <cell r="K19817" t="str">
            <v>Expense</v>
          </cell>
          <cell r="O19817">
            <v>125</v>
          </cell>
          <cell r="AH19817" t="str">
            <v>KY-Bluegrass Filing Systems</v>
          </cell>
        </row>
        <row r="19818">
          <cell r="D19818">
            <v>45231</v>
          </cell>
          <cell r="J19818">
            <v>928100</v>
          </cell>
          <cell r="K19818" t="str">
            <v>Expense</v>
          </cell>
          <cell r="O19818">
            <v>6.4</v>
          </cell>
          <cell r="AH19818" t="str">
            <v>KY-Bluegrass Filing Systems</v>
          </cell>
        </row>
        <row r="19819">
          <cell r="D19819">
            <v>45231</v>
          </cell>
          <cell r="J19819">
            <v>928100</v>
          </cell>
          <cell r="K19819" t="str">
            <v>Expense</v>
          </cell>
          <cell r="O19819">
            <v>8.16</v>
          </cell>
          <cell r="AH19819" t="str">
            <v>KY-Bluegrass Filing Systems</v>
          </cell>
        </row>
        <row r="19820">
          <cell r="D19820">
            <v>45231</v>
          </cell>
          <cell r="J19820">
            <v>928100</v>
          </cell>
          <cell r="K19820" t="str">
            <v>Expense</v>
          </cell>
          <cell r="O19820">
            <v>7.03</v>
          </cell>
          <cell r="AH19820" t="str">
            <v>KY-Bluegrass Filing Systems</v>
          </cell>
        </row>
        <row r="19821">
          <cell r="D19821">
            <v>45231</v>
          </cell>
          <cell r="J19821">
            <v>928100</v>
          </cell>
          <cell r="K19821" t="str">
            <v>Expense</v>
          </cell>
          <cell r="O19821">
            <v>64.92</v>
          </cell>
          <cell r="AH19821" t="str">
            <v>KY-Bluegrass Filing Systems</v>
          </cell>
        </row>
        <row r="19822">
          <cell r="D19822">
            <v>45231</v>
          </cell>
          <cell r="J19822">
            <v>928100</v>
          </cell>
          <cell r="K19822" t="str">
            <v>Expense</v>
          </cell>
          <cell r="O19822">
            <v>8.94</v>
          </cell>
          <cell r="AH19822" t="str">
            <v>KY-Bluegrass Filing Systems</v>
          </cell>
        </row>
        <row r="19823">
          <cell r="D19823">
            <v>45231</v>
          </cell>
          <cell r="J19823">
            <v>928100</v>
          </cell>
          <cell r="K19823" t="str">
            <v>Expense</v>
          </cell>
          <cell r="O19823">
            <v>9.4600000000000009</v>
          </cell>
          <cell r="AH19823" t="str">
            <v>KY-Bluegrass Filing Systems</v>
          </cell>
        </row>
        <row r="19824">
          <cell r="D19824">
            <v>45231</v>
          </cell>
          <cell r="J19824">
            <v>928100</v>
          </cell>
          <cell r="K19824" t="str">
            <v>Expense</v>
          </cell>
          <cell r="O19824">
            <v>3.01</v>
          </cell>
          <cell r="AH19824" t="str">
            <v>KY-Bluegrass Filing Systems</v>
          </cell>
        </row>
        <row r="19825">
          <cell r="D19825">
            <v>45231</v>
          </cell>
          <cell r="J19825">
            <v>928100</v>
          </cell>
          <cell r="K19825" t="str">
            <v>Expense</v>
          </cell>
          <cell r="O19825">
            <v>17.63</v>
          </cell>
          <cell r="AH19825" t="str">
            <v>KY-Bluegrass Filing Systems</v>
          </cell>
        </row>
        <row r="19826">
          <cell r="D19826">
            <v>45231</v>
          </cell>
          <cell r="J19826">
            <v>928100</v>
          </cell>
          <cell r="K19826" t="str">
            <v>Expense</v>
          </cell>
          <cell r="O19826">
            <v>13.16</v>
          </cell>
          <cell r="AH19826" t="str">
            <v>KY-Bluegrass Filing Systems</v>
          </cell>
        </row>
        <row r="19827">
          <cell r="D19827">
            <v>45231</v>
          </cell>
          <cell r="J19827">
            <v>928100</v>
          </cell>
          <cell r="K19827" t="str">
            <v>Expense</v>
          </cell>
          <cell r="O19827">
            <v>22.98</v>
          </cell>
          <cell r="AH19827" t="str">
            <v>KY-Bluegrass Filing Systems</v>
          </cell>
        </row>
        <row r="19828">
          <cell r="D19828">
            <v>45231</v>
          </cell>
          <cell r="J19828">
            <v>928100</v>
          </cell>
          <cell r="K19828" t="str">
            <v>Expense</v>
          </cell>
          <cell r="O19828">
            <v>3.35</v>
          </cell>
          <cell r="AH19828" t="str">
            <v>KY-Bluegrass Filing Systems</v>
          </cell>
        </row>
        <row r="19829">
          <cell r="D19829">
            <v>45231</v>
          </cell>
          <cell r="J19829">
            <v>928100</v>
          </cell>
          <cell r="K19829" t="str">
            <v>Expense</v>
          </cell>
          <cell r="O19829">
            <v>2.79</v>
          </cell>
          <cell r="AH19829" t="str">
            <v>KY-Bluegrass Filing Systems</v>
          </cell>
        </row>
        <row r="19830">
          <cell r="D19830">
            <v>45231</v>
          </cell>
          <cell r="J19830">
            <v>928100</v>
          </cell>
          <cell r="K19830" t="str">
            <v>Expense</v>
          </cell>
          <cell r="O19830">
            <v>2.23</v>
          </cell>
          <cell r="AH19830" t="str">
            <v>KY-Bluegrass Filing Systems</v>
          </cell>
        </row>
        <row r="19831">
          <cell r="D19831">
            <v>45231</v>
          </cell>
          <cell r="J19831">
            <v>928100</v>
          </cell>
          <cell r="K19831" t="str">
            <v>Expense</v>
          </cell>
          <cell r="O19831">
            <v>27.77</v>
          </cell>
          <cell r="AH19831" t="str">
            <v>KY-Bluegrass Filing Systems</v>
          </cell>
        </row>
        <row r="19832">
          <cell r="D19832">
            <v>45231</v>
          </cell>
          <cell r="J19832">
            <v>930200</v>
          </cell>
          <cell r="K19832" t="str">
            <v>Expense</v>
          </cell>
          <cell r="O19832">
            <v>416.67</v>
          </cell>
          <cell r="AH19832" t="str">
            <v>KY-Bluegrass Filing Systems</v>
          </cell>
        </row>
        <row r="19833">
          <cell r="D19833">
            <v>45231</v>
          </cell>
          <cell r="J19833">
            <v>930200</v>
          </cell>
          <cell r="K19833" t="str">
            <v>Expense</v>
          </cell>
          <cell r="O19833">
            <v>241.33</v>
          </cell>
          <cell r="AH19833" t="str">
            <v>KY-Bluegrass Filing Systems</v>
          </cell>
        </row>
        <row r="19834">
          <cell r="D19834">
            <v>45231</v>
          </cell>
          <cell r="J19834">
            <v>930200</v>
          </cell>
          <cell r="K19834" t="str">
            <v>Expense</v>
          </cell>
          <cell r="O19834">
            <v>13.42</v>
          </cell>
          <cell r="AH19834" t="str">
            <v>KY-Bluegrass Filing Systems</v>
          </cell>
        </row>
        <row r="19835">
          <cell r="D19835">
            <v>45231</v>
          </cell>
          <cell r="J19835">
            <v>930200</v>
          </cell>
          <cell r="K19835" t="str">
            <v>Expense</v>
          </cell>
          <cell r="O19835">
            <v>15</v>
          </cell>
          <cell r="AH19835" t="str">
            <v>KY-Bluegrass Filing Systems</v>
          </cell>
        </row>
        <row r="19836">
          <cell r="D19836">
            <v>45231</v>
          </cell>
          <cell r="J19836">
            <v>930200</v>
          </cell>
          <cell r="K19836" t="str">
            <v>Expense</v>
          </cell>
          <cell r="O19836">
            <v>25.92</v>
          </cell>
          <cell r="AH19836" t="str">
            <v>KY-Bluegrass Filing Systems</v>
          </cell>
        </row>
        <row r="19837">
          <cell r="D19837">
            <v>45231</v>
          </cell>
          <cell r="J19837">
            <v>930200</v>
          </cell>
          <cell r="K19837" t="str">
            <v>Expense</v>
          </cell>
          <cell r="O19837">
            <v>40.880000000000003</v>
          </cell>
          <cell r="AH19837" t="str">
            <v>KY-Bluegrass Filing Systems</v>
          </cell>
        </row>
        <row r="19838">
          <cell r="D19838">
            <v>45231</v>
          </cell>
          <cell r="J19838">
            <v>924400</v>
          </cell>
          <cell r="K19838" t="str">
            <v>Expense</v>
          </cell>
          <cell r="O19838">
            <v>33.409999999999997</v>
          </cell>
          <cell r="AH19838" t="str">
            <v>KY-Bluegrass Filing Systems</v>
          </cell>
        </row>
        <row r="19839">
          <cell r="D19839">
            <v>45231</v>
          </cell>
          <cell r="J19839">
            <v>924400</v>
          </cell>
          <cell r="K19839" t="str">
            <v>Expense</v>
          </cell>
          <cell r="O19839">
            <v>31.7</v>
          </cell>
          <cell r="AH19839" t="str">
            <v>KY-Bluegrass Filing Systems</v>
          </cell>
        </row>
        <row r="19840">
          <cell r="D19840">
            <v>45231</v>
          </cell>
          <cell r="J19840">
            <v>924400</v>
          </cell>
          <cell r="K19840" t="str">
            <v>Expense</v>
          </cell>
          <cell r="O19840">
            <v>33.520000000000003</v>
          </cell>
          <cell r="AH19840" t="str">
            <v>KY-Bluegrass Filing Systems</v>
          </cell>
        </row>
        <row r="19841">
          <cell r="D19841">
            <v>45231</v>
          </cell>
          <cell r="J19841">
            <v>924400</v>
          </cell>
          <cell r="K19841" t="str">
            <v>Expense</v>
          </cell>
          <cell r="O19841">
            <v>29.27</v>
          </cell>
          <cell r="AH19841" t="str">
            <v>KY-Bluegrass Filing Systems</v>
          </cell>
        </row>
        <row r="19842">
          <cell r="D19842">
            <v>45231</v>
          </cell>
          <cell r="J19842">
            <v>924400</v>
          </cell>
          <cell r="K19842" t="str">
            <v>Expense</v>
          </cell>
          <cell r="O19842">
            <v>30.19</v>
          </cell>
          <cell r="AH19842" t="str">
            <v>KY-Bluegrass Filing Systems</v>
          </cell>
        </row>
        <row r="19843">
          <cell r="D19843">
            <v>45231</v>
          </cell>
          <cell r="J19843">
            <v>924400</v>
          </cell>
          <cell r="K19843" t="str">
            <v>Expense</v>
          </cell>
          <cell r="O19843">
            <v>31.41</v>
          </cell>
          <cell r="AH19843" t="str">
            <v>KY-Bluegrass Filing Systems</v>
          </cell>
        </row>
        <row r="19844">
          <cell r="D19844">
            <v>45231</v>
          </cell>
          <cell r="J19844">
            <v>924400</v>
          </cell>
          <cell r="K19844" t="str">
            <v>Expense</v>
          </cell>
          <cell r="O19844">
            <v>29.23</v>
          </cell>
          <cell r="AH19844" t="str">
            <v>KY-Bluegrass Filing Systems</v>
          </cell>
        </row>
        <row r="19845">
          <cell r="D19845">
            <v>45231</v>
          </cell>
          <cell r="J19845">
            <v>924400</v>
          </cell>
          <cell r="K19845" t="str">
            <v>Expense</v>
          </cell>
          <cell r="O19845">
            <v>35.119999999999997</v>
          </cell>
          <cell r="AH19845" t="str">
            <v>KY-Bluegrass Filing Systems</v>
          </cell>
        </row>
        <row r="19846">
          <cell r="D19846">
            <v>45231</v>
          </cell>
          <cell r="J19846">
            <v>924400</v>
          </cell>
          <cell r="K19846" t="str">
            <v>Expense</v>
          </cell>
          <cell r="O19846">
            <v>32.479999999999997</v>
          </cell>
          <cell r="AH19846" t="str">
            <v>KY-Bluegrass Filing Systems</v>
          </cell>
        </row>
        <row r="19847">
          <cell r="D19847">
            <v>45231</v>
          </cell>
          <cell r="J19847">
            <v>924400</v>
          </cell>
          <cell r="K19847" t="str">
            <v>Expense</v>
          </cell>
          <cell r="O19847">
            <v>34.229999999999997</v>
          </cell>
          <cell r="AH19847" t="str">
            <v>KY-Bluegrass Filing Systems</v>
          </cell>
        </row>
        <row r="19848">
          <cell r="D19848">
            <v>45231</v>
          </cell>
          <cell r="J19848">
            <v>924400</v>
          </cell>
          <cell r="K19848" t="str">
            <v>Expense</v>
          </cell>
          <cell r="O19848">
            <v>35.26</v>
          </cell>
          <cell r="AH19848" t="str">
            <v>KY-Bluegrass Filing Systems</v>
          </cell>
        </row>
        <row r="19849">
          <cell r="D19849">
            <v>45231</v>
          </cell>
          <cell r="J19849">
            <v>924400</v>
          </cell>
          <cell r="K19849" t="str">
            <v>Expense</v>
          </cell>
          <cell r="O19849">
            <v>28.59</v>
          </cell>
          <cell r="AH19849" t="str">
            <v>KY-Bluegrass Filing Systems</v>
          </cell>
        </row>
        <row r="19850">
          <cell r="D19850">
            <v>45231</v>
          </cell>
          <cell r="J19850">
            <v>924400</v>
          </cell>
          <cell r="K19850" t="str">
            <v>Expense</v>
          </cell>
          <cell r="O19850">
            <v>28.55</v>
          </cell>
          <cell r="AH19850" t="str">
            <v>KY-Bluegrass Filing Systems</v>
          </cell>
        </row>
        <row r="19851">
          <cell r="D19851">
            <v>45231</v>
          </cell>
          <cell r="J19851">
            <v>924400</v>
          </cell>
          <cell r="K19851" t="str">
            <v>Expense</v>
          </cell>
          <cell r="O19851">
            <v>28.65</v>
          </cell>
          <cell r="AH19851" t="str">
            <v>KY-Bluegrass Filing Systems</v>
          </cell>
        </row>
        <row r="19852">
          <cell r="D19852">
            <v>45231</v>
          </cell>
          <cell r="J19852">
            <v>924400</v>
          </cell>
          <cell r="K19852" t="str">
            <v>Expense</v>
          </cell>
          <cell r="O19852">
            <v>32.75</v>
          </cell>
          <cell r="AH19852" t="str">
            <v>KY-Bluegrass Filing Systems</v>
          </cell>
        </row>
        <row r="19853">
          <cell r="D19853">
            <v>45231</v>
          </cell>
          <cell r="J19853">
            <v>924400</v>
          </cell>
          <cell r="K19853" t="str">
            <v>Expense</v>
          </cell>
          <cell r="O19853">
            <v>28.38</v>
          </cell>
          <cell r="AH19853" t="str">
            <v>KY-Bluegrass Filing Systems</v>
          </cell>
        </row>
        <row r="19854">
          <cell r="D19854">
            <v>45231</v>
          </cell>
          <cell r="J19854">
            <v>924400</v>
          </cell>
          <cell r="K19854" t="str">
            <v>Expense</v>
          </cell>
          <cell r="O19854">
            <v>28.68</v>
          </cell>
          <cell r="AH19854" t="str">
            <v>KY-Bluegrass Filing Systems</v>
          </cell>
        </row>
        <row r="19855">
          <cell r="D19855">
            <v>45231</v>
          </cell>
          <cell r="J19855">
            <v>924400</v>
          </cell>
          <cell r="K19855" t="str">
            <v>Expense</v>
          </cell>
          <cell r="O19855">
            <v>29.56</v>
          </cell>
          <cell r="AH19855" t="str">
            <v>KY-Bluegrass Filing Systems</v>
          </cell>
        </row>
        <row r="19856">
          <cell r="D19856">
            <v>45231</v>
          </cell>
          <cell r="J19856">
            <v>924400</v>
          </cell>
          <cell r="K19856" t="str">
            <v>Expense</v>
          </cell>
          <cell r="O19856">
            <v>1.28</v>
          </cell>
          <cell r="AH19856" t="str">
            <v>KY-Bluegrass Filing Systems</v>
          </cell>
        </row>
        <row r="19857">
          <cell r="D19857">
            <v>45231</v>
          </cell>
          <cell r="J19857">
            <v>928100</v>
          </cell>
          <cell r="K19857" t="str">
            <v>Expense</v>
          </cell>
          <cell r="O19857">
            <v>4.1900000000000004</v>
          </cell>
          <cell r="AH19857" t="str">
            <v>KY-Bluegrass Filing Systems</v>
          </cell>
        </row>
        <row r="19858">
          <cell r="D19858">
            <v>45231</v>
          </cell>
          <cell r="J19858">
            <v>928100</v>
          </cell>
          <cell r="K19858" t="str">
            <v>Expense</v>
          </cell>
          <cell r="O19858">
            <v>8.7799999999999994</v>
          </cell>
          <cell r="AH19858" t="str">
            <v>KY-Bluegrass Filing Systems</v>
          </cell>
        </row>
        <row r="19859">
          <cell r="D19859">
            <v>45231</v>
          </cell>
          <cell r="J19859">
            <v>928100</v>
          </cell>
          <cell r="K19859" t="str">
            <v>Expense</v>
          </cell>
          <cell r="O19859">
            <v>8.1</v>
          </cell>
          <cell r="AH19859" t="str">
            <v>KY-Bluegrass Filing Systems</v>
          </cell>
        </row>
        <row r="19860">
          <cell r="D19860">
            <v>45231</v>
          </cell>
          <cell r="J19860">
            <v>166000</v>
          </cell>
          <cell r="K19860" t="str">
            <v>Other Current Asset</v>
          </cell>
          <cell r="O19860">
            <v>-53.33</v>
          </cell>
          <cell r="AH19860" t="str">
            <v>KY-Bluegrass Filing Systems</v>
          </cell>
        </row>
        <row r="19861">
          <cell r="D19861">
            <v>45231</v>
          </cell>
          <cell r="J19861">
            <v>166000</v>
          </cell>
          <cell r="K19861" t="str">
            <v>Other Current Asset</v>
          </cell>
          <cell r="O19861">
            <v>-36.67</v>
          </cell>
          <cell r="AH19861" t="str">
            <v>KY-Bluegrass Filing Systems</v>
          </cell>
        </row>
        <row r="19862">
          <cell r="D19862">
            <v>45231</v>
          </cell>
          <cell r="J19862">
            <v>166000</v>
          </cell>
          <cell r="K19862" t="str">
            <v>Other Current Asset</v>
          </cell>
          <cell r="O19862">
            <v>-16.829999999999998</v>
          </cell>
          <cell r="AH19862" t="str">
            <v>KY-Bluegrass Filing Systems</v>
          </cell>
        </row>
        <row r="19863">
          <cell r="D19863">
            <v>45231</v>
          </cell>
          <cell r="J19863">
            <v>166000</v>
          </cell>
          <cell r="K19863" t="str">
            <v>Other Current Asset</v>
          </cell>
          <cell r="O19863">
            <v>-9.17</v>
          </cell>
          <cell r="AH19863" t="str">
            <v>KY-Bluegrass</v>
          </cell>
        </row>
        <row r="19864">
          <cell r="D19864">
            <v>45231</v>
          </cell>
          <cell r="J19864">
            <v>166000</v>
          </cell>
          <cell r="K19864" t="str">
            <v>Other Current Asset</v>
          </cell>
          <cell r="O19864">
            <v>-14.14</v>
          </cell>
          <cell r="AH19864" t="str">
            <v>KY-Bluegrass Filing Systems</v>
          </cell>
        </row>
        <row r="19865">
          <cell r="D19865">
            <v>45231</v>
          </cell>
          <cell r="J19865">
            <v>166000</v>
          </cell>
          <cell r="K19865" t="str">
            <v>Other Current Asset</v>
          </cell>
          <cell r="O19865">
            <v>-22.14</v>
          </cell>
          <cell r="AH19865" t="str">
            <v>KY-Bluegrass Filing Systems</v>
          </cell>
        </row>
        <row r="19866">
          <cell r="D19866">
            <v>45231</v>
          </cell>
          <cell r="J19866">
            <v>166000</v>
          </cell>
          <cell r="K19866" t="str">
            <v>Other Current Asset</v>
          </cell>
          <cell r="O19866">
            <v>-125</v>
          </cell>
          <cell r="AH19866" t="str">
            <v>KY-Bluegrass Filing Systems</v>
          </cell>
        </row>
        <row r="19867">
          <cell r="D19867">
            <v>45231</v>
          </cell>
          <cell r="J19867">
            <v>166000</v>
          </cell>
          <cell r="K19867" t="str">
            <v>Other Current Asset</v>
          </cell>
          <cell r="O19867">
            <v>-6.4</v>
          </cell>
          <cell r="AH19867" t="str">
            <v>KY-Bluegrass Filing Systems</v>
          </cell>
        </row>
        <row r="19868">
          <cell r="D19868">
            <v>45231</v>
          </cell>
          <cell r="J19868">
            <v>166000</v>
          </cell>
          <cell r="K19868" t="str">
            <v>Other Current Asset</v>
          </cell>
          <cell r="O19868">
            <v>-8.16</v>
          </cell>
          <cell r="AH19868" t="str">
            <v>KY-Bluegrass Filing Systems</v>
          </cell>
        </row>
        <row r="19869">
          <cell r="D19869">
            <v>45231</v>
          </cell>
          <cell r="J19869">
            <v>166000</v>
          </cell>
          <cell r="K19869" t="str">
            <v>Other Current Asset</v>
          </cell>
          <cell r="O19869">
            <v>-7.03</v>
          </cell>
          <cell r="AH19869" t="str">
            <v>KY-Bluegrass Filing Systems</v>
          </cell>
        </row>
        <row r="19870">
          <cell r="D19870">
            <v>45231</v>
          </cell>
          <cell r="J19870">
            <v>166000</v>
          </cell>
          <cell r="K19870" t="str">
            <v>Other Current Asset</v>
          </cell>
          <cell r="O19870">
            <v>-64.92</v>
          </cell>
          <cell r="AH19870" t="str">
            <v>KY-Bluegrass Filing Systems</v>
          </cell>
        </row>
        <row r="19871">
          <cell r="D19871">
            <v>45231</v>
          </cell>
          <cell r="J19871">
            <v>166000</v>
          </cell>
          <cell r="K19871" t="str">
            <v>Other Current Asset</v>
          </cell>
          <cell r="O19871">
            <v>-8.94</v>
          </cell>
          <cell r="AH19871" t="str">
            <v>KY-Bluegrass Filing Systems</v>
          </cell>
        </row>
        <row r="19872">
          <cell r="D19872">
            <v>45231</v>
          </cell>
          <cell r="J19872">
            <v>166000</v>
          </cell>
          <cell r="K19872" t="str">
            <v>Other Current Asset</v>
          </cell>
          <cell r="O19872">
            <v>-9.4600000000000009</v>
          </cell>
          <cell r="AH19872" t="str">
            <v>KY-Bluegrass Filing Systems</v>
          </cell>
        </row>
        <row r="19873">
          <cell r="D19873">
            <v>45231</v>
          </cell>
          <cell r="J19873">
            <v>166000</v>
          </cell>
          <cell r="K19873" t="str">
            <v>Other Current Asset</v>
          </cell>
          <cell r="O19873">
            <v>-3.01</v>
          </cell>
          <cell r="AH19873" t="str">
            <v>KY-Bluegrass Filing Systems</v>
          </cell>
        </row>
        <row r="19874">
          <cell r="D19874">
            <v>45231</v>
          </cell>
          <cell r="J19874">
            <v>166000</v>
          </cell>
          <cell r="K19874" t="str">
            <v>Other Current Asset</v>
          </cell>
          <cell r="O19874">
            <v>-17.63</v>
          </cell>
          <cell r="AH19874" t="str">
            <v>KY-Bluegrass Filing Systems</v>
          </cell>
        </row>
        <row r="19875">
          <cell r="D19875">
            <v>45231</v>
          </cell>
          <cell r="J19875">
            <v>166000</v>
          </cell>
          <cell r="K19875" t="str">
            <v>Other Current Asset</v>
          </cell>
          <cell r="O19875">
            <v>-13.16</v>
          </cell>
          <cell r="AH19875" t="str">
            <v>KY-Bluegrass Filing Systems</v>
          </cell>
        </row>
        <row r="19876">
          <cell r="D19876">
            <v>45231</v>
          </cell>
          <cell r="J19876">
            <v>166000</v>
          </cell>
          <cell r="K19876" t="str">
            <v>Other Current Asset</v>
          </cell>
          <cell r="O19876">
            <v>-22.98</v>
          </cell>
          <cell r="AH19876" t="str">
            <v>KY-Bluegrass Filing Systems</v>
          </cell>
        </row>
        <row r="19877">
          <cell r="D19877">
            <v>45231</v>
          </cell>
          <cell r="J19877">
            <v>166000</v>
          </cell>
          <cell r="K19877" t="str">
            <v>Other Current Asset</v>
          </cell>
          <cell r="O19877">
            <v>-3.35</v>
          </cell>
          <cell r="AH19877" t="str">
            <v>KY-Bluegrass Filing Systems</v>
          </cell>
        </row>
        <row r="19878">
          <cell r="D19878">
            <v>45231</v>
          </cell>
          <cell r="J19878">
            <v>166000</v>
          </cell>
          <cell r="K19878" t="str">
            <v>Other Current Asset</v>
          </cell>
          <cell r="O19878">
            <v>-2.79</v>
          </cell>
          <cell r="AH19878" t="str">
            <v>KY-Bluegrass Filing Systems</v>
          </cell>
        </row>
        <row r="19879">
          <cell r="D19879">
            <v>45231</v>
          </cell>
          <cell r="J19879">
            <v>166000</v>
          </cell>
          <cell r="K19879" t="str">
            <v>Other Current Asset</v>
          </cell>
          <cell r="O19879">
            <v>-2.23</v>
          </cell>
          <cell r="AH19879" t="str">
            <v>KY-Bluegrass Filing Systems</v>
          </cell>
        </row>
        <row r="19880">
          <cell r="D19880">
            <v>45231</v>
          </cell>
          <cell r="J19880">
            <v>166000</v>
          </cell>
          <cell r="K19880" t="str">
            <v>Other Current Asset</v>
          </cell>
          <cell r="O19880">
            <v>-27.77</v>
          </cell>
          <cell r="AH19880" t="str">
            <v>KY-Bluegrass Filing Systems</v>
          </cell>
        </row>
        <row r="19881">
          <cell r="D19881">
            <v>45231</v>
          </cell>
          <cell r="J19881">
            <v>166000</v>
          </cell>
          <cell r="K19881" t="str">
            <v>Other Current Asset</v>
          </cell>
          <cell r="O19881">
            <v>-416.67</v>
          </cell>
          <cell r="AH19881" t="str">
            <v>KY-Bluegrass Filing Systems</v>
          </cell>
        </row>
        <row r="19882">
          <cell r="D19882">
            <v>45231</v>
          </cell>
          <cell r="J19882">
            <v>166000</v>
          </cell>
          <cell r="K19882" t="str">
            <v>Other Current Asset</v>
          </cell>
          <cell r="O19882">
            <v>-241.33</v>
          </cell>
          <cell r="AH19882" t="str">
            <v>KY-Bluegrass Filing Systems</v>
          </cell>
        </row>
        <row r="19883">
          <cell r="D19883">
            <v>45231</v>
          </cell>
          <cell r="J19883">
            <v>166000</v>
          </cell>
          <cell r="K19883" t="str">
            <v>Other Current Asset</v>
          </cell>
          <cell r="O19883">
            <v>-13.42</v>
          </cell>
          <cell r="AH19883" t="str">
            <v>KY-Bluegrass Filing Systems</v>
          </cell>
        </row>
        <row r="19884">
          <cell r="D19884">
            <v>45231</v>
          </cell>
          <cell r="J19884">
            <v>166000</v>
          </cell>
          <cell r="K19884" t="str">
            <v>Other Current Asset</v>
          </cell>
          <cell r="O19884">
            <v>-15</v>
          </cell>
          <cell r="AH19884" t="str">
            <v>KY-Bluegrass Filing Systems</v>
          </cell>
        </row>
        <row r="19885">
          <cell r="D19885">
            <v>45231</v>
          </cell>
          <cell r="J19885">
            <v>166000</v>
          </cell>
          <cell r="K19885" t="str">
            <v>Other Current Asset</v>
          </cell>
          <cell r="O19885">
            <v>-25.92</v>
          </cell>
          <cell r="AH19885" t="str">
            <v>KY-Bluegrass Filing Systems</v>
          </cell>
        </row>
        <row r="19886">
          <cell r="D19886">
            <v>45231</v>
          </cell>
          <cell r="J19886">
            <v>166000</v>
          </cell>
          <cell r="K19886" t="str">
            <v>Other Current Asset</v>
          </cell>
          <cell r="O19886">
            <v>-40.880000000000003</v>
          </cell>
          <cell r="AH19886" t="str">
            <v>KY-Bluegrass Filing Systems</v>
          </cell>
        </row>
        <row r="19887">
          <cell r="D19887">
            <v>45231</v>
          </cell>
          <cell r="J19887">
            <v>166000</v>
          </cell>
          <cell r="K19887" t="str">
            <v>Other Current Asset</v>
          </cell>
          <cell r="O19887">
            <v>-33.409999999999997</v>
          </cell>
          <cell r="AH19887" t="str">
            <v>KY-Bluegrass Filing Systems</v>
          </cell>
        </row>
        <row r="19888">
          <cell r="D19888">
            <v>45231</v>
          </cell>
          <cell r="J19888">
            <v>166000</v>
          </cell>
          <cell r="K19888" t="str">
            <v>Other Current Asset</v>
          </cell>
          <cell r="O19888">
            <v>-31.7</v>
          </cell>
          <cell r="AH19888" t="str">
            <v>KY-Bluegrass Filing Systems</v>
          </cell>
        </row>
        <row r="19889">
          <cell r="D19889">
            <v>45231</v>
          </cell>
          <cell r="J19889">
            <v>166000</v>
          </cell>
          <cell r="K19889" t="str">
            <v>Other Current Asset</v>
          </cell>
          <cell r="O19889">
            <v>-33.520000000000003</v>
          </cell>
          <cell r="AH19889" t="str">
            <v>KY-Bluegrass Filing Systems</v>
          </cell>
        </row>
        <row r="19890">
          <cell r="D19890">
            <v>45231</v>
          </cell>
          <cell r="J19890">
            <v>166000</v>
          </cell>
          <cell r="K19890" t="str">
            <v>Other Current Asset</v>
          </cell>
          <cell r="O19890">
            <v>-29.27</v>
          </cell>
          <cell r="AH19890" t="str">
            <v>KY-Bluegrass Filing Systems</v>
          </cell>
        </row>
        <row r="19891">
          <cell r="D19891">
            <v>45231</v>
          </cell>
          <cell r="J19891">
            <v>166000</v>
          </cell>
          <cell r="K19891" t="str">
            <v>Other Current Asset</v>
          </cell>
          <cell r="O19891">
            <v>-30.19</v>
          </cell>
          <cell r="AH19891" t="str">
            <v>KY-Bluegrass Filing Systems</v>
          </cell>
        </row>
        <row r="19892">
          <cell r="D19892">
            <v>45231</v>
          </cell>
          <cell r="J19892">
            <v>166000</v>
          </cell>
          <cell r="K19892" t="str">
            <v>Other Current Asset</v>
          </cell>
          <cell r="O19892">
            <v>-31.41</v>
          </cell>
          <cell r="AH19892" t="str">
            <v>KY-Bluegrass Filing Systems</v>
          </cell>
        </row>
        <row r="19893">
          <cell r="D19893">
            <v>45231</v>
          </cell>
          <cell r="J19893">
            <v>166000</v>
          </cell>
          <cell r="K19893" t="str">
            <v>Other Current Asset</v>
          </cell>
          <cell r="O19893">
            <v>-29.23</v>
          </cell>
          <cell r="AH19893" t="str">
            <v>KY-Bluegrass Filing Systems</v>
          </cell>
        </row>
        <row r="19894">
          <cell r="D19894">
            <v>45231</v>
          </cell>
          <cell r="J19894">
            <v>166000</v>
          </cell>
          <cell r="K19894" t="str">
            <v>Other Current Asset</v>
          </cell>
          <cell r="O19894">
            <v>-35.119999999999997</v>
          </cell>
          <cell r="AH19894" t="str">
            <v>KY-Bluegrass Filing Systems</v>
          </cell>
        </row>
        <row r="19895">
          <cell r="D19895">
            <v>45231</v>
          </cell>
          <cell r="J19895">
            <v>166000</v>
          </cell>
          <cell r="K19895" t="str">
            <v>Other Current Asset</v>
          </cell>
          <cell r="O19895">
            <v>-32.479999999999997</v>
          </cell>
          <cell r="AH19895" t="str">
            <v>KY-Bluegrass Filing Systems</v>
          </cell>
        </row>
        <row r="19896">
          <cell r="D19896">
            <v>45231</v>
          </cell>
          <cell r="J19896">
            <v>166000</v>
          </cell>
          <cell r="K19896" t="str">
            <v>Other Current Asset</v>
          </cell>
          <cell r="O19896">
            <v>-34.229999999999997</v>
          </cell>
          <cell r="AH19896" t="str">
            <v>KY-Bluegrass Filing Systems</v>
          </cell>
        </row>
        <row r="19897">
          <cell r="D19897">
            <v>45231</v>
          </cell>
          <cell r="J19897">
            <v>166000</v>
          </cell>
          <cell r="K19897" t="str">
            <v>Other Current Asset</v>
          </cell>
          <cell r="O19897">
            <v>-35.26</v>
          </cell>
          <cell r="AH19897" t="str">
            <v>KY-Bluegrass Filing Systems</v>
          </cell>
        </row>
        <row r="19898">
          <cell r="D19898">
            <v>45231</v>
          </cell>
          <cell r="J19898">
            <v>166000</v>
          </cell>
          <cell r="K19898" t="str">
            <v>Other Current Asset</v>
          </cell>
          <cell r="O19898">
            <v>-28.59</v>
          </cell>
          <cell r="AH19898" t="str">
            <v>KY-Bluegrass Filing Systems</v>
          </cell>
        </row>
        <row r="19899">
          <cell r="D19899">
            <v>45231</v>
          </cell>
          <cell r="J19899">
            <v>166000</v>
          </cell>
          <cell r="K19899" t="str">
            <v>Other Current Asset</v>
          </cell>
          <cell r="O19899">
            <v>-28.55</v>
          </cell>
          <cell r="AH19899" t="str">
            <v>KY-Bluegrass Filing Systems</v>
          </cell>
        </row>
        <row r="19900">
          <cell r="D19900">
            <v>45231</v>
          </cell>
          <cell r="J19900">
            <v>166000</v>
          </cell>
          <cell r="K19900" t="str">
            <v>Other Current Asset</v>
          </cell>
          <cell r="O19900">
            <v>-28.65</v>
          </cell>
          <cell r="AH19900" t="str">
            <v>KY-Bluegrass Filing Systems</v>
          </cell>
        </row>
        <row r="19901">
          <cell r="D19901">
            <v>45231</v>
          </cell>
          <cell r="J19901">
            <v>166000</v>
          </cell>
          <cell r="K19901" t="str">
            <v>Other Current Asset</v>
          </cell>
          <cell r="O19901">
            <v>-32.75</v>
          </cell>
          <cell r="AH19901" t="str">
            <v>KY-Bluegrass Filing Systems</v>
          </cell>
        </row>
        <row r="19902">
          <cell r="D19902">
            <v>45231</v>
          </cell>
          <cell r="J19902">
            <v>166000</v>
          </cell>
          <cell r="K19902" t="str">
            <v>Other Current Asset</v>
          </cell>
          <cell r="O19902">
            <v>-28.38</v>
          </cell>
          <cell r="AH19902" t="str">
            <v>KY-Bluegrass Filing Systems</v>
          </cell>
        </row>
        <row r="19903">
          <cell r="D19903">
            <v>45231</v>
          </cell>
          <cell r="J19903">
            <v>166000</v>
          </cell>
          <cell r="K19903" t="str">
            <v>Other Current Asset</v>
          </cell>
          <cell r="O19903">
            <v>-28.68</v>
          </cell>
          <cell r="AH19903" t="str">
            <v>KY-Bluegrass Filing Systems</v>
          </cell>
        </row>
        <row r="19904">
          <cell r="D19904">
            <v>45231</v>
          </cell>
          <cell r="J19904">
            <v>166000</v>
          </cell>
          <cell r="K19904" t="str">
            <v>Other Current Asset</v>
          </cell>
          <cell r="O19904">
            <v>-29.56</v>
          </cell>
          <cell r="AH19904" t="str">
            <v>KY-Bluegrass Filing Systems</v>
          </cell>
        </row>
        <row r="19905">
          <cell r="D19905">
            <v>45231</v>
          </cell>
          <cell r="J19905">
            <v>166000</v>
          </cell>
          <cell r="K19905" t="str">
            <v>Other Current Asset</v>
          </cell>
          <cell r="O19905">
            <v>-1.28</v>
          </cell>
          <cell r="AH19905" t="str">
            <v>KY-Bluegrass Filing Systems</v>
          </cell>
        </row>
        <row r="19906">
          <cell r="D19906">
            <v>45231</v>
          </cell>
          <cell r="J19906">
            <v>166000</v>
          </cell>
          <cell r="K19906" t="str">
            <v>Other Current Asset</v>
          </cell>
          <cell r="O19906">
            <v>-4.1900000000000004</v>
          </cell>
          <cell r="AH19906" t="str">
            <v>KY-Bluegrass Filing Systems</v>
          </cell>
        </row>
        <row r="19907">
          <cell r="D19907">
            <v>45231</v>
          </cell>
          <cell r="J19907">
            <v>166000</v>
          </cell>
          <cell r="K19907" t="str">
            <v>Other Current Asset</v>
          </cell>
          <cell r="O19907">
            <v>-8.7799999999999994</v>
          </cell>
          <cell r="AH19907" t="str">
            <v>KY-Bluegrass Filing Systems</v>
          </cell>
        </row>
        <row r="19908">
          <cell r="D19908">
            <v>45231</v>
          </cell>
          <cell r="J19908">
            <v>166000</v>
          </cell>
          <cell r="K19908" t="str">
            <v>Other Current Asset</v>
          </cell>
          <cell r="O19908">
            <v>-8.1</v>
          </cell>
          <cell r="AH19908" t="str">
            <v>KY-Bluegrass Filing Systems</v>
          </cell>
        </row>
        <row r="19909">
          <cell r="D19909">
            <v>45231</v>
          </cell>
          <cell r="J19909">
            <v>408160</v>
          </cell>
          <cell r="K19909" t="str">
            <v>Expense</v>
          </cell>
          <cell r="O19909">
            <v>71.75</v>
          </cell>
          <cell r="AH19909" t="str">
            <v>KY-Bluegrass Filing Systems</v>
          </cell>
        </row>
        <row r="19910">
          <cell r="D19910">
            <v>45231</v>
          </cell>
          <cell r="J19910">
            <v>408160</v>
          </cell>
          <cell r="K19910" t="str">
            <v>Expense</v>
          </cell>
          <cell r="O19910">
            <v>126.91</v>
          </cell>
          <cell r="AH19910" t="str">
            <v>KY-Bluegrass Filing Systems</v>
          </cell>
        </row>
        <row r="19911">
          <cell r="D19911">
            <v>45231</v>
          </cell>
          <cell r="J19911">
            <v>408160</v>
          </cell>
          <cell r="K19911" t="str">
            <v>Expense</v>
          </cell>
          <cell r="O19911">
            <v>1735.51</v>
          </cell>
          <cell r="AH19911" t="str">
            <v>KY-Bluegrass</v>
          </cell>
        </row>
        <row r="19912">
          <cell r="D19912">
            <v>45231</v>
          </cell>
          <cell r="J19912">
            <v>408160</v>
          </cell>
          <cell r="K19912" t="str">
            <v>Expense</v>
          </cell>
          <cell r="O19912">
            <v>569.20000000000005</v>
          </cell>
          <cell r="AH19912" t="str">
            <v>KY-Bluegrass Filing Systems</v>
          </cell>
        </row>
        <row r="19913">
          <cell r="D19913">
            <v>45231</v>
          </cell>
          <cell r="J19913">
            <v>408160</v>
          </cell>
          <cell r="K19913" t="str">
            <v>Expense</v>
          </cell>
          <cell r="O19913">
            <v>95.21</v>
          </cell>
          <cell r="AH19913" t="str">
            <v>KY-Bluegrass Filing Systems</v>
          </cell>
        </row>
        <row r="19914">
          <cell r="D19914">
            <v>45231</v>
          </cell>
          <cell r="J19914">
            <v>408160</v>
          </cell>
          <cell r="K19914" t="str">
            <v>Expense</v>
          </cell>
          <cell r="O19914">
            <v>211.89</v>
          </cell>
          <cell r="AH19914" t="str">
            <v>KY-Bluegrass Filing Systems</v>
          </cell>
        </row>
        <row r="19915">
          <cell r="D19915">
            <v>45231</v>
          </cell>
          <cell r="J19915">
            <v>408160</v>
          </cell>
          <cell r="K19915" t="str">
            <v>Expense</v>
          </cell>
          <cell r="O19915">
            <v>74.64</v>
          </cell>
          <cell r="AH19915" t="str">
            <v>KY-Bluegrass Filing Systems</v>
          </cell>
        </row>
        <row r="19916">
          <cell r="D19916">
            <v>45231</v>
          </cell>
          <cell r="J19916">
            <v>408160</v>
          </cell>
          <cell r="K19916" t="str">
            <v>Expense</v>
          </cell>
          <cell r="O19916">
            <v>74.64</v>
          </cell>
          <cell r="AH19916" t="str">
            <v>KY-Bluegrass Filing Systems</v>
          </cell>
        </row>
        <row r="19917">
          <cell r="D19917">
            <v>45231</v>
          </cell>
          <cell r="J19917">
            <v>408160</v>
          </cell>
          <cell r="K19917" t="str">
            <v>Expense</v>
          </cell>
          <cell r="O19917">
            <v>74.64</v>
          </cell>
          <cell r="AH19917" t="str">
            <v>KY-Bluegrass Filing Systems</v>
          </cell>
        </row>
        <row r="19918">
          <cell r="D19918">
            <v>45231</v>
          </cell>
          <cell r="J19918">
            <v>408160</v>
          </cell>
          <cell r="K19918" t="str">
            <v>Expense</v>
          </cell>
          <cell r="O19918">
            <v>113.63</v>
          </cell>
          <cell r="AH19918" t="str">
            <v>KY-Bluegrass Filing Systems</v>
          </cell>
        </row>
        <row r="19919">
          <cell r="D19919">
            <v>45231</v>
          </cell>
          <cell r="J19919">
            <v>408160</v>
          </cell>
          <cell r="K19919" t="str">
            <v>Expense</v>
          </cell>
          <cell r="O19919">
            <v>19.739999999999998</v>
          </cell>
          <cell r="AH19919" t="str">
            <v>KY-Bluegrass Filing Systems</v>
          </cell>
        </row>
        <row r="19920">
          <cell r="D19920">
            <v>45231</v>
          </cell>
          <cell r="J19920">
            <v>408160</v>
          </cell>
          <cell r="K19920" t="str">
            <v>Expense</v>
          </cell>
          <cell r="O19920">
            <v>205.75</v>
          </cell>
          <cell r="AH19920" t="str">
            <v>KY-Bluegrass Filing Systems</v>
          </cell>
        </row>
        <row r="19921">
          <cell r="D19921">
            <v>45231</v>
          </cell>
          <cell r="J19921">
            <v>408160</v>
          </cell>
          <cell r="K19921" t="str">
            <v>Expense</v>
          </cell>
          <cell r="O19921">
            <v>132.94999999999999</v>
          </cell>
          <cell r="AH19921" t="str">
            <v>KY-Bluegrass Filing Systems</v>
          </cell>
        </row>
        <row r="19922">
          <cell r="D19922">
            <v>45231</v>
          </cell>
          <cell r="J19922">
            <v>408160</v>
          </cell>
          <cell r="K19922" t="str">
            <v>Expense</v>
          </cell>
          <cell r="O19922">
            <v>70.900000000000006</v>
          </cell>
          <cell r="AH19922" t="str">
            <v>KY-Bluegrass Filing Systems</v>
          </cell>
        </row>
        <row r="19923">
          <cell r="D19923">
            <v>45231</v>
          </cell>
          <cell r="J19923">
            <v>408160</v>
          </cell>
          <cell r="K19923" t="str">
            <v>Expense</v>
          </cell>
          <cell r="O19923">
            <v>692.66</v>
          </cell>
          <cell r="AH19923" t="str">
            <v>KY-Bluegrass Filing Systems</v>
          </cell>
        </row>
        <row r="19924">
          <cell r="D19924">
            <v>45231</v>
          </cell>
          <cell r="J19924">
            <v>408160</v>
          </cell>
          <cell r="K19924" t="str">
            <v>Expense</v>
          </cell>
          <cell r="O19924">
            <v>78.150000000000006</v>
          </cell>
          <cell r="AH19924" t="str">
            <v>KY-Bluegrass Filing Systems</v>
          </cell>
        </row>
        <row r="19925">
          <cell r="D19925">
            <v>45231</v>
          </cell>
          <cell r="J19925">
            <v>408160</v>
          </cell>
          <cell r="K19925" t="str">
            <v>Expense</v>
          </cell>
          <cell r="O19925">
            <v>479.61</v>
          </cell>
          <cell r="AH19925" t="str">
            <v>KY-Bluegrass Filing Systems</v>
          </cell>
        </row>
        <row r="19926">
          <cell r="D19926">
            <v>45231</v>
          </cell>
          <cell r="J19926">
            <v>242000</v>
          </cell>
          <cell r="K19926" t="str">
            <v>Other Current Liability</v>
          </cell>
          <cell r="O19926">
            <v>-4827.78</v>
          </cell>
          <cell r="AH19926" t="str">
            <v>KY-Bluegrass</v>
          </cell>
        </row>
        <row r="19927">
          <cell r="D19927">
            <v>45231</v>
          </cell>
          <cell r="J19927">
            <v>181000</v>
          </cell>
          <cell r="K19927" t="str">
            <v>Other Asset</v>
          </cell>
          <cell r="O19927">
            <v>-90.63</v>
          </cell>
          <cell r="AH19927" t="str">
            <v>KY-Bluegrass</v>
          </cell>
        </row>
        <row r="19928">
          <cell r="D19928">
            <v>45231</v>
          </cell>
          <cell r="J19928">
            <v>405200</v>
          </cell>
          <cell r="K19928" t="str">
            <v>Expense</v>
          </cell>
          <cell r="O19928">
            <v>90.63</v>
          </cell>
          <cell r="AH19928" t="str">
            <v>KY-Bluegrass</v>
          </cell>
        </row>
        <row r="19929">
          <cell r="D19929">
            <v>45231</v>
          </cell>
          <cell r="J19929">
            <v>232000</v>
          </cell>
          <cell r="K19929" t="str">
            <v>Accounts Payable</v>
          </cell>
          <cell r="O19929">
            <v>-185.37</v>
          </cell>
          <cell r="AH19929" t="str">
            <v>KY-Bluegrass</v>
          </cell>
        </row>
        <row r="19930">
          <cell r="D19930">
            <v>45231</v>
          </cell>
          <cell r="J19930">
            <v>615000</v>
          </cell>
          <cell r="K19930" t="str">
            <v>Expense</v>
          </cell>
          <cell r="O19930">
            <v>185.37</v>
          </cell>
          <cell r="AH19930" t="str">
            <v>KY-Bluegrass Filing Systems</v>
          </cell>
        </row>
        <row r="19931">
          <cell r="D19931">
            <v>45231</v>
          </cell>
          <cell r="J19931">
            <v>232000</v>
          </cell>
          <cell r="K19931" t="str">
            <v>Accounts Payable</v>
          </cell>
          <cell r="O19931">
            <v>-114.44</v>
          </cell>
          <cell r="AH19931" t="str">
            <v>KY-Bluegrass</v>
          </cell>
        </row>
        <row r="19932">
          <cell r="D19932">
            <v>45231</v>
          </cell>
          <cell r="J19932">
            <v>615000</v>
          </cell>
          <cell r="K19932" t="str">
            <v>Expense</v>
          </cell>
          <cell r="O19932">
            <v>114.44</v>
          </cell>
          <cell r="AH19932" t="str">
            <v>KY-Bluegrass Filing Systems</v>
          </cell>
        </row>
        <row r="19933">
          <cell r="D19933">
            <v>45231</v>
          </cell>
          <cell r="J19933">
            <v>232000</v>
          </cell>
          <cell r="K19933" t="str">
            <v>Accounts Payable</v>
          </cell>
          <cell r="O19933">
            <v>-64</v>
          </cell>
          <cell r="AH19933" t="str">
            <v>KY-Bluegrass</v>
          </cell>
        </row>
        <row r="19934">
          <cell r="D19934">
            <v>45231</v>
          </cell>
          <cell r="J19934">
            <v>903100</v>
          </cell>
          <cell r="K19934" t="str">
            <v>Expense</v>
          </cell>
          <cell r="O19934">
            <v>64</v>
          </cell>
          <cell r="AH19934" t="str">
            <v>KY-Bluegrass</v>
          </cell>
        </row>
        <row r="19935">
          <cell r="D19935">
            <v>45231</v>
          </cell>
          <cell r="J19935">
            <v>232000</v>
          </cell>
          <cell r="K19935" t="str">
            <v>Accounts Payable</v>
          </cell>
          <cell r="O19935">
            <v>-260.57</v>
          </cell>
          <cell r="AH19935" t="str">
            <v>KY-Bluegrass</v>
          </cell>
        </row>
        <row r="19936">
          <cell r="D19936">
            <v>45231</v>
          </cell>
          <cell r="J19936">
            <v>715000</v>
          </cell>
          <cell r="K19936" t="str">
            <v>Expense</v>
          </cell>
          <cell r="O19936">
            <v>260.57</v>
          </cell>
          <cell r="AH19936" t="str">
            <v>KY-Bluegrass Filing Systems</v>
          </cell>
        </row>
        <row r="19937">
          <cell r="D19937">
            <v>45231</v>
          </cell>
          <cell r="J19937">
            <v>232000</v>
          </cell>
          <cell r="K19937" t="str">
            <v>Accounts Payable</v>
          </cell>
          <cell r="O19937">
            <v>-22.86</v>
          </cell>
          <cell r="AH19937" t="str">
            <v>KY-Bluegrass</v>
          </cell>
        </row>
        <row r="19938">
          <cell r="D19938">
            <v>45231</v>
          </cell>
          <cell r="J19938">
            <v>105000</v>
          </cell>
          <cell r="K19938" t="str">
            <v>Fixed Asset</v>
          </cell>
          <cell r="O19938">
            <v>22.86</v>
          </cell>
          <cell r="AH19938" t="str">
            <v>KY-Bluegrass Filing Systems</v>
          </cell>
        </row>
        <row r="19939">
          <cell r="D19939">
            <v>45231</v>
          </cell>
          <cell r="J19939">
            <v>232000</v>
          </cell>
          <cell r="K19939" t="str">
            <v>Accounts Payable</v>
          </cell>
          <cell r="O19939">
            <v>-792.48</v>
          </cell>
          <cell r="AH19939" t="str">
            <v>KY-Bluegrass</v>
          </cell>
        </row>
        <row r="19940">
          <cell r="D19940">
            <v>45231</v>
          </cell>
          <cell r="J19940">
            <v>183002</v>
          </cell>
          <cell r="K19940" t="str">
            <v>Other Asset</v>
          </cell>
          <cell r="O19940">
            <v>792.48</v>
          </cell>
          <cell r="AH19940" t="str">
            <v>KY-Bluegrass Filing Systems</v>
          </cell>
        </row>
        <row r="19941">
          <cell r="D19941">
            <v>45231</v>
          </cell>
          <cell r="J19941">
            <v>232000</v>
          </cell>
          <cell r="K19941" t="str">
            <v>Accounts Payable</v>
          </cell>
          <cell r="O19941">
            <v>-332.8</v>
          </cell>
          <cell r="AH19941" t="str">
            <v>KY-Bluegrass</v>
          </cell>
        </row>
        <row r="19942">
          <cell r="D19942">
            <v>45231</v>
          </cell>
          <cell r="J19942">
            <v>183002</v>
          </cell>
          <cell r="K19942" t="str">
            <v>Other Asset</v>
          </cell>
          <cell r="O19942">
            <v>332.8</v>
          </cell>
          <cell r="AH19942" t="str">
            <v>KY-Bluegrass Future Acquisitions</v>
          </cell>
        </row>
        <row r="19943">
          <cell r="D19943">
            <v>45231</v>
          </cell>
          <cell r="J19943">
            <v>232000</v>
          </cell>
          <cell r="K19943" t="str">
            <v>Accounts Payable</v>
          </cell>
          <cell r="O19943">
            <v>-86.23</v>
          </cell>
          <cell r="AH19943" t="str">
            <v>KY-Bluegrass</v>
          </cell>
        </row>
        <row r="19944">
          <cell r="D19944">
            <v>45231</v>
          </cell>
          <cell r="J19944">
            <v>775000</v>
          </cell>
          <cell r="K19944" t="str">
            <v>Expense</v>
          </cell>
          <cell r="O19944">
            <v>86.23</v>
          </cell>
          <cell r="AH19944" t="str">
            <v>KY-Bluegrass Filing Systems</v>
          </cell>
        </row>
        <row r="19945">
          <cell r="D19945">
            <v>45231</v>
          </cell>
          <cell r="J19945">
            <v>232000</v>
          </cell>
          <cell r="K19945" t="str">
            <v>Accounts Payable</v>
          </cell>
          <cell r="O19945">
            <v>-101.77</v>
          </cell>
          <cell r="AH19945" t="str">
            <v>KY-Bluegrass</v>
          </cell>
        </row>
        <row r="19946">
          <cell r="D19946">
            <v>45231</v>
          </cell>
          <cell r="J19946">
            <v>775000</v>
          </cell>
          <cell r="K19946" t="str">
            <v>Expense</v>
          </cell>
          <cell r="O19946">
            <v>101.77</v>
          </cell>
          <cell r="AH19946" t="str">
            <v>KY-Bluegrass Filing Systems</v>
          </cell>
        </row>
        <row r="19947">
          <cell r="D19947">
            <v>45231</v>
          </cell>
          <cell r="J19947">
            <v>232000</v>
          </cell>
          <cell r="K19947" t="str">
            <v>Accounts Payable</v>
          </cell>
          <cell r="O19947">
            <v>-115.5</v>
          </cell>
          <cell r="AH19947" t="str">
            <v>KY-Bluegrass</v>
          </cell>
        </row>
        <row r="19948">
          <cell r="D19948">
            <v>45231</v>
          </cell>
          <cell r="J19948">
            <v>730205</v>
          </cell>
          <cell r="K19948" t="str">
            <v>Expense</v>
          </cell>
          <cell r="O19948">
            <v>115.5</v>
          </cell>
          <cell r="AH19948" t="str">
            <v>KY-Bluegrass Filing Systems</v>
          </cell>
        </row>
        <row r="19949">
          <cell r="D19949">
            <v>45231</v>
          </cell>
          <cell r="J19949">
            <v>232000</v>
          </cell>
          <cell r="K19949" t="str">
            <v>Accounts Payable</v>
          </cell>
          <cell r="O19949">
            <v>-76.900000000000006</v>
          </cell>
          <cell r="AH19949" t="str">
            <v>KY-Bluegrass</v>
          </cell>
        </row>
        <row r="19950">
          <cell r="D19950">
            <v>45231</v>
          </cell>
          <cell r="J19950">
            <v>775000</v>
          </cell>
          <cell r="K19950" t="str">
            <v>Expense</v>
          </cell>
          <cell r="O19950">
            <v>76.900000000000006</v>
          </cell>
          <cell r="AH19950" t="str">
            <v>KY-Bluegrass Filing Systems</v>
          </cell>
        </row>
        <row r="19951">
          <cell r="D19951">
            <v>45231</v>
          </cell>
          <cell r="J19951">
            <v>232000</v>
          </cell>
          <cell r="K19951" t="str">
            <v>Accounts Payable</v>
          </cell>
          <cell r="O19951">
            <v>-8994.9500000000007</v>
          </cell>
          <cell r="AH19951" t="str">
            <v>KY-Bluegrass</v>
          </cell>
        </row>
        <row r="19952">
          <cell r="D19952">
            <v>45231</v>
          </cell>
          <cell r="J19952">
            <v>183002</v>
          </cell>
          <cell r="K19952" t="str">
            <v>Other Asset</v>
          </cell>
          <cell r="O19952">
            <v>8994.9500000000007</v>
          </cell>
          <cell r="AH19952" t="str">
            <v>KY-Bluegrass Future Acquisitions</v>
          </cell>
        </row>
        <row r="19953">
          <cell r="D19953">
            <v>45231</v>
          </cell>
          <cell r="J19953">
            <v>232000</v>
          </cell>
          <cell r="K19953" t="str">
            <v>Accounts Payable</v>
          </cell>
          <cell r="O19953">
            <v>-6320.5</v>
          </cell>
          <cell r="AH19953" t="str">
            <v>KY-Bluegrass</v>
          </cell>
        </row>
        <row r="19954">
          <cell r="D19954">
            <v>45231</v>
          </cell>
          <cell r="J19954">
            <v>105000</v>
          </cell>
          <cell r="K19954" t="str">
            <v>Fixed Asset</v>
          </cell>
          <cell r="O19954">
            <v>33</v>
          </cell>
          <cell r="AH19954" t="str">
            <v>KY-Bluegrass Filing Systems</v>
          </cell>
        </row>
        <row r="19955">
          <cell r="D19955">
            <v>45231</v>
          </cell>
          <cell r="J19955">
            <v>183000</v>
          </cell>
          <cell r="K19955" t="str">
            <v>Other Asset</v>
          </cell>
          <cell r="O19955">
            <v>922.5</v>
          </cell>
          <cell r="AH19955" t="str">
            <v>KY-Bluegrass Filing Systems</v>
          </cell>
        </row>
        <row r="19956">
          <cell r="D19956">
            <v>45231</v>
          </cell>
          <cell r="J19956">
            <v>183000</v>
          </cell>
          <cell r="K19956" t="str">
            <v>Other Asset</v>
          </cell>
          <cell r="O19956">
            <v>808.5</v>
          </cell>
          <cell r="AH19956" t="str">
            <v>KY-Bluegrass Future Acquisitions</v>
          </cell>
        </row>
        <row r="19957">
          <cell r="D19957">
            <v>45231</v>
          </cell>
          <cell r="J19957">
            <v>183000</v>
          </cell>
          <cell r="K19957" t="str">
            <v>Other Asset</v>
          </cell>
          <cell r="O19957">
            <v>2018.5</v>
          </cell>
          <cell r="AH19957" t="str">
            <v>KY-Bluegrass Filing Systems</v>
          </cell>
        </row>
        <row r="19958">
          <cell r="D19958">
            <v>45231</v>
          </cell>
          <cell r="J19958">
            <v>183000</v>
          </cell>
          <cell r="K19958" t="str">
            <v>Other Asset</v>
          </cell>
          <cell r="O19958">
            <v>896</v>
          </cell>
          <cell r="AH19958" t="str">
            <v>KY-Bluegrass Filing Systems</v>
          </cell>
        </row>
        <row r="19959">
          <cell r="D19959">
            <v>45231</v>
          </cell>
          <cell r="J19959">
            <v>183000</v>
          </cell>
          <cell r="K19959" t="str">
            <v>Other Asset</v>
          </cell>
          <cell r="O19959">
            <v>1059</v>
          </cell>
          <cell r="AH19959" t="str">
            <v>KY-Bluegrass Future Acquisitions</v>
          </cell>
        </row>
        <row r="19960">
          <cell r="D19960">
            <v>45231</v>
          </cell>
          <cell r="J19960">
            <v>105000</v>
          </cell>
          <cell r="K19960" t="str">
            <v>Fixed Asset</v>
          </cell>
          <cell r="O19960">
            <v>583</v>
          </cell>
          <cell r="AH19960" t="str">
            <v>KY-Bluegrass Filing Systems</v>
          </cell>
        </row>
        <row r="19961">
          <cell r="D19961">
            <v>45231</v>
          </cell>
          <cell r="J19961">
            <v>232000</v>
          </cell>
          <cell r="K19961" t="str">
            <v>Accounts Payable</v>
          </cell>
          <cell r="O19961">
            <v>-274.5</v>
          </cell>
          <cell r="AH19961" t="str">
            <v>KY-Bluegrass</v>
          </cell>
        </row>
        <row r="19962">
          <cell r="D19962">
            <v>45231</v>
          </cell>
          <cell r="J19962">
            <v>635000</v>
          </cell>
          <cell r="K19962" t="str">
            <v>Expense</v>
          </cell>
          <cell r="O19962">
            <v>274.5</v>
          </cell>
          <cell r="AH19962" t="str">
            <v>KY-Bluegrass Filing Systems</v>
          </cell>
        </row>
        <row r="19963">
          <cell r="D19963">
            <v>45231</v>
          </cell>
          <cell r="J19963">
            <v>232000</v>
          </cell>
          <cell r="K19963" t="str">
            <v>Accounts Payable</v>
          </cell>
          <cell r="O19963">
            <v>-1400.13</v>
          </cell>
          <cell r="AH19963" t="str">
            <v>KY-Bluegrass</v>
          </cell>
        </row>
        <row r="19964">
          <cell r="D19964">
            <v>45231</v>
          </cell>
          <cell r="J19964">
            <v>718000</v>
          </cell>
          <cell r="K19964" t="str">
            <v>Expense</v>
          </cell>
          <cell r="O19964">
            <v>1400.13</v>
          </cell>
          <cell r="AH19964" t="str">
            <v>KY-Bluegrass Filing Systems</v>
          </cell>
        </row>
        <row r="19965">
          <cell r="D19965">
            <v>45231</v>
          </cell>
          <cell r="J19965">
            <v>232000</v>
          </cell>
          <cell r="K19965" t="str">
            <v>Accounts Payable</v>
          </cell>
          <cell r="O19965">
            <v>-300</v>
          </cell>
          <cell r="AH19965" t="str">
            <v>KY-Bluegrass</v>
          </cell>
        </row>
        <row r="19966">
          <cell r="D19966">
            <v>45231</v>
          </cell>
          <cell r="J19966">
            <v>923900</v>
          </cell>
          <cell r="K19966" t="str">
            <v>Expense</v>
          </cell>
          <cell r="O19966">
            <v>300</v>
          </cell>
          <cell r="AH19966" t="str">
            <v>KY-Bluegrass Filing Systems</v>
          </cell>
        </row>
        <row r="19967">
          <cell r="D19967">
            <v>45231</v>
          </cell>
          <cell r="J19967">
            <v>232000</v>
          </cell>
          <cell r="K19967" t="str">
            <v>Accounts Payable</v>
          </cell>
          <cell r="O19967">
            <v>-47.5</v>
          </cell>
          <cell r="AH19967" t="str">
            <v>KY-Bluegrass</v>
          </cell>
        </row>
        <row r="19968">
          <cell r="D19968">
            <v>45231</v>
          </cell>
          <cell r="J19968">
            <v>635000</v>
          </cell>
          <cell r="K19968" t="str">
            <v>Expense</v>
          </cell>
          <cell r="O19968">
            <v>47.5</v>
          </cell>
          <cell r="AH19968" t="str">
            <v>KY-Bluegrass Filing Systems</v>
          </cell>
        </row>
        <row r="19969">
          <cell r="D19969">
            <v>45231</v>
          </cell>
          <cell r="J19969">
            <v>232000</v>
          </cell>
          <cell r="K19969" t="str">
            <v>Accounts Payable</v>
          </cell>
          <cell r="O19969">
            <v>-47.5</v>
          </cell>
          <cell r="AH19969" t="str">
            <v>KY-Bluegrass</v>
          </cell>
        </row>
        <row r="19970">
          <cell r="D19970">
            <v>45231</v>
          </cell>
          <cell r="J19970">
            <v>635000</v>
          </cell>
          <cell r="K19970" t="str">
            <v>Expense</v>
          </cell>
          <cell r="O19970">
            <v>47.5</v>
          </cell>
          <cell r="AH19970" t="str">
            <v>KY-Bluegrass Filing Systems</v>
          </cell>
        </row>
        <row r="19971">
          <cell r="D19971">
            <v>45231</v>
          </cell>
          <cell r="J19971">
            <v>232000</v>
          </cell>
          <cell r="K19971" t="str">
            <v>Accounts Payable</v>
          </cell>
          <cell r="O19971">
            <v>-47.5</v>
          </cell>
          <cell r="AH19971" t="str">
            <v>KY-Bluegrass</v>
          </cell>
        </row>
        <row r="19972">
          <cell r="D19972">
            <v>45231</v>
          </cell>
          <cell r="J19972">
            <v>635000</v>
          </cell>
          <cell r="K19972" t="str">
            <v>Expense</v>
          </cell>
          <cell r="O19972">
            <v>47.5</v>
          </cell>
          <cell r="AH19972" t="str">
            <v>KY-Bluegrass Filing Systems</v>
          </cell>
        </row>
        <row r="19973">
          <cell r="D19973">
            <v>45231</v>
          </cell>
          <cell r="J19973">
            <v>184200</v>
          </cell>
          <cell r="K19973" t="str">
            <v>Other Current Asset</v>
          </cell>
          <cell r="O19973">
            <v>-16425.02</v>
          </cell>
          <cell r="AH19973" t="str">
            <v>KY-Bluegrass</v>
          </cell>
        </row>
        <row r="19974">
          <cell r="D19974">
            <v>45231</v>
          </cell>
          <cell r="J19974">
            <v>233000</v>
          </cell>
          <cell r="K19974" t="str">
            <v>Long Term Liability</v>
          </cell>
          <cell r="O19974">
            <v>16425.02</v>
          </cell>
          <cell r="AH19974" t="str">
            <v>KY-Bluegrass</v>
          </cell>
        </row>
        <row r="19975">
          <cell r="D19975">
            <v>45231</v>
          </cell>
          <cell r="J19975">
            <v>232000</v>
          </cell>
          <cell r="K19975" t="str">
            <v>Accounts Payable</v>
          </cell>
          <cell r="O19975">
            <v>-47.5</v>
          </cell>
          <cell r="AH19975" t="str">
            <v>KY-Bluegrass</v>
          </cell>
        </row>
        <row r="19976">
          <cell r="D19976">
            <v>45231</v>
          </cell>
          <cell r="J19976">
            <v>635000</v>
          </cell>
          <cell r="K19976" t="str">
            <v>Expense</v>
          </cell>
          <cell r="O19976">
            <v>47.5</v>
          </cell>
          <cell r="AH19976" t="str">
            <v>KY-Bluegrass Filing Systems</v>
          </cell>
        </row>
        <row r="19977">
          <cell r="D19977">
            <v>45231</v>
          </cell>
          <cell r="J19977">
            <v>184200</v>
          </cell>
          <cell r="K19977" t="str">
            <v>Other Current Asset</v>
          </cell>
          <cell r="O19977">
            <v>182582.54</v>
          </cell>
          <cell r="AH19977" t="str">
            <v>KY-Bluegrass</v>
          </cell>
        </row>
        <row r="19978">
          <cell r="D19978">
            <v>45231</v>
          </cell>
          <cell r="J19978">
            <v>142000</v>
          </cell>
          <cell r="K19978" t="str">
            <v>Accounts Receivable</v>
          </cell>
          <cell r="O19978">
            <v>-182582.54</v>
          </cell>
          <cell r="AH19978" t="str">
            <v>KY-Bluegrass</v>
          </cell>
        </row>
        <row r="19979">
          <cell r="D19979">
            <v>45231</v>
          </cell>
          <cell r="J19979">
            <v>142000</v>
          </cell>
          <cell r="K19979" t="str">
            <v>Accounts Receivable</v>
          </cell>
          <cell r="O19979">
            <v>212720.96</v>
          </cell>
          <cell r="AH19979" t="str">
            <v>KY-Bluegrass</v>
          </cell>
        </row>
        <row r="19980">
          <cell r="D19980">
            <v>45231</v>
          </cell>
          <cell r="J19980">
            <v>241000</v>
          </cell>
          <cell r="K19980" t="str">
            <v>Other Current Liability</v>
          </cell>
          <cell r="O19980">
            <v>-1581.41</v>
          </cell>
          <cell r="AH19980" t="str">
            <v>KY-Bluegrass</v>
          </cell>
        </row>
        <row r="19981">
          <cell r="D19981">
            <v>45231</v>
          </cell>
          <cell r="J19981">
            <v>460000</v>
          </cell>
          <cell r="K19981" t="str">
            <v>Income</v>
          </cell>
          <cell r="O19981">
            <v>-77.63</v>
          </cell>
          <cell r="AH19981" t="str">
            <v>KY-Bluegrass Filing Systems</v>
          </cell>
        </row>
        <row r="19982">
          <cell r="D19982">
            <v>45231</v>
          </cell>
          <cell r="J19982">
            <v>460000</v>
          </cell>
          <cell r="K19982" t="str">
            <v>Income</v>
          </cell>
          <cell r="O19982">
            <v>-6197.46</v>
          </cell>
          <cell r="AH19982" t="str">
            <v>KY-Bluegrass Filing Systems</v>
          </cell>
        </row>
        <row r="19983">
          <cell r="D19983">
            <v>45231</v>
          </cell>
          <cell r="J19983">
            <v>460000</v>
          </cell>
          <cell r="K19983" t="str">
            <v>Income</v>
          </cell>
          <cell r="O19983">
            <v>-8350.41</v>
          </cell>
          <cell r="AH19983" t="str">
            <v>KY-Bluegrass Filing Systems</v>
          </cell>
        </row>
        <row r="19984">
          <cell r="D19984">
            <v>45231</v>
          </cell>
          <cell r="J19984">
            <v>460000</v>
          </cell>
          <cell r="K19984" t="str">
            <v>Income</v>
          </cell>
          <cell r="O19984">
            <v>-3715.89</v>
          </cell>
          <cell r="AH19984" t="str">
            <v>KY-Bluegrass Filing Systems</v>
          </cell>
        </row>
        <row r="19985">
          <cell r="D19985">
            <v>45231</v>
          </cell>
          <cell r="J19985">
            <v>460000</v>
          </cell>
          <cell r="K19985" t="str">
            <v>Income</v>
          </cell>
          <cell r="O19985">
            <v>-3260.46</v>
          </cell>
          <cell r="AH19985" t="str">
            <v>KY-Bluegrass Filing Systems</v>
          </cell>
        </row>
        <row r="19986">
          <cell r="D19986">
            <v>45231</v>
          </cell>
          <cell r="J19986">
            <v>460000</v>
          </cell>
          <cell r="K19986" t="str">
            <v>Income</v>
          </cell>
          <cell r="O19986">
            <v>-77.63</v>
          </cell>
          <cell r="AH19986" t="str">
            <v>KY-Bluegrass Filing Systems</v>
          </cell>
        </row>
        <row r="19987">
          <cell r="D19987">
            <v>45231</v>
          </cell>
          <cell r="J19987">
            <v>460000</v>
          </cell>
          <cell r="K19987" t="str">
            <v>Income</v>
          </cell>
          <cell r="O19987">
            <v>-77.63</v>
          </cell>
          <cell r="AH19987" t="str">
            <v>KY-Bluegrass Filing Systems</v>
          </cell>
        </row>
        <row r="19988">
          <cell r="D19988">
            <v>45231</v>
          </cell>
          <cell r="J19988">
            <v>521000</v>
          </cell>
          <cell r="K19988" t="str">
            <v>Income</v>
          </cell>
          <cell r="O19988">
            <v>-16623.740000000002</v>
          </cell>
          <cell r="AH19988" t="str">
            <v>KY-Bluegrass Filing Systems</v>
          </cell>
        </row>
        <row r="19989">
          <cell r="D19989">
            <v>45231</v>
          </cell>
          <cell r="J19989">
            <v>521000</v>
          </cell>
          <cell r="K19989" t="str">
            <v>Income</v>
          </cell>
          <cell r="O19989">
            <v>-2149.25</v>
          </cell>
          <cell r="AH19989" t="str">
            <v>KY-Bluegrass Filing Systems</v>
          </cell>
        </row>
        <row r="19990">
          <cell r="D19990">
            <v>45231</v>
          </cell>
          <cell r="J19990">
            <v>521000</v>
          </cell>
          <cell r="K19990" t="str">
            <v>Income</v>
          </cell>
          <cell r="O19990">
            <v>-12367.03</v>
          </cell>
          <cell r="AH19990" t="str">
            <v>KY-Bluegrass Filing Systems</v>
          </cell>
        </row>
        <row r="19991">
          <cell r="D19991">
            <v>45231</v>
          </cell>
          <cell r="J19991">
            <v>521000</v>
          </cell>
          <cell r="K19991" t="str">
            <v>Income</v>
          </cell>
          <cell r="O19991">
            <v>-3094.92</v>
          </cell>
          <cell r="AH19991" t="str">
            <v>KY-Bluegrass Filing Systems</v>
          </cell>
        </row>
        <row r="19992">
          <cell r="D19992">
            <v>45231</v>
          </cell>
          <cell r="J19992">
            <v>521000</v>
          </cell>
          <cell r="K19992" t="str">
            <v>Income</v>
          </cell>
          <cell r="O19992">
            <v>-5065.5</v>
          </cell>
          <cell r="AH19992" t="str">
            <v>KY-Bluegrass Filing Systems</v>
          </cell>
        </row>
        <row r="19993">
          <cell r="D19993">
            <v>45231</v>
          </cell>
          <cell r="J19993">
            <v>521000</v>
          </cell>
          <cell r="K19993" t="str">
            <v>Income</v>
          </cell>
          <cell r="O19993">
            <v>-30153.93</v>
          </cell>
          <cell r="AH19993" t="str">
            <v>KY-Bluegrass Filing Systems</v>
          </cell>
        </row>
        <row r="19994">
          <cell r="D19994">
            <v>45231</v>
          </cell>
          <cell r="J19994">
            <v>521000</v>
          </cell>
          <cell r="K19994" t="str">
            <v>Income</v>
          </cell>
          <cell r="O19994">
            <v>-3089.19</v>
          </cell>
          <cell r="AH19994" t="str">
            <v>KY-Bluegrass Filing Systems</v>
          </cell>
        </row>
        <row r="19995">
          <cell r="D19995">
            <v>45231</v>
          </cell>
          <cell r="J19995">
            <v>521000</v>
          </cell>
          <cell r="K19995" t="str">
            <v>Income</v>
          </cell>
          <cell r="O19995">
            <v>-2407.16</v>
          </cell>
          <cell r="AH19995" t="str">
            <v>KY-Bluegrass Filing Systems</v>
          </cell>
        </row>
        <row r="19996">
          <cell r="D19996">
            <v>45231</v>
          </cell>
          <cell r="J19996">
            <v>521000</v>
          </cell>
          <cell r="K19996" t="str">
            <v>Income</v>
          </cell>
          <cell r="O19996">
            <v>-13497.29</v>
          </cell>
          <cell r="AH19996" t="str">
            <v>KY-Bluegrass Filing Systems</v>
          </cell>
        </row>
        <row r="19997">
          <cell r="D19997">
            <v>45231</v>
          </cell>
          <cell r="J19997">
            <v>521000</v>
          </cell>
          <cell r="K19997" t="str">
            <v>Income</v>
          </cell>
          <cell r="O19997">
            <v>-1142.18</v>
          </cell>
          <cell r="AH19997" t="str">
            <v>KY-Bluegrass Filing Systems</v>
          </cell>
        </row>
        <row r="19998">
          <cell r="D19998">
            <v>45231</v>
          </cell>
          <cell r="J19998">
            <v>521000</v>
          </cell>
          <cell r="K19998" t="str">
            <v>Income</v>
          </cell>
          <cell r="O19998">
            <v>-28244.12</v>
          </cell>
          <cell r="AH19998" t="str">
            <v>KY-Bluegrass Filing Systems</v>
          </cell>
        </row>
        <row r="19999">
          <cell r="D19999">
            <v>45231</v>
          </cell>
          <cell r="J19999">
            <v>521000</v>
          </cell>
          <cell r="K19999" t="str">
            <v>Income</v>
          </cell>
          <cell r="O19999">
            <v>-11178.96</v>
          </cell>
          <cell r="AH19999" t="str">
            <v>KY-Bluegrass Filing Systems</v>
          </cell>
        </row>
        <row r="20000">
          <cell r="D20000">
            <v>45231</v>
          </cell>
          <cell r="J20000">
            <v>521000</v>
          </cell>
          <cell r="K20000" t="str">
            <v>Income</v>
          </cell>
          <cell r="O20000">
            <v>-2837.01</v>
          </cell>
          <cell r="AH20000" t="str">
            <v>KY-Bluegrass Filing Systems</v>
          </cell>
        </row>
        <row r="20001">
          <cell r="D20001">
            <v>45231</v>
          </cell>
          <cell r="J20001">
            <v>521000</v>
          </cell>
          <cell r="K20001" t="str">
            <v>Income</v>
          </cell>
          <cell r="O20001">
            <v>-3180.89</v>
          </cell>
          <cell r="AH20001" t="str">
            <v>KY-Bluegrass Filing Systems</v>
          </cell>
        </row>
        <row r="20002">
          <cell r="D20002">
            <v>45231</v>
          </cell>
          <cell r="J20002">
            <v>521000</v>
          </cell>
          <cell r="K20002" t="str">
            <v>Income</v>
          </cell>
          <cell r="O20002">
            <v>-30783</v>
          </cell>
          <cell r="AH20002" t="str">
            <v>KY-Bluegrass Filing Systems</v>
          </cell>
        </row>
        <row r="20003">
          <cell r="D20003">
            <v>45231</v>
          </cell>
          <cell r="J20003">
            <v>521000</v>
          </cell>
          <cell r="K20003" t="str">
            <v>Income</v>
          </cell>
          <cell r="O20003">
            <v>-15044.75</v>
          </cell>
          <cell r="AH20003" t="str">
            <v>KY-Bluegrass Filing Systems</v>
          </cell>
        </row>
        <row r="20004">
          <cell r="D20004">
            <v>45231</v>
          </cell>
          <cell r="J20004">
            <v>521000</v>
          </cell>
          <cell r="K20004" t="str">
            <v>Income</v>
          </cell>
          <cell r="O20004">
            <v>-1097.2</v>
          </cell>
          <cell r="AH20004" t="str">
            <v>KY-Bluegrass Filing Systems</v>
          </cell>
        </row>
        <row r="20005">
          <cell r="D20005">
            <v>45231</v>
          </cell>
          <cell r="J20005">
            <v>521000</v>
          </cell>
          <cell r="K20005" t="str">
            <v>Income</v>
          </cell>
          <cell r="O20005">
            <v>-5674.02</v>
          </cell>
          <cell r="AH20005" t="str">
            <v>KY-Bluegrass Filing Systems</v>
          </cell>
        </row>
        <row r="20006">
          <cell r="D20006">
            <v>45231</v>
          </cell>
          <cell r="J20006">
            <v>521000</v>
          </cell>
          <cell r="K20006" t="str">
            <v>Income</v>
          </cell>
          <cell r="O20006">
            <v>-1752.3</v>
          </cell>
          <cell r="AH20006" t="str">
            <v>KY-Bluegrass Filing Systems</v>
          </cell>
        </row>
        <row r="20007">
          <cell r="D20007">
            <v>45231</v>
          </cell>
          <cell r="J20007">
            <v>142000</v>
          </cell>
          <cell r="K20007" t="str">
            <v>Accounts Receivable</v>
          </cell>
          <cell r="O20007">
            <v>112.35</v>
          </cell>
          <cell r="AH20007" t="str">
            <v>KY-Bluegrass</v>
          </cell>
        </row>
        <row r="20008">
          <cell r="D20008">
            <v>45231</v>
          </cell>
          <cell r="J20008">
            <v>142000</v>
          </cell>
          <cell r="K20008" t="str">
            <v>Accounts Receivable</v>
          </cell>
          <cell r="O20008">
            <v>347.63</v>
          </cell>
          <cell r="AH20008" t="str">
            <v>KY-Bluegrass</v>
          </cell>
        </row>
        <row r="20009">
          <cell r="D20009">
            <v>45231</v>
          </cell>
          <cell r="J20009">
            <v>532000</v>
          </cell>
          <cell r="K20009" t="str">
            <v>Income</v>
          </cell>
          <cell r="O20009">
            <v>-112.35</v>
          </cell>
          <cell r="AH20009" t="str">
            <v>KY-Bluegrass Filing Systems</v>
          </cell>
        </row>
        <row r="20010">
          <cell r="D20010">
            <v>45231</v>
          </cell>
          <cell r="J20010">
            <v>532000</v>
          </cell>
          <cell r="K20010" t="str">
            <v>Income</v>
          </cell>
          <cell r="O20010">
            <v>-347.63</v>
          </cell>
          <cell r="AH20010" t="str">
            <v>KY-Bluegrass Filing Systems</v>
          </cell>
        </row>
        <row r="20011">
          <cell r="D20011">
            <v>45231</v>
          </cell>
          <cell r="J20011">
            <v>173100</v>
          </cell>
          <cell r="K20011" t="str">
            <v>Other Current Asset</v>
          </cell>
          <cell r="O20011">
            <v>21184.7</v>
          </cell>
          <cell r="AH20011" t="str">
            <v>KY-Bluegrass</v>
          </cell>
        </row>
        <row r="20012">
          <cell r="D20012">
            <v>45231</v>
          </cell>
          <cell r="J20012">
            <v>173200</v>
          </cell>
          <cell r="K20012" t="str">
            <v>Other Current Asset</v>
          </cell>
          <cell r="O20012">
            <v>189680.48</v>
          </cell>
          <cell r="AH20012" t="str">
            <v>KY-Bluegrass</v>
          </cell>
        </row>
        <row r="20013">
          <cell r="D20013">
            <v>45231</v>
          </cell>
          <cell r="J20013">
            <v>241000</v>
          </cell>
          <cell r="K20013" t="str">
            <v>Other Current Liability</v>
          </cell>
          <cell r="O20013">
            <v>-1515.3</v>
          </cell>
          <cell r="AH20013" t="str">
            <v>KY-Bluegrass</v>
          </cell>
        </row>
        <row r="20014">
          <cell r="D20014">
            <v>45231</v>
          </cell>
          <cell r="J20014">
            <v>521000</v>
          </cell>
          <cell r="K20014" t="str">
            <v>Income</v>
          </cell>
          <cell r="O20014">
            <v>-16704.86</v>
          </cell>
          <cell r="AH20014" t="str">
            <v>KY-Bluegrass Filing Systems</v>
          </cell>
        </row>
        <row r="20015">
          <cell r="D20015">
            <v>45231</v>
          </cell>
          <cell r="J20015">
            <v>521000</v>
          </cell>
          <cell r="K20015" t="str">
            <v>Income</v>
          </cell>
          <cell r="O20015">
            <v>-2149.25</v>
          </cell>
          <cell r="AH20015" t="str">
            <v>KY-Bluegrass Filing Systems</v>
          </cell>
        </row>
        <row r="20016">
          <cell r="D20016">
            <v>45231</v>
          </cell>
          <cell r="J20016">
            <v>521000</v>
          </cell>
          <cell r="K20016" t="str">
            <v>Income</v>
          </cell>
          <cell r="O20016">
            <v>-12272.46</v>
          </cell>
          <cell r="AH20016" t="str">
            <v>KY-Bluegrass Filing Systems</v>
          </cell>
        </row>
        <row r="20017">
          <cell r="D20017">
            <v>45231</v>
          </cell>
          <cell r="J20017">
            <v>521000</v>
          </cell>
          <cell r="K20017" t="str">
            <v>Income</v>
          </cell>
          <cell r="O20017">
            <v>-3180.89</v>
          </cell>
          <cell r="AH20017" t="str">
            <v>KY-Bluegrass Filing Systems</v>
          </cell>
        </row>
        <row r="20018">
          <cell r="D20018">
            <v>45231</v>
          </cell>
          <cell r="J20018">
            <v>521000</v>
          </cell>
          <cell r="K20018" t="str">
            <v>Income</v>
          </cell>
          <cell r="O20018">
            <v>-5015.17</v>
          </cell>
          <cell r="AH20018" t="str">
            <v>KY-Bluegrass Filing Systems</v>
          </cell>
        </row>
        <row r="20019">
          <cell r="D20019">
            <v>45231</v>
          </cell>
          <cell r="J20019">
            <v>521000</v>
          </cell>
          <cell r="K20019" t="str">
            <v>Income</v>
          </cell>
          <cell r="O20019">
            <v>-29052.86</v>
          </cell>
          <cell r="AH20019" t="str">
            <v>KY-Bluegrass Filing Systems</v>
          </cell>
        </row>
        <row r="20020">
          <cell r="D20020">
            <v>45231</v>
          </cell>
          <cell r="J20020">
            <v>521000</v>
          </cell>
          <cell r="K20020" t="str">
            <v>Income</v>
          </cell>
          <cell r="O20020">
            <v>-3094.92</v>
          </cell>
          <cell r="AH20020" t="str">
            <v>KY-Bluegrass Filing Systems</v>
          </cell>
        </row>
        <row r="20021">
          <cell r="D20021">
            <v>45231</v>
          </cell>
          <cell r="J20021">
            <v>521000</v>
          </cell>
          <cell r="K20021" t="str">
            <v>Income</v>
          </cell>
          <cell r="O20021">
            <v>-2407.16</v>
          </cell>
          <cell r="AH20021" t="str">
            <v>KY-Bluegrass Filing Systems</v>
          </cell>
        </row>
        <row r="20022">
          <cell r="D20022">
            <v>45231</v>
          </cell>
          <cell r="J20022">
            <v>521000</v>
          </cell>
          <cell r="K20022" t="str">
            <v>Income</v>
          </cell>
          <cell r="O20022">
            <v>-13497.29</v>
          </cell>
          <cell r="AH20022" t="str">
            <v>KY-Bluegrass Filing Systems</v>
          </cell>
        </row>
        <row r="20023">
          <cell r="D20023">
            <v>45231</v>
          </cell>
          <cell r="J20023">
            <v>521000</v>
          </cell>
          <cell r="K20023" t="str">
            <v>Income</v>
          </cell>
          <cell r="O20023">
            <v>-1142.18</v>
          </cell>
          <cell r="AH20023" t="str">
            <v>KY-Bluegrass Filing Systems</v>
          </cell>
        </row>
        <row r="20024">
          <cell r="D20024">
            <v>45231</v>
          </cell>
          <cell r="J20024">
            <v>521000</v>
          </cell>
          <cell r="K20024" t="str">
            <v>Income</v>
          </cell>
          <cell r="O20024">
            <v>-28210.02</v>
          </cell>
          <cell r="AH20024" t="str">
            <v>KY-Bluegrass Filing Systems</v>
          </cell>
        </row>
        <row r="20025">
          <cell r="D20025">
            <v>45231</v>
          </cell>
          <cell r="J20025">
            <v>521000</v>
          </cell>
          <cell r="K20025" t="str">
            <v>Income</v>
          </cell>
          <cell r="O20025">
            <v>-11176.1</v>
          </cell>
          <cell r="AH20025" t="str">
            <v>KY-Bluegrass Filing Systems</v>
          </cell>
        </row>
        <row r="20026">
          <cell r="D20026">
            <v>45231</v>
          </cell>
          <cell r="J20026">
            <v>521000</v>
          </cell>
          <cell r="K20026" t="str">
            <v>Income</v>
          </cell>
          <cell r="O20026">
            <v>-2837.01</v>
          </cell>
          <cell r="AH20026" t="str">
            <v>KY-Bluegrass Filing Systems</v>
          </cell>
        </row>
        <row r="20027">
          <cell r="D20027">
            <v>45231</v>
          </cell>
          <cell r="J20027">
            <v>521000</v>
          </cell>
          <cell r="K20027" t="str">
            <v>Income</v>
          </cell>
          <cell r="O20027">
            <v>-3180.89</v>
          </cell>
          <cell r="AH20027" t="str">
            <v>KY-Bluegrass Filing Systems</v>
          </cell>
        </row>
        <row r="20028">
          <cell r="D20028">
            <v>45231</v>
          </cell>
          <cell r="J20028">
            <v>521000</v>
          </cell>
          <cell r="K20028" t="str">
            <v>Income</v>
          </cell>
          <cell r="O20028">
            <v>-30648.42</v>
          </cell>
          <cell r="AH20028" t="str">
            <v>KY-Bluegrass Filing Systems</v>
          </cell>
        </row>
        <row r="20029">
          <cell r="D20029">
            <v>45231</v>
          </cell>
          <cell r="J20029">
            <v>521000</v>
          </cell>
          <cell r="K20029" t="str">
            <v>Income</v>
          </cell>
          <cell r="O20029">
            <v>-15044.75</v>
          </cell>
          <cell r="AH20029" t="str">
            <v>KY-Bluegrass Filing Systems</v>
          </cell>
        </row>
        <row r="20030">
          <cell r="D20030">
            <v>45231</v>
          </cell>
          <cell r="J20030">
            <v>521000</v>
          </cell>
          <cell r="K20030" t="str">
            <v>Income</v>
          </cell>
          <cell r="O20030">
            <v>-1124.6300000000001</v>
          </cell>
          <cell r="AH20030" t="str">
            <v>KY-Bluegrass Filing Systems</v>
          </cell>
        </row>
        <row r="20031">
          <cell r="D20031">
            <v>45231</v>
          </cell>
          <cell r="J20031">
            <v>521000</v>
          </cell>
          <cell r="K20031" t="str">
            <v>Income</v>
          </cell>
          <cell r="O20031">
            <v>-5674.02</v>
          </cell>
          <cell r="AH20031" t="str">
            <v>KY-Bluegrass Filing Systems</v>
          </cell>
        </row>
        <row r="20032">
          <cell r="D20032">
            <v>45231</v>
          </cell>
          <cell r="J20032">
            <v>521000</v>
          </cell>
          <cell r="K20032" t="str">
            <v>Income</v>
          </cell>
          <cell r="O20032">
            <v>-1752.3</v>
          </cell>
          <cell r="AH20032" t="str">
            <v>KY-Bluegrass Filing Systems</v>
          </cell>
        </row>
        <row r="20033">
          <cell r="D20033">
            <v>45231</v>
          </cell>
          <cell r="J20033">
            <v>460000</v>
          </cell>
          <cell r="K20033" t="str">
            <v>Income</v>
          </cell>
          <cell r="O20033">
            <v>-6218.43</v>
          </cell>
          <cell r="AH20033" t="str">
            <v>KY-Bluegrass Filing Systems</v>
          </cell>
        </row>
        <row r="20034">
          <cell r="D20034">
            <v>45231</v>
          </cell>
          <cell r="J20034">
            <v>460000</v>
          </cell>
          <cell r="K20034" t="str">
            <v>Income</v>
          </cell>
          <cell r="O20034">
            <v>-7920.85</v>
          </cell>
          <cell r="AH20034" t="str">
            <v>KY-Bluegrass Filing Systems</v>
          </cell>
        </row>
        <row r="20035">
          <cell r="D20035">
            <v>45231</v>
          </cell>
          <cell r="J20035">
            <v>460000</v>
          </cell>
          <cell r="K20035" t="str">
            <v>Income</v>
          </cell>
          <cell r="O20035">
            <v>-3784.96</v>
          </cell>
          <cell r="AH20035" t="str">
            <v>KY-Bluegrass Filing Systems</v>
          </cell>
        </row>
        <row r="20036">
          <cell r="D20036">
            <v>45231</v>
          </cell>
          <cell r="J20036">
            <v>460000</v>
          </cell>
          <cell r="K20036" t="str">
            <v>Income</v>
          </cell>
          <cell r="O20036">
            <v>-3260.46</v>
          </cell>
          <cell r="AH20036" t="str">
            <v>KY-Bluegrass Filing Systems</v>
          </cell>
        </row>
        <row r="20037">
          <cell r="D20037">
            <v>45231</v>
          </cell>
          <cell r="J20037">
            <v>173200</v>
          </cell>
          <cell r="K20037" t="str">
            <v>Other Current Asset</v>
          </cell>
          <cell r="O20037">
            <v>462.73</v>
          </cell>
          <cell r="AH20037" t="str">
            <v>KY-Bluegrass</v>
          </cell>
        </row>
        <row r="20038">
          <cell r="D20038">
            <v>45231</v>
          </cell>
          <cell r="J20038">
            <v>532000</v>
          </cell>
          <cell r="K20038" t="str">
            <v>Income</v>
          </cell>
          <cell r="O20038">
            <v>-108.25</v>
          </cell>
          <cell r="AH20038" t="str">
            <v>KY-Bluegrass Filing Systems</v>
          </cell>
        </row>
        <row r="20039">
          <cell r="D20039">
            <v>45231</v>
          </cell>
          <cell r="J20039">
            <v>532000</v>
          </cell>
          <cell r="K20039" t="str">
            <v>Income</v>
          </cell>
          <cell r="O20039">
            <v>-342.66</v>
          </cell>
          <cell r="AH20039" t="str">
            <v>KY-Bluegrass Filing Systems</v>
          </cell>
        </row>
        <row r="20040">
          <cell r="D20040">
            <v>45231</v>
          </cell>
          <cell r="J20040">
            <v>532000</v>
          </cell>
          <cell r="K20040" t="str">
            <v>Income</v>
          </cell>
          <cell r="O20040">
            <v>-11.82</v>
          </cell>
          <cell r="AH20040" t="str">
            <v>KY-Bluegrass Filing Systems</v>
          </cell>
        </row>
        <row r="20041">
          <cell r="D20041">
            <v>45231</v>
          </cell>
          <cell r="J20041">
            <v>241000</v>
          </cell>
          <cell r="K20041" t="str">
            <v>Other Current Liability</v>
          </cell>
          <cell r="O20041">
            <v>26.69</v>
          </cell>
          <cell r="AH20041" t="str">
            <v>KY-Bluegrass</v>
          </cell>
        </row>
        <row r="20042">
          <cell r="D20042">
            <v>45231</v>
          </cell>
          <cell r="J20042">
            <v>131612</v>
          </cell>
          <cell r="K20042" t="str">
            <v>Bank</v>
          </cell>
          <cell r="O20042">
            <v>-26.69</v>
          </cell>
          <cell r="AH20042" t="str">
            <v>KY-Bluegrass</v>
          </cell>
        </row>
        <row r="20043">
          <cell r="D20043">
            <v>45231</v>
          </cell>
          <cell r="J20043">
            <v>232000</v>
          </cell>
          <cell r="K20043" t="str">
            <v>Accounts Payable</v>
          </cell>
          <cell r="O20043">
            <v>-816.7</v>
          </cell>
          <cell r="AH20043" t="str">
            <v>KY-Bluegrass</v>
          </cell>
        </row>
        <row r="20044">
          <cell r="D20044">
            <v>45231</v>
          </cell>
          <cell r="J20044">
            <v>715000</v>
          </cell>
          <cell r="K20044" t="str">
            <v>Expense</v>
          </cell>
          <cell r="O20044">
            <v>816.7</v>
          </cell>
          <cell r="AH20044" t="str">
            <v>KY-Bluegrass Filing Systems</v>
          </cell>
        </row>
        <row r="20045">
          <cell r="D20045">
            <v>45231</v>
          </cell>
          <cell r="J20045">
            <v>232000</v>
          </cell>
          <cell r="K20045" t="str">
            <v>Accounts Payable</v>
          </cell>
          <cell r="O20045">
            <v>-1335.78</v>
          </cell>
          <cell r="AH20045" t="str">
            <v>KY-Bluegrass</v>
          </cell>
        </row>
        <row r="20046">
          <cell r="D20046">
            <v>45231</v>
          </cell>
          <cell r="J20046">
            <v>715000</v>
          </cell>
          <cell r="K20046" t="str">
            <v>Expense</v>
          </cell>
          <cell r="O20046">
            <v>1335.78</v>
          </cell>
          <cell r="AH20046" t="str">
            <v>KY-Bluegrass Filing Systems</v>
          </cell>
        </row>
        <row r="20047">
          <cell r="D20047">
            <v>45231</v>
          </cell>
          <cell r="J20047">
            <v>232000</v>
          </cell>
          <cell r="K20047" t="str">
            <v>Accounts Payable</v>
          </cell>
          <cell r="O20047">
            <v>-103.56</v>
          </cell>
          <cell r="AH20047" t="str">
            <v>KY-Bluegrass</v>
          </cell>
        </row>
        <row r="20048">
          <cell r="D20048">
            <v>45231</v>
          </cell>
          <cell r="J20048">
            <v>715000</v>
          </cell>
          <cell r="K20048" t="str">
            <v>Expense</v>
          </cell>
          <cell r="O20048">
            <v>103.56</v>
          </cell>
          <cell r="AH20048" t="str">
            <v>KY-Bluegrass Filing Systems</v>
          </cell>
        </row>
        <row r="20049">
          <cell r="D20049">
            <v>45231</v>
          </cell>
          <cell r="J20049">
            <v>232000</v>
          </cell>
          <cell r="K20049" t="str">
            <v>Accounts Payable</v>
          </cell>
          <cell r="O20049">
            <v>-26.52</v>
          </cell>
          <cell r="AH20049" t="str">
            <v>KY-Bluegrass</v>
          </cell>
        </row>
        <row r="20050">
          <cell r="D20050">
            <v>45231</v>
          </cell>
          <cell r="J20050">
            <v>716000</v>
          </cell>
          <cell r="K20050" t="str">
            <v>Expense</v>
          </cell>
          <cell r="O20050">
            <v>26.52</v>
          </cell>
          <cell r="AH20050" t="str">
            <v>KY-Bluegrass Filing Systems</v>
          </cell>
        </row>
        <row r="20051">
          <cell r="D20051">
            <v>45231</v>
          </cell>
          <cell r="J20051">
            <v>232000</v>
          </cell>
          <cell r="K20051" t="str">
            <v>Accounts Payable</v>
          </cell>
          <cell r="O20051">
            <v>-71.59</v>
          </cell>
          <cell r="AH20051" t="str">
            <v>KY-Bluegrass</v>
          </cell>
        </row>
        <row r="20052">
          <cell r="D20052">
            <v>45231</v>
          </cell>
          <cell r="J20052">
            <v>716000</v>
          </cell>
          <cell r="K20052" t="str">
            <v>Expense</v>
          </cell>
          <cell r="O20052">
            <v>71.59</v>
          </cell>
          <cell r="AH20052" t="str">
            <v>KY-Bluegrass Filing Systems</v>
          </cell>
        </row>
        <row r="20053">
          <cell r="D20053">
            <v>45231</v>
          </cell>
          <cell r="J20053">
            <v>232000</v>
          </cell>
          <cell r="K20053" t="str">
            <v>Accounts Payable</v>
          </cell>
          <cell r="O20053">
            <v>-58.86</v>
          </cell>
          <cell r="AH20053" t="str">
            <v>KY-Bluegrass</v>
          </cell>
        </row>
        <row r="20054">
          <cell r="D20054">
            <v>45231</v>
          </cell>
          <cell r="J20054">
            <v>715000</v>
          </cell>
          <cell r="K20054" t="str">
            <v>Expense</v>
          </cell>
          <cell r="O20054">
            <v>58.86</v>
          </cell>
          <cell r="AH20054" t="str">
            <v>KY-Bluegrass Filing Systems</v>
          </cell>
        </row>
        <row r="20055">
          <cell r="D20055">
            <v>45231</v>
          </cell>
          <cell r="J20055">
            <v>670000</v>
          </cell>
          <cell r="K20055" t="str">
            <v>Expense</v>
          </cell>
          <cell r="O20055">
            <v>318.43</v>
          </cell>
          <cell r="AH20055" t="str">
            <v>KY-Bluegrass Filing Systems</v>
          </cell>
        </row>
        <row r="20056">
          <cell r="D20056">
            <v>45231</v>
          </cell>
          <cell r="J20056">
            <v>770000</v>
          </cell>
          <cell r="K20056" t="str">
            <v>Expense</v>
          </cell>
          <cell r="O20056">
            <v>2827.58</v>
          </cell>
          <cell r="AH20056" t="str">
            <v>KY-Bluegrass Filing Systems</v>
          </cell>
        </row>
        <row r="20057">
          <cell r="D20057">
            <v>45231</v>
          </cell>
          <cell r="J20057">
            <v>144000</v>
          </cell>
          <cell r="K20057" t="str">
            <v>Accounts Receivable</v>
          </cell>
          <cell r="O20057">
            <v>-3146.01</v>
          </cell>
          <cell r="AH20057" t="str">
            <v>KY-Bluegrass</v>
          </cell>
        </row>
        <row r="20058">
          <cell r="D20058">
            <v>45231</v>
          </cell>
          <cell r="J20058">
            <v>232000</v>
          </cell>
          <cell r="K20058" t="str">
            <v>Accounts Payable</v>
          </cell>
          <cell r="O20058">
            <v>-347.49</v>
          </cell>
          <cell r="AH20058" t="str">
            <v>KY-Bluegrass</v>
          </cell>
        </row>
        <row r="20059">
          <cell r="D20059">
            <v>45231</v>
          </cell>
          <cell r="J20059">
            <v>715000</v>
          </cell>
          <cell r="K20059" t="str">
            <v>Expense</v>
          </cell>
          <cell r="O20059">
            <v>347.49</v>
          </cell>
          <cell r="AH20059" t="str">
            <v>KY-Bluegrass Filing Systems</v>
          </cell>
        </row>
        <row r="20060">
          <cell r="D20060">
            <v>45231</v>
          </cell>
          <cell r="J20060">
            <v>232000</v>
          </cell>
          <cell r="K20060" t="str">
            <v>Accounts Payable</v>
          </cell>
          <cell r="O20060">
            <v>-22684.68</v>
          </cell>
          <cell r="AH20060" t="str">
            <v>KY-Bluegrass</v>
          </cell>
        </row>
        <row r="20061">
          <cell r="D20061">
            <v>45231</v>
          </cell>
          <cell r="J20061">
            <v>427000</v>
          </cell>
          <cell r="K20061" t="str">
            <v>Expense</v>
          </cell>
          <cell r="O20061">
            <v>22684.68</v>
          </cell>
          <cell r="AH20061" t="str">
            <v>KY-Bluegrass</v>
          </cell>
        </row>
        <row r="20062">
          <cell r="D20062">
            <v>45231</v>
          </cell>
          <cell r="J20062">
            <v>232000</v>
          </cell>
          <cell r="K20062" t="str">
            <v>Accounts Payable</v>
          </cell>
          <cell r="O20062">
            <v>-1258.21</v>
          </cell>
          <cell r="AH20062" t="str">
            <v>KY-Bluegrass</v>
          </cell>
        </row>
        <row r="20063">
          <cell r="D20063">
            <v>45231</v>
          </cell>
          <cell r="J20063">
            <v>903100</v>
          </cell>
          <cell r="K20063" t="str">
            <v>Expense</v>
          </cell>
          <cell r="O20063">
            <v>1258.21</v>
          </cell>
          <cell r="AH20063" t="str">
            <v>KY-Bluegrass</v>
          </cell>
        </row>
        <row r="20064">
          <cell r="D20064">
            <v>45231</v>
          </cell>
          <cell r="J20064">
            <v>403000</v>
          </cell>
          <cell r="K20064" t="str">
            <v>Expense</v>
          </cell>
          <cell r="O20064">
            <v>25.1</v>
          </cell>
          <cell r="AH20064" t="str">
            <v>KY-Bluegrass Filing Systems</v>
          </cell>
        </row>
        <row r="20065">
          <cell r="D20065">
            <v>45231</v>
          </cell>
          <cell r="J20065">
            <v>108000</v>
          </cell>
          <cell r="K20065" t="str">
            <v>Fixed Asset</v>
          </cell>
          <cell r="O20065">
            <v>-25.1</v>
          </cell>
          <cell r="AH20065" t="str">
            <v>KY-Bluegrass Filing Systems</v>
          </cell>
        </row>
        <row r="20066">
          <cell r="D20066">
            <v>45231</v>
          </cell>
          <cell r="J20066">
            <v>403000</v>
          </cell>
          <cell r="K20066" t="str">
            <v>Expense</v>
          </cell>
          <cell r="O20066">
            <v>21.25</v>
          </cell>
          <cell r="AH20066" t="str">
            <v>KY-Bluegrass Filing Systems</v>
          </cell>
        </row>
        <row r="20067">
          <cell r="D20067">
            <v>45231</v>
          </cell>
          <cell r="J20067">
            <v>108000</v>
          </cell>
          <cell r="K20067" t="str">
            <v>Fixed Asset</v>
          </cell>
          <cell r="O20067">
            <v>-21.25</v>
          </cell>
          <cell r="AH20067" t="str">
            <v>KY-Bluegrass Filing Systems</v>
          </cell>
        </row>
        <row r="20068">
          <cell r="D20068">
            <v>45231</v>
          </cell>
          <cell r="J20068">
            <v>403000</v>
          </cell>
          <cell r="K20068" t="str">
            <v>Expense</v>
          </cell>
          <cell r="O20068">
            <v>17.91</v>
          </cell>
          <cell r="AH20068" t="str">
            <v>KY-Bluegrass Filing Systems</v>
          </cell>
        </row>
        <row r="20069">
          <cell r="D20069">
            <v>45231</v>
          </cell>
          <cell r="J20069">
            <v>108000</v>
          </cell>
          <cell r="K20069" t="str">
            <v>Fixed Asset</v>
          </cell>
          <cell r="O20069">
            <v>-17.91</v>
          </cell>
          <cell r="AH20069" t="str">
            <v>KY-Bluegrass Filing Systems</v>
          </cell>
        </row>
        <row r="20070">
          <cell r="D20070">
            <v>45231</v>
          </cell>
          <cell r="J20070">
            <v>403000</v>
          </cell>
          <cell r="K20070" t="str">
            <v>Expense</v>
          </cell>
          <cell r="O20070">
            <v>4.1500000000000004</v>
          </cell>
          <cell r="AH20070" t="str">
            <v>KY-Bluegrass Filing Systems</v>
          </cell>
        </row>
        <row r="20071">
          <cell r="D20071">
            <v>45231</v>
          </cell>
          <cell r="J20071">
            <v>108000</v>
          </cell>
          <cell r="K20071" t="str">
            <v>Fixed Asset</v>
          </cell>
          <cell r="O20071">
            <v>-4.1500000000000004</v>
          </cell>
          <cell r="AH20071" t="str">
            <v>KY-Bluegrass Filing Systems</v>
          </cell>
        </row>
        <row r="20072">
          <cell r="D20072">
            <v>45231</v>
          </cell>
          <cell r="J20072">
            <v>403000</v>
          </cell>
          <cell r="K20072" t="str">
            <v>Expense</v>
          </cell>
          <cell r="O20072">
            <v>161.37</v>
          </cell>
          <cell r="AH20072" t="str">
            <v>KY-Bluegrass Filing Systems</v>
          </cell>
        </row>
        <row r="20073">
          <cell r="D20073">
            <v>45231</v>
          </cell>
          <cell r="J20073">
            <v>108000</v>
          </cell>
          <cell r="K20073" t="str">
            <v>Fixed Asset</v>
          </cell>
          <cell r="O20073">
            <v>-161.37</v>
          </cell>
          <cell r="AH20073" t="str">
            <v>KY-Bluegrass Filing Systems</v>
          </cell>
        </row>
        <row r="20074">
          <cell r="D20074">
            <v>45231</v>
          </cell>
          <cell r="J20074">
            <v>403000</v>
          </cell>
          <cell r="K20074" t="str">
            <v>Expense</v>
          </cell>
          <cell r="O20074">
            <v>6.97</v>
          </cell>
          <cell r="AH20074" t="str">
            <v>KY-Bluegrass Filing Systems</v>
          </cell>
        </row>
        <row r="20075">
          <cell r="D20075">
            <v>45231</v>
          </cell>
          <cell r="J20075">
            <v>108000</v>
          </cell>
          <cell r="K20075" t="str">
            <v>Fixed Asset</v>
          </cell>
          <cell r="O20075">
            <v>-6.97</v>
          </cell>
          <cell r="AH20075" t="str">
            <v>KY-Bluegrass Filing Systems</v>
          </cell>
        </row>
        <row r="20076">
          <cell r="D20076">
            <v>45231</v>
          </cell>
          <cell r="J20076">
            <v>403000</v>
          </cell>
          <cell r="K20076" t="str">
            <v>Expense</v>
          </cell>
          <cell r="O20076">
            <v>1.73</v>
          </cell>
          <cell r="AH20076" t="str">
            <v>KY-Bluegrass Filing Systems</v>
          </cell>
        </row>
        <row r="20077">
          <cell r="D20077">
            <v>45231</v>
          </cell>
          <cell r="J20077">
            <v>108000</v>
          </cell>
          <cell r="K20077" t="str">
            <v>Fixed Asset</v>
          </cell>
          <cell r="O20077">
            <v>-1.73</v>
          </cell>
          <cell r="AH20077" t="str">
            <v>KY-Bluegrass Filing Systems</v>
          </cell>
        </row>
        <row r="20078">
          <cell r="D20078">
            <v>45231</v>
          </cell>
          <cell r="J20078">
            <v>403000</v>
          </cell>
          <cell r="K20078" t="str">
            <v>Expense</v>
          </cell>
          <cell r="O20078">
            <v>0.81</v>
          </cell>
          <cell r="AH20078" t="str">
            <v>KY-Bluegrass Filing Systems</v>
          </cell>
        </row>
        <row r="20079">
          <cell r="D20079">
            <v>45231</v>
          </cell>
          <cell r="J20079">
            <v>108000</v>
          </cell>
          <cell r="K20079" t="str">
            <v>Fixed Asset</v>
          </cell>
          <cell r="O20079">
            <v>-0.81</v>
          </cell>
          <cell r="AH20079" t="str">
            <v>KY-Bluegrass Filing Systems</v>
          </cell>
        </row>
        <row r="20080">
          <cell r="D20080">
            <v>45231</v>
          </cell>
          <cell r="J20080">
            <v>403000</v>
          </cell>
          <cell r="K20080" t="str">
            <v>Expense</v>
          </cell>
          <cell r="O20080">
            <v>44.7</v>
          </cell>
          <cell r="AH20080" t="str">
            <v>KY-Bluegrass Filing Systems</v>
          </cell>
        </row>
        <row r="20081">
          <cell r="D20081">
            <v>45231</v>
          </cell>
          <cell r="J20081">
            <v>108000</v>
          </cell>
          <cell r="K20081" t="str">
            <v>Fixed Asset</v>
          </cell>
          <cell r="O20081">
            <v>-44.7</v>
          </cell>
          <cell r="AH20081" t="str">
            <v>KY-Bluegrass Filing Systems</v>
          </cell>
        </row>
        <row r="20082">
          <cell r="D20082">
            <v>45231</v>
          </cell>
          <cell r="J20082">
            <v>403000</v>
          </cell>
          <cell r="K20082" t="str">
            <v>Expense</v>
          </cell>
          <cell r="O20082">
            <v>1.56</v>
          </cell>
          <cell r="AH20082" t="str">
            <v>KY-Bluegrass Filing Systems</v>
          </cell>
        </row>
        <row r="20083">
          <cell r="D20083">
            <v>45231</v>
          </cell>
          <cell r="J20083">
            <v>108000</v>
          </cell>
          <cell r="K20083" t="str">
            <v>Fixed Asset</v>
          </cell>
          <cell r="O20083">
            <v>-1.56</v>
          </cell>
          <cell r="AH20083" t="str">
            <v>KY-Bluegrass Filing Systems</v>
          </cell>
        </row>
        <row r="20084">
          <cell r="D20084">
            <v>45231</v>
          </cell>
          <cell r="J20084">
            <v>403000</v>
          </cell>
          <cell r="K20084" t="str">
            <v>Expense</v>
          </cell>
          <cell r="O20084">
            <v>17.010000000000002</v>
          </cell>
          <cell r="AH20084" t="str">
            <v>KY-Bluegrass Filing Systems</v>
          </cell>
        </row>
        <row r="20085">
          <cell r="D20085">
            <v>45231</v>
          </cell>
          <cell r="J20085">
            <v>108000</v>
          </cell>
          <cell r="K20085" t="str">
            <v>Fixed Asset</v>
          </cell>
          <cell r="O20085">
            <v>-17.010000000000002</v>
          </cell>
          <cell r="AH20085" t="str">
            <v>KY-Bluegrass Filing Systems</v>
          </cell>
        </row>
        <row r="20086">
          <cell r="D20086">
            <v>45231</v>
          </cell>
          <cell r="J20086">
            <v>403000</v>
          </cell>
          <cell r="K20086" t="str">
            <v>Expense</v>
          </cell>
          <cell r="O20086">
            <v>9.61</v>
          </cell>
          <cell r="AH20086" t="str">
            <v>KY-Bluegrass Filing Systems</v>
          </cell>
        </row>
        <row r="20087">
          <cell r="D20087">
            <v>45231</v>
          </cell>
          <cell r="J20087">
            <v>108000</v>
          </cell>
          <cell r="K20087" t="str">
            <v>Fixed Asset</v>
          </cell>
          <cell r="O20087">
            <v>-9.61</v>
          </cell>
          <cell r="AH20087" t="str">
            <v>KY-Bluegrass Filing Systems</v>
          </cell>
        </row>
        <row r="20088">
          <cell r="D20088">
            <v>45231</v>
          </cell>
          <cell r="J20088">
            <v>403000</v>
          </cell>
          <cell r="K20088" t="str">
            <v>Expense</v>
          </cell>
          <cell r="O20088">
            <v>4.5199999999999996</v>
          </cell>
          <cell r="AH20088" t="str">
            <v>KY-Bluegrass Filing Systems</v>
          </cell>
        </row>
        <row r="20089">
          <cell r="D20089">
            <v>45231</v>
          </cell>
          <cell r="J20089">
            <v>108000</v>
          </cell>
          <cell r="K20089" t="str">
            <v>Fixed Asset</v>
          </cell>
          <cell r="O20089">
            <v>-4.5199999999999996</v>
          </cell>
          <cell r="AH20089" t="str">
            <v>KY-Bluegrass Filing Systems</v>
          </cell>
        </row>
        <row r="20090">
          <cell r="D20090">
            <v>45231</v>
          </cell>
          <cell r="J20090">
            <v>403000</v>
          </cell>
          <cell r="K20090" t="str">
            <v>Expense</v>
          </cell>
          <cell r="O20090">
            <v>1.67</v>
          </cell>
          <cell r="AH20090" t="str">
            <v>KY-Bluegrass Filing Systems</v>
          </cell>
        </row>
        <row r="20091">
          <cell r="D20091">
            <v>45231</v>
          </cell>
          <cell r="J20091">
            <v>108000</v>
          </cell>
          <cell r="K20091" t="str">
            <v>Fixed Asset</v>
          </cell>
          <cell r="O20091">
            <v>-1.67</v>
          </cell>
          <cell r="AH20091" t="str">
            <v>KY-Bluegrass Filing Systems</v>
          </cell>
        </row>
        <row r="20092">
          <cell r="D20092">
            <v>45231</v>
          </cell>
          <cell r="J20092">
            <v>403000</v>
          </cell>
          <cell r="K20092" t="str">
            <v>Expense</v>
          </cell>
          <cell r="O20092">
            <v>7.69</v>
          </cell>
          <cell r="AH20092" t="str">
            <v>KY-Bluegrass Filing Systems</v>
          </cell>
        </row>
        <row r="20093">
          <cell r="D20093">
            <v>45231</v>
          </cell>
          <cell r="J20093">
            <v>108000</v>
          </cell>
          <cell r="K20093" t="str">
            <v>Fixed Asset</v>
          </cell>
          <cell r="O20093">
            <v>-7.69</v>
          </cell>
          <cell r="AH20093" t="str">
            <v>KY-Bluegrass Filing Systems</v>
          </cell>
        </row>
        <row r="20094">
          <cell r="D20094">
            <v>45231</v>
          </cell>
          <cell r="J20094">
            <v>403000</v>
          </cell>
          <cell r="K20094" t="str">
            <v>Expense</v>
          </cell>
          <cell r="O20094">
            <v>7.26</v>
          </cell>
          <cell r="AH20094" t="str">
            <v>KY-Bluegrass Filing Systems</v>
          </cell>
        </row>
        <row r="20095">
          <cell r="D20095">
            <v>45231</v>
          </cell>
          <cell r="J20095">
            <v>108000</v>
          </cell>
          <cell r="K20095" t="str">
            <v>Fixed Asset</v>
          </cell>
          <cell r="O20095">
            <v>-7.26</v>
          </cell>
          <cell r="AH20095" t="str">
            <v>KY-Bluegrass Filing Systems</v>
          </cell>
        </row>
        <row r="20096">
          <cell r="D20096">
            <v>45231</v>
          </cell>
          <cell r="J20096">
            <v>403000</v>
          </cell>
          <cell r="K20096" t="str">
            <v>Expense</v>
          </cell>
          <cell r="O20096">
            <v>8.86</v>
          </cell>
          <cell r="AH20096" t="str">
            <v>KY-Bluegrass Filing Systems</v>
          </cell>
        </row>
        <row r="20097">
          <cell r="D20097">
            <v>45231</v>
          </cell>
          <cell r="J20097">
            <v>108000</v>
          </cell>
          <cell r="K20097" t="str">
            <v>Fixed Asset</v>
          </cell>
          <cell r="O20097">
            <v>-8.86</v>
          </cell>
          <cell r="AH20097" t="str">
            <v>KY-Bluegrass Filing Systems</v>
          </cell>
        </row>
        <row r="20098">
          <cell r="D20098">
            <v>45231</v>
          </cell>
          <cell r="J20098">
            <v>403000</v>
          </cell>
          <cell r="K20098" t="str">
            <v>Expense</v>
          </cell>
          <cell r="O20098">
            <v>87.55</v>
          </cell>
          <cell r="AH20098" t="str">
            <v>KY-Bluegrass Filing Systems</v>
          </cell>
        </row>
        <row r="20099">
          <cell r="D20099">
            <v>45231</v>
          </cell>
          <cell r="J20099">
            <v>108000</v>
          </cell>
          <cell r="K20099" t="str">
            <v>Fixed Asset</v>
          </cell>
          <cell r="O20099">
            <v>-87.55</v>
          </cell>
          <cell r="AH20099" t="str">
            <v>KY-Bluegrass Filing Systems</v>
          </cell>
        </row>
        <row r="20100">
          <cell r="D20100">
            <v>45231</v>
          </cell>
          <cell r="J20100">
            <v>403000</v>
          </cell>
          <cell r="K20100" t="str">
            <v>Expense</v>
          </cell>
          <cell r="O20100">
            <v>60.9</v>
          </cell>
          <cell r="AH20100" t="str">
            <v>KY-Bluegrass Filing Systems</v>
          </cell>
        </row>
        <row r="20101">
          <cell r="D20101">
            <v>45231</v>
          </cell>
          <cell r="J20101">
            <v>108000</v>
          </cell>
          <cell r="K20101" t="str">
            <v>Fixed Asset</v>
          </cell>
          <cell r="O20101">
            <v>-60.9</v>
          </cell>
          <cell r="AH20101" t="str">
            <v>KY-Bluegrass Filing Systems</v>
          </cell>
        </row>
        <row r="20102">
          <cell r="D20102">
            <v>45231</v>
          </cell>
          <cell r="J20102">
            <v>403000</v>
          </cell>
          <cell r="K20102" t="str">
            <v>Expense</v>
          </cell>
          <cell r="O20102">
            <v>10.65</v>
          </cell>
          <cell r="AH20102" t="str">
            <v>KY-Bluegrass Filing Systems</v>
          </cell>
        </row>
        <row r="20103">
          <cell r="D20103">
            <v>45231</v>
          </cell>
          <cell r="J20103">
            <v>108000</v>
          </cell>
          <cell r="K20103" t="str">
            <v>Fixed Asset</v>
          </cell>
          <cell r="O20103">
            <v>-10.65</v>
          </cell>
          <cell r="AH20103" t="str">
            <v>KY-Bluegrass Filing Systems</v>
          </cell>
        </row>
        <row r="20104">
          <cell r="D20104">
            <v>45231</v>
          </cell>
          <cell r="J20104">
            <v>403000</v>
          </cell>
          <cell r="K20104" t="str">
            <v>Expense</v>
          </cell>
          <cell r="O20104">
            <v>29.15</v>
          </cell>
          <cell r="AH20104" t="str">
            <v>KY-Bluegrass Filing Systems</v>
          </cell>
        </row>
        <row r="20105">
          <cell r="D20105">
            <v>45231</v>
          </cell>
          <cell r="J20105">
            <v>108000</v>
          </cell>
          <cell r="K20105" t="str">
            <v>Fixed Asset</v>
          </cell>
          <cell r="O20105">
            <v>-29.15</v>
          </cell>
          <cell r="AH20105" t="str">
            <v>KY-Bluegrass Filing Systems</v>
          </cell>
        </row>
        <row r="20106">
          <cell r="D20106">
            <v>45231</v>
          </cell>
          <cell r="J20106">
            <v>403000</v>
          </cell>
          <cell r="K20106" t="str">
            <v>Expense</v>
          </cell>
          <cell r="O20106">
            <v>403.42</v>
          </cell>
          <cell r="AH20106" t="str">
            <v>KY-Bluegrass Filing Systems</v>
          </cell>
        </row>
        <row r="20107">
          <cell r="D20107">
            <v>45231</v>
          </cell>
          <cell r="J20107">
            <v>108000</v>
          </cell>
          <cell r="K20107" t="str">
            <v>Fixed Asset</v>
          </cell>
          <cell r="O20107">
            <v>-403.42</v>
          </cell>
          <cell r="AH20107" t="str">
            <v>KY-Bluegrass Filing Systems</v>
          </cell>
        </row>
        <row r="20108">
          <cell r="D20108">
            <v>45231</v>
          </cell>
          <cell r="J20108">
            <v>403000</v>
          </cell>
          <cell r="K20108" t="str">
            <v>Expense</v>
          </cell>
          <cell r="O20108">
            <v>31.22</v>
          </cell>
          <cell r="AH20108" t="str">
            <v>KY-Bluegrass Filing Systems</v>
          </cell>
        </row>
        <row r="20109">
          <cell r="D20109">
            <v>45231</v>
          </cell>
          <cell r="J20109">
            <v>108000</v>
          </cell>
          <cell r="K20109" t="str">
            <v>Fixed Asset</v>
          </cell>
          <cell r="O20109">
            <v>-31.22</v>
          </cell>
          <cell r="AH20109" t="str">
            <v>KY-Bluegrass Filing Systems</v>
          </cell>
        </row>
        <row r="20110">
          <cell r="D20110">
            <v>45231</v>
          </cell>
          <cell r="J20110">
            <v>403000</v>
          </cell>
          <cell r="K20110" t="str">
            <v>Expense</v>
          </cell>
          <cell r="O20110">
            <v>41.98</v>
          </cell>
          <cell r="AH20110" t="str">
            <v>KY-Bluegrass Filing Systems</v>
          </cell>
        </row>
        <row r="20111">
          <cell r="D20111">
            <v>45231</v>
          </cell>
          <cell r="J20111">
            <v>108000</v>
          </cell>
          <cell r="K20111" t="str">
            <v>Fixed Asset</v>
          </cell>
          <cell r="O20111">
            <v>-41.98</v>
          </cell>
          <cell r="AH20111" t="str">
            <v>KY-Bluegrass Filing Systems</v>
          </cell>
        </row>
        <row r="20112">
          <cell r="D20112">
            <v>45231</v>
          </cell>
          <cell r="J20112">
            <v>403000</v>
          </cell>
          <cell r="K20112" t="str">
            <v>Expense</v>
          </cell>
          <cell r="O20112">
            <v>816.34</v>
          </cell>
          <cell r="AH20112" t="str">
            <v>KY-Bluegrass Filing Systems</v>
          </cell>
        </row>
        <row r="20113">
          <cell r="D20113">
            <v>45231</v>
          </cell>
          <cell r="J20113">
            <v>108000</v>
          </cell>
          <cell r="K20113" t="str">
            <v>Fixed Asset</v>
          </cell>
          <cell r="O20113">
            <v>-816.34</v>
          </cell>
          <cell r="AH20113" t="str">
            <v>KY-Bluegrass Filing Systems</v>
          </cell>
        </row>
        <row r="20114">
          <cell r="D20114">
            <v>45231</v>
          </cell>
          <cell r="J20114">
            <v>403000</v>
          </cell>
          <cell r="K20114" t="str">
            <v>Expense</v>
          </cell>
          <cell r="O20114">
            <v>37.840000000000003</v>
          </cell>
          <cell r="AH20114" t="str">
            <v>KY-Bluegrass Filing Systems</v>
          </cell>
        </row>
        <row r="20115">
          <cell r="D20115">
            <v>45231</v>
          </cell>
          <cell r="J20115">
            <v>108000</v>
          </cell>
          <cell r="K20115" t="str">
            <v>Fixed Asset</v>
          </cell>
          <cell r="O20115">
            <v>-37.840000000000003</v>
          </cell>
          <cell r="AH20115" t="str">
            <v>KY-Bluegrass Filing Systems</v>
          </cell>
        </row>
        <row r="20116">
          <cell r="D20116">
            <v>45231</v>
          </cell>
          <cell r="J20116">
            <v>403000</v>
          </cell>
          <cell r="K20116" t="str">
            <v>Expense</v>
          </cell>
          <cell r="O20116">
            <v>37.69</v>
          </cell>
          <cell r="AH20116" t="str">
            <v>KY-Bluegrass Filing Systems</v>
          </cell>
        </row>
        <row r="20117">
          <cell r="D20117">
            <v>45231</v>
          </cell>
          <cell r="J20117">
            <v>108000</v>
          </cell>
          <cell r="K20117" t="str">
            <v>Fixed Asset</v>
          </cell>
          <cell r="O20117">
            <v>-37.69</v>
          </cell>
          <cell r="AH20117" t="str">
            <v>KY-Bluegrass Filing Systems</v>
          </cell>
        </row>
        <row r="20118">
          <cell r="D20118">
            <v>45231</v>
          </cell>
          <cell r="J20118">
            <v>403000</v>
          </cell>
          <cell r="K20118" t="str">
            <v>Expense</v>
          </cell>
          <cell r="O20118">
            <v>1.75</v>
          </cell>
          <cell r="AH20118" t="str">
            <v>KY-Bluegrass Filing Systems</v>
          </cell>
        </row>
        <row r="20119">
          <cell r="D20119">
            <v>45231</v>
          </cell>
          <cell r="J20119">
            <v>108000</v>
          </cell>
          <cell r="K20119" t="str">
            <v>Fixed Asset</v>
          </cell>
          <cell r="O20119">
            <v>-1.75</v>
          </cell>
          <cell r="AH20119" t="str">
            <v>KY-Bluegrass Filing Systems</v>
          </cell>
        </row>
        <row r="20120">
          <cell r="D20120">
            <v>45231</v>
          </cell>
          <cell r="J20120">
            <v>403000</v>
          </cell>
          <cell r="K20120" t="str">
            <v>Expense</v>
          </cell>
          <cell r="O20120">
            <v>19.64</v>
          </cell>
          <cell r="AH20120" t="str">
            <v>KY-Bluegrass Filing Systems</v>
          </cell>
        </row>
        <row r="20121">
          <cell r="D20121">
            <v>45231</v>
          </cell>
          <cell r="J20121">
            <v>108000</v>
          </cell>
          <cell r="K20121" t="str">
            <v>Fixed Asset</v>
          </cell>
          <cell r="O20121">
            <v>-19.64</v>
          </cell>
          <cell r="AH20121" t="str">
            <v>KY-Bluegrass Filing Systems</v>
          </cell>
        </row>
        <row r="20122">
          <cell r="D20122">
            <v>45231</v>
          </cell>
          <cell r="J20122">
            <v>403000</v>
          </cell>
          <cell r="K20122" t="str">
            <v>Expense</v>
          </cell>
          <cell r="O20122">
            <v>23.25</v>
          </cell>
          <cell r="AH20122" t="str">
            <v>KY-Bluegrass Filing Systems</v>
          </cell>
        </row>
        <row r="20123">
          <cell r="D20123">
            <v>45231</v>
          </cell>
          <cell r="J20123">
            <v>108000</v>
          </cell>
          <cell r="K20123" t="str">
            <v>Fixed Asset</v>
          </cell>
          <cell r="O20123">
            <v>-23.25</v>
          </cell>
          <cell r="AH20123" t="str">
            <v>KY-Bluegrass Filing Systems</v>
          </cell>
        </row>
        <row r="20124">
          <cell r="D20124">
            <v>45231</v>
          </cell>
          <cell r="J20124">
            <v>403000</v>
          </cell>
          <cell r="K20124" t="str">
            <v>Expense</v>
          </cell>
          <cell r="O20124">
            <v>17.02</v>
          </cell>
          <cell r="AH20124" t="str">
            <v>KY-Bluegrass Filing Systems</v>
          </cell>
        </row>
        <row r="20125">
          <cell r="D20125">
            <v>45231</v>
          </cell>
          <cell r="J20125">
            <v>108000</v>
          </cell>
          <cell r="K20125" t="str">
            <v>Fixed Asset</v>
          </cell>
          <cell r="O20125">
            <v>-17.02</v>
          </cell>
          <cell r="AH20125" t="str">
            <v>KY-Bluegrass Filing Systems</v>
          </cell>
        </row>
        <row r="20126">
          <cell r="D20126">
            <v>45231</v>
          </cell>
          <cell r="J20126">
            <v>403000</v>
          </cell>
          <cell r="K20126" t="str">
            <v>Expense</v>
          </cell>
          <cell r="O20126">
            <v>9.76</v>
          </cell>
          <cell r="AH20126" t="str">
            <v>KY-Bluegrass Filing Systems</v>
          </cell>
        </row>
        <row r="20127">
          <cell r="D20127">
            <v>45231</v>
          </cell>
          <cell r="J20127">
            <v>108000</v>
          </cell>
          <cell r="K20127" t="str">
            <v>Fixed Asset</v>
          </cell>
          <cell r="O20127">
            <v>-9.76</v>
          </cell>
          <cell r="AH20127" t="str">
            <v>KY-Bluegrass Filing Systems</v>
          </cell>
        </row>
        <row r="20128">
          <cell r="D20128">
            <v>45231</v>
          </cell>
          <cell r="J20128">
            <v>403000</v>
          </cell>
          <cell r="K20128" t="str">
            <v>Expense</v>
          </cell>
          <cell r="O20128">
            <v>21.94</v>
          </cell>
          <cell r="AH20128" t="str">
            <v>KY-Bluegrass Filing Systems</v>
          </cell>
        </row>
        <row r="20129">
          <cell r="D20129">
            <v>45231</v>
          </cell>
          <cell r="J20129">
            <v>108000</v>
          </cell>
          <cell r="K20129" t="str">
            <v>Fixed Asset</v>
          </cell>
          <cell r="O20129">
            <v>-21.94</v>
          </cell>
          <cell r="AH20129" t="str">
            <v>KY-Bluegrass Filing Systems</v>
          </cell>
        </row>
        <row r="20130">
          <cell r="D20130">
            <v>45231</v>
          </cell>
          <cell r="J20130">
            <v>403000</v>
          </cell>
          <cell r="K20130" t="str">
            <v>Expense</v>
          </cell>
          <cell r="O20130">
            <v>32.32</v>
          </cell>
          <cell r="AH20130" t="str">
            <v>KY-Bluegrass Filing Systems</v>
          </cell>
        </row>
        <row r="20131">
          <cell r="D20131">
            <v>45231</v>
          </cell>
          <cell r="J20131">
            <v>108000</v>
          </cell>
          <cell r="K20131" t="str">
            <v>Fixed Asset</v>
          </cell>
          <cell r="O20131">
            <v>-32.32</v>
          </cell>
          <cell r="AH20131" t="str">
            <v>KY-Bluegrass Filing Systems</v>
          </cell>
        </row>
        <row r="20132">
          <cell r="D20132">
            <v>45231</v>
          </cell>
          <cell r="J20132">
            <v>403000</v>
          </cell>
          <cell r="K20132" t="str">
            <v>Expense</v>
          </cell>
          <cell r="O20132">
            <v>33.93</v>
          </cell>
          <cell r="AH20132" t="str">
            <v>KY-Bluegrass Filing Systems</v>
          </cell>
        </row>
        <row r="20133">
          <cell r="D20133">
            <v>45231</v>
          </cell>
          <cell r="J20133">
            <v>108000</v>
          </cell>
          <cell r="K20133" t="str">
            <v>Fixed Asset</v>
          </cell>
          <cell r="O20133">
            <v>-33.93</v>
          </cell>
          <cell r="AH20133" t="str">
            <v>KY-Bluegrass Filing Systems</v>
          </cell>
        </row>
        <row r="20134">
          <cell r="D20134">
            <v>45231</v>
          </cell>
          <cell r="J20134">
            <v>403000</v>
          </cell>
          <cell r="K20134" t="str">
            <v>Expense</v>
          </cell>
          <cell r="O20134">
            <v>9.35</v>
          </cell>
          <cell r="AH20134" t="str">
            <v>KY-Bluegrass Filing Systems</v>
          </cell>
        </row>
        <row r="20135">
          <cell r="D20135">
            <v>45231</v>
          </cell>
          <cell r="J20135">
            <v>108000</v>
          </cell>
          <cell r="K20135" t="str">
            <v>Fixed Asset</v>
          </cell>
          <cell r="O20135">
            <v>-9.35</v>
          </cell>
          <cell r="AH20135" t="str">
            <v>KY-Bluegrass Filing Systems</v>
          </cell>
        </row>
        <row r="20136">
          <cell r="D20136">
            <v>45231</v>
          </cell>
          <cell r="J20136">
            <v>403000</v>
          </cell>
          <cell r="K20136" t="str">
            <v>Expense</v>
          </cell>
          <cell r="O20136">
            <v>121.2</v>
          </cell>
          <cell r="AH20136" t="str">
            <v>KY-Bluegrass Filing Systems</v>
          </cell>
        </row>
        <row r="20137">
          <cell r="D20137">
            <v>45231</v>
          </cell>
          <cell r="J20137">
            <v>108000</v>
          </cell>
          <cell r="K20137" t="str">
            <v>Fixed Asset</v>
          </cell>
          <cell r="O20137">
            <v>-121.2</v>
          </cell>
          <cell r="AH20137" t="str">
            <v>KY-Bluegrass Filing Systems</v>
          </cell>
        </row>
        <row r="20138">
          <cell r="D20138">
            <v>45231</v>
          </cell>
          <cell r="J20138">
            <v>403000</v>
          </cell>
          <cell r="K20138" t="str">
            <v>Expense</v>
          </cell>
          <cell r="O20138">
            <v>26.35</v>
          </cell>
          <cell r="AH20138" t="str">
            <v>KY-Bluegrass Filing Systems</v>
          </cell>
        </row>
        <row r="20139">
          <cell r="D20139">
            <v>45231</v>
          </cell>
          <cell r="J20139">
            <v>108000</v>
          </cell>
          <cell r="K20139" t="str">
            <v>Fixed Asset</v>
          </cell>
          <cell r="O20139">
            <v>-26.35</v>
          </cell>
          <cell r="AH20139" t="str">
            <v>KY-Bluegrass Filing Systems</v>
          </cell>
        </row>
        <row r="20140">
          <cell r="D20140">
            <v>45231</v>
          </cell>
          <cell r="J20140">
            <v>403000</v>
          </cell>
          <cell r="K20140" t="str">
            <v>Expense</v>
          </cell>
          <cell r="O20140">
            <v>21.68</v>
          </cell>
          <cell r="AH20140" t="str">
            <v>KY-Bluegrass Filing Systems</v>
          </cell>
        </row>
        <row r="20141">
          <cell r="D20141">
            <v>45231</v>
          </cell>
          <cell r="J20141">
            <v>108000</v>
          </cell>
          <cell r="K20141" t="str">
            <v>Fixed Asset</v>
          </cell>
          <cell r="O20141">
            <v>-21.68</v>
          </cell>
          <cell r="AH20141" t="str">
            <v>KY-Bluegrass Filing Systems</v>
          </cell>
        </row>
        <row r="20142">
          <cell r="D20142">
            <v>45231</v>
          </cell>
          <cell r="J20142">
            <v>403000</v>
          </cell>
          <cell r="K20142" t="str">
            <v>Expense</v>
          </cell>
          <cell r="O20142">
            <v>81.209999999999994</v>
          </cell>
          <cell r="AH20142" t="str">
            <v>KY-Bluegrass Filing Systems</v>
          </cell>
        </row>
        <row r="20143">
          <cell r="D20143">
            <v>45231</v>
          </cell>
          <cell r="J20143">
            <v>108000</v>
          </cell>
          <cell r="K20143" t="str">
            <v>Fixed Asset</v>
          </cell>
          <cell r="O20143">
            <v>-81.209999999999994</v>
          </cell>
          <cell r="AH20143" t="str">
            <v>KY-Bluegrass Filing Systems</v>
          </cell>
        </row>
        <row r="20144">
          <cell r="D20144">
            <v>45231</v>
          </cell>
          <cell r="J20144">
            <v>403000</v>
          </cell>
          <cell r="K20144" t="str">
            <v>Expense</v>
          </cell>
          <cell r="O20144">
            <v>14.37</v>
          </cell>
          <cell r="AH20144" t="str">
            <v>KY-Bluegrass Filing Systems</v>
          </cell>
        </row>
        <row r="20145">
          <cell r="D20145">
            <v>45231</v>
          </cell>
          <cell r="J20145">
            <v>108000</v>
          </cell>
          <cell r="K20145" t="str">
            <v>Fixed Asset</v>
          </cell>
          <cell r="O20145">
            <v>-14.37</v>
          </cell>
          <cell r="AH20145" t="str">
            <v>KY-Bluegrass Filing Systems</v>
          </cell>
        </row>
        <row r="20146">
          <cell r="D20146">
            <v>45231</v>
          </cell>
          <cell r="J20146">
            <v>403000</v>
          </cell>
          <cell r="K20146" t="str">
            <v>Expense</v>
          </cell>
          <cell r="O20146">
            <v>37.07</v>
          </cell>
          <cell r="AH20146" t="str">
            <v>KY-Bluegrass Filing Systems</v>
          </cell>
        </row>
        <row r="20147">
          <cell r="D20147">
            <v>45231</v>
          </cell>
          <cell r="J20147">
            <v>108000</v>
          </cell>
          <cell r="K20147" t="str">
            <v>Fixed Asset</v>
          </cell>
          <cell r="O20147">
            <v>-37.07</v>
          </cell>
          <cell r="AH20147" t="str">
            <v>KY-Bluegrass Filing Systems</v>
          </cell>
        </row>
        <row r="20148">
          <cell r="D20148">
            <v>45231</v>
          </cell>
          <cell r="J20148">
            <v>403000</v>
          </cell>
          <cell r="K20148" t="str">
            <v>Expense</v>
          </cell>
          <cell r="O20148">
            <v>1.51</v>
          </cell>
          <cell r="AH20148" t="str">
            <v>KY-Bluegrass Filing Systems</v>
          </cell>
        </row>
        <row r="20149">
          <cell r="D20149">
            <v>45231</v>
          </cell>
          <cell r="J20149">
            <v>108000</v>
          </cell>
          <cell r="K20149" t="str">
            <v>Fixed Asset</v>
          </cell>
          <cell r="O20149">
            <v>-1.51</v>
          </cell>
          <cell r="AH20149" t="str">
            <v>KY-Bluegrass Filing Systems</v>
          </cell>
        </row>
        <row r="20150">
          <cell r="D20150">
            <v>45231</v>
          </cell>
          <cell r="J20150">
            <v>403000</v>
          </cell>
          <cell r="K20150" t="str">
            <v>Expense</v>
          </cell>
          <cell r="O20150">
            <v>0.55000000000000004</v>
          </cell>
          <cell r="AH20150" t="str">
            <v>KY-Bluegrass Filing Systems</v>
          </cell>
        </row>
        <row r="20151">
          <cell r="D20151">
            <v>45231</v>
          </cell>
          <cell r="J20151">
            <v>108000</v>
          </cell>
          <cell r="K20151" t="str">
            <v>Fixed Asset</v>
          </cell>
          <cell r="O20151">
            <v>-0.55000000000000004</v>
          </cell>
          <cell r="AH20151" t="str">
            <v>KY-Bluegrass Filing Systems</v>
          </cell>
        </row>
        <row r="20152">
          <cell r="D20152">
            <v>45231</v>
          </cell>
          <cell r="J20152">
            <v>403000</v>
          </cell>
          <cell r="K20152" t="str">
            <v>Expense</v>
          </cell>
          <cell r="O20152">
            <v>2.72</v>
          </cell>
          <cell r="AH20152" t="str">
            <v>KY-Bluegrass Filing Systems</v>
          </cell>
        </row>
        <row r="20153">
          <cell r="D20153">
            <v>45231</v>
          </cell>
          <cell r="J20153">
            <v>108000</v>
          </cell>
          <cell r="K20153" t="str">
            <v>Fixed Asset</v>
          </cell>
          <cell r="O20153">
            <v>-2.72</v>
          </cell>
          <cell r="AH20153" t="str">
            <v>KY-Bluegrass Filing Systems</v>
          </cell>
        </row>
        <row r="20154">
          <cell r="D20154">
            <v>45231</v>
          </cell>
          <cell r="J20154">
            <v>403000</v>
          </cell>
          <cell r="K20154" t="str">
            <v>Expense</v>
          </cell>
          <cell r="O20154">
            <v>51.31</v>
          </cell>
          <cell r="AH20154" t="str">
            <v>KY-Bluegrass Filing Systems</v>
          </cell>
        </row>
        <row r="20155">
          <cell r="D20155">
            <v>45231</v>
          </cell>
          <cell r="J20155">
            <v>108000</v>
          </cell>
          <cell r="K20155" t="str">
            <v>Fixed Asset</v>
          </cell>
          <cell r="O20155">
            <v>-51.31</v>
          </cell>
          <cell r="AH20155" t="str">
            <v>KY-Bluegrass Filing Systems</v>
          </cell>
        </row>
        <row r="20156">
          <cell r="D20156">
            <v>45231</v>
          </cell>
          <cell r="J20156">
            <v>403000</v>
          </cell>
          <cell r="K20156" t="str">
            <v>Expense</v>
          </cell>
          <cell r="O20156">
            <v>35.4</v>
          </cell>
          <cell r="AH20156" t="str">
            <v>KY-Bluegrass Filing Systems</v>
          </cell>
        </row>
        <row r="20157">
          <cell r="D20157">
            <v>45231</v>
          </cell>
          <cell r="J20157">
            <v>108000</v>
          </cell>
          <cell r="K20157" t="str">
            <v>Fixed Asset</v>
          </cell>
          <cell r="O20157">
            <v>-35.4</v>
          </cell>
          <cell r="AH20157" t="str">
            <v>KY-Bluegrass Filing Systems</v>
          </cell>
        </row>
        <row r="20158">
          <cell r="D20158">
            <v>45231</v>
          </cell>
          <cell r="J20158">
            <v>403000</v>
          </cell>
          <cell r="K20158" t="str">
            <v>Expense</v>
          </cell>
          <cell r="O20158">
            <v>2.69</v>
          </cell>
          <cell r="AH20158" t="str">
            <v>KY-Bluegrass Filing Systems</v>
          </cell>
        </row>
        <row r="20159">
          <cell r="D20159">
            <v>45231</v>
          </cell>
          <cell r="J20159">
            <v>108000</v>
          </cell>
          <cell r="K20159" t="str">
            <v>Fixed Asset</v>
          </cell>
          <cell r="O20159">
            <v>-2.69</v>
          </cell>
          <cell r="AH20159" t="str">
            <v>KY-Bluegrass Filing Systems</v>
          </cell>
        </row>
        <row r="20160">
          <cell r="D20160">
            <v>45231</v>
          </cell>
          <cell r="J20160">
            <v>403000</v>
          </cell>
          <cell r="K20160" t="str">
            <v>Expense</v>
          </cell>
          <cell r="O20160">
            <v>2.81</v>
          </cell>
          <cell r="AH20160" t="str">
            <v>KY-Bluegrass Filing Systems</v>
          </cell>
        </row>
        <row r="20161">
          <cell r="D20161">
            <v>45231</v>
          </cell>
          <cell r="J20161">
            <v>108000</v>
          </cell>
          <cell r="K20161" t="str">
            <v>Fixed Asset</v>
          </cell>
          <cell r="O20161">
            <v>-2.81</v>
          </cell>
          <cell r="AH20161" t="str">
            <v>KY-Bluegrass Filing Systems</v>
          </cell>
        </row>
        <row r="20162">
          <cell r="D20162">
            <v>45231</v>
          </cell>
          <cell r="J20162">
            <v>403000</v>
          </cell>
          <cell r="K20162" t="str">
            <v>Expense</v>
          </cell>
          <cell r="O20162">
            <v>18.329999999999998</v>
          </cell>
          <cell r="AH20162" t="str">
            <v>KY-Bluegrass Filing Systems</v>
          </cell>
        </row>
        <row r="20163">
          <cell r="D20163">
            <v>45231</v>
          </cell>
          <cell r="J20163">
            <v>108000</v>
          </cell>
          <cell r="K20163" t="str">
            <v>Fixed Asset</v>
          </cell>
          <cell r="O20163">
            <v>-18.329999999999998</v>
          </cell>
          <cell r="AH20163" t="str">
            <v>KY-Bluegrass Filing Systems</v>
          </cell>
        </row>
        <row r="20164">
          <cell r="D20164">
            <v>45231</v>
          </cell>
          <cell r="J20164">
            <v>403000</v>
          </cell>
          <cell r="K20164" t="str">
            <v>Expense</v>
          </cell>
          <cell r="O20164">
            <v>6.17</v>
          </cell>
          <cell r="AH20164" t="str">
            <v>KY-Bluegrass Filing Systems</v>
          </cell>
        </row>
        <row r="20165">
          <cell r="D20165">
            <v>45231</v>
          </cell>
          <cell r="J20165">
            <v>108000</v>
          </cell>
          <cell r="K20165" t="str">
            <v>Fixed Asset</v>
          </cell>
          <cell r="O20165">
            <v>-6.17</v>
          </cell>
          <cell r="AH20165" t="str">
            <v>KY-Bluegrass Filing Systems</v>
          </cell>
        </row>
        <row r="20166">
          <cell r="D20166">
            <v>45231</v>
          </cell>
          <cell r="J20166">
            <v>403000</v>
          </cell>
          <cell r="K20166" t="str">
            <v>Expense</v>
          </cell>
          <cell r="O20166">
            <v>25.08</v>
          </cell>
          <cell r="AH20166" t="str">
            <v>KY-Bluegrass Filing Systems</v>
          </cell>
        </row>
        <row r="20167">
          <cell r="D20167">
            <v>45231</v>
          </cell>
          <cell r="J20167">
            <v>108000</v>
          </cell>
          <cell r="K20167" t="str">
            <v>Fixed Asset</v>
          </cell>
          <cell r="O20167">
            <v>-25.08</v>
          </cell>
          <cell r="AH20167" t="str">
            <v>KY-Bluegrass Filing Systems</v>
          </cell>
        </row>
        <row r="20168">
          <cell r="D20168">
            <v>45231</v>
          </cell>
          <cell r="J20168">
            <v>403000</v>
          </cell>
          <cell r="K20168" t="str">
            <v>Expense</v>
          </cell>
          <cell r="O20168">
            <v>141.35</v>
          </cell>
          <cell r="AH20168" t="str">
            <v>KY-Bluegrass Filing Systems</v>
          </cell>
        </row>
        <row r="20169">
          <cell r="D20169">
            <v>45231</v>
          </cell>
          <cell r="J20169">
            <v>108000</v>
          </cell>
          <cell r="K20169" t="str">
            <v>Fixed Asset</v>
          </cell>
          <cell r="O20169">
            <v>-141.35</v>
          </cell>
          <cell r="AH20169" t="str">
            <v>KY-Bluegrass Filing Systems</v>
          </cell>
        </row>
        <row r="20170">
          <cell r="D20170">
            <v>45231</v>
          </cell>
          <cell r="J20170">
            <v>403000</v>
          </cell>
          <cell r="K20170" t="str">
            <v>Expense</v>
          </cell>
          <cell r="O20170">
            <v>47.6</v>
          </cell>
          <cell r="AH20170" t="str">
            <v>KY-Bluegrass Filing Systems</v>
          </cell>
        </row>
        <row r="20171">
          <cell r="D20171">
            <v>45231</v>
          </cell>
          <cell r="J20171">
            <v>108000</v>
          </cell>
          <cell r="K20171" t="str">
            <v>Fixed Asset</v>
          </cell>
          <cell r="O20171">
            <v>-47.6</v>
          </cell>
          <cell r="AH20171" t="str">
            <v>KY-Bluegrass Filing Systems</v>
          </cell>
        </row>
        <row r="20172">
          <cell r="D20172">
            <v>45231</v>
          </cell>
          <cell r="J20172">
            <v>403000</v>
          </cell>
          <cell r="K20172" t="str">
            <v>Expense</v>
          </cell>
          <cell r="O20172">
            <v>121.76</v>
          </cell>
          <cell r="AH20172" t="str">
            <v>KY-Bluegrass Filing Systems</v>
          </cell>
        </row>
        <row r="20173">
          <cell r="D20173">
            <v>45231</v>
          </cell>
          <cell r="J20173">
            <v>108000</v>
          </cell>
          <cell r="K20173" t="str">
            <v>Fixed Asset</v>
          </cell>
          <cell r="O20173">
            <v>-121.76</v>
          </cell>
          <cell r="AH20173" t="str">
            <v>KY-Bluegrass Filing Systems</v>
          </cell>
        </row>
        <row r="20174">
          <cell r="D20174">
            <v>45231</v>
          </cell>
          <cell r="J20174">
            <v>403000</v>
          </cell>
          <cell r="K20174" t="str">
            <v>Expense</v>
          </cell>
          <cell r="O20174">
            <v>19.32</v>
          </cell>
          <cell r="AH20174" t="str">
            <v>KY-Bluegrass Filing Systems</v>
          </cell>
        </row>
        <row r="20175">
          <cell r="D20175">
            <v>45231</v>
          </cell>
          <cell r="J20175">
            <v>108000</v>
          </cell>
          <cell r="K20175" t="str">
            <v>Fixed Asset</v>
          </cell>
          <cell r="O20175">
            <v>-19.32</v>
          </cell>
          <cell r="AH20175" t="str">
            <v>KY-Bluegrass Filing Systems</v>
          </cell>
        </row>
        <row r="20176">
          <cell r="D20176">
            <v>45231</v>
          </cell>
          <cell r="J20176">
            <v>403000</v>
          </cell>
          <cell r="K20176" t="str">
            <v>Expense</v>
          </cell>
          <cell r="O20176">
            <v>21.09</v>
          </cell>
          <cell r="AH20176" t="str">
            <v>KY-Bluegrass Filing Systems</v>
          </cell>
        </row>
        <row r="20177">
          <cell r="D20177">
            <v>45231</v>
          </cell>
          <cell r="J20177">
            <v>108000</v>
          </cell>
          <cell r="K20177" t="str">
            <v>Fixed Asset</v>
          </cell>
          <cell r="O20177">
            <v>-21.09</v>
          </cell>
          <cell r="AH20177" t="str">
            <v>KY-Bluegrass Filing Systems</v>
          </cell>
        </row>
        <row r="20178">
          <cell r="D20178">
            <v>45231</v>
          </cell>
          <cell r="J20178">
            <v>403000</v>
          </cell>
          <cell r="K20178" t="str">
            <v>Expense</v>
          </cell>
          <cell r="O20178">
            <v>8.6300000000000008</v>
          </cell>
          <cell r="AH20178" t="str">
            <v>KY-Bluegrass Filing Systems</v>
          </cell>
        </row>
        <row r="20179">
          <cell r="D20179">
            <v>45231</v>
          </cell>
          <cell r="J20179">
            <v>108000</v>
          </cell>
          <cell r="K20179" t="str">
            <v>Fixed Asset</v>
          </cell>
          <cell r="O20179">
            <v>-8.6300000000000008</v>
          </cell>
          <cell r="AH20179" t="str">
            <v>KY-Bluegrass Filing Systems</v>
          </cell>
        </row>
        <row r="20180">
          <cell r="D20180">
            <v>45231</v>
          </cell>
          <cell r="J20180">
            <v>403000</v>
          </cell>
          <cell r="K20180" t="str">
            <v>Expense</v>
          </cell>
          <cell r="O20180">
            <v>5.8</v>
          </cell>
          <cell r="AH20180" t="str">
            <v>KY-Bluegrass Filing Systems</v>
          </cell>
        </row>
        <row r="20181">
          <cell r="D20181">
            <v>45231</v>
          </cell>
          <cell r="J20181">
            <v>108000</v>
          </cell>
          <cell r="K20181" t="str">
            <v>Fixed Asset</v>
          </cell>
          <cell r="O20181">
            <v>-5.8</v>
          </cell>
          <cell r="AH20181" t="str">
            <v>KY-Bluegrass Filing Systems</v>
          </cell>
        </row>
        <row r="20182">
          <cell r="D20182">
            <v>45231</v>
          </cell>
          <cell r="J20182">
            <v>403000</v>
          </cell>
          <cell r="K20182" t="str">
            <v>Expense</v>
          </cell>
          <cell r="O20182">
            <v>8.31</v>
          </cell>
          <cell r="AH20182" t="str">
            <v>KY-Bluegrass Filing Systems</v>
          </cell>
        </row>
        <row r="20183">
          <cell r="D20183">
            <v>45231</v>
          </cell>
          <cell r="J20183">
            <v>108000</v>
          </cell>
          <cell r="K20183" t="str">
            <v>Fixed Asset</v>
          </cell>
          <cell r="O20183">
            <v>-8.31</v>
          </cell>
          <cell r="AH20183" t="str">
            <v>KY-Bluegrass Filing Systems</v>
          </cell>
        </row>
        <row r="20184">
          <cell r="D20184">
            <v>45231</v>
          </cell>
          <cell r="J20184">
            <v>403000</v>
          </cell>
          <cell r="K20184" t="str">
            <v>Expense</v>
          </cell>
          <cell r="O20184">
            <v>9.76</v>
          </cell>
          <cell r="AH20184" t="str">
            <v>KY-Bluegrass Filing Systems</v>
          </cell>
        </row>
        <row r="20185">
          <cell r="D20185">
            <v>45231</v>
          </cell>
          <cell r="J20185">
            <v>108000</v>
          </cell>
          <cell r="K20185" t="str">
            <v>Fixed Asset</v>
          </cell>
          <cell r="O20185">
            <v>-9.76</v>
          </cell>
          <cell r="AH20185" t="str">
            <v>KY-Bluegrass Filing Systems</v>
          </cell>
        </row>
        <row r="20186">
          <cell r="D20186">
            <v>45231</v>
          </cell>
          <cell r="J20186">
            <v>403000</v>
          </cell>
          <cell r="K20186" t="str">
            <v>Expense</v>
          </cell>
          <cell r="O20186">
            <v>2.58</v>
          </cell>
          <cell r="AH20186" t="str">
            <v>KY-Bluegrass Filing Systems</v>
          </cell>
        </row>
        <row r="20187">
          <cell r="D20187">
            <v>45231</v>
          </cell>
          <cell r="J20187">
            <v>108000</v>
          </cell>
          <cell r="K20187" t="str">
            <v>Fixed Asset</v>
          </cell>
          <cell r="O20187">
            <v>-2.58</v>
          </cell>
          <cell r="AH20187" t="str">
            <v>KY-Bluegrass Filing Systems</v>
          </cell>
        </row>
        <row r="20188">
          <cell r="D20188">
            <v>45231</v>
          </cell>
          <cell r="J20188">
            <v>403000</v>
          </cell>
          <cell r="K20188" t="str">
            <v>Expense</v>
          </cell>
          <cell r="O20188">
            <v>7.28</v>
          </cell>
          <cell r="AH20188" t="str">
            <v>KY-Bluegrass Filing Systems</v>
          </cell>
        </row>
        <row r="20189">
          <cell r="D20189">
            <v>45231</v>
          </cell>
          <cell r="J20189">
            <v>108000</v>
          </cell>
          <cell r="K20189" t="str">
            <v>Fixed Asset</v>
          </cell>
          <cell r="O20189">
            <v>-7.28</v>
          </cell>
          <cell r="AH20189" t="str">
            <v>KY-Bluegrass Filing Systems</v>
          </cell>
        </row>
        <row r="20190">
          <cell r="D20190">
            <v>45231</v>
          </cell>
          <cell r="J20190">
            <v>403000</v>
          </cell>
          <cell r="K20190" t="str">
            <v>Expense</v>
          </cell>
          <cell r="O20190">
            <v>3.03</v>
          </cell>
          <cell r="AH20190" t="str">
            <v>KY-Bluegrass Filing Systems</v>
          </cell>
        </row>
        <row r="20191">
          <cell r="D20191">
            <v>45231</v>
          </cell>
          <cell r="J20191">
            <v>108000</v>
          </cell>
          <cell r="K20191" t="str">
            <v>Fixed Asset</v>
          </cell>
          <cell r="O20191">
            <v>-3.03</v>
          </cell>
          <cell r="AH20191" t="str">
            <v>KY-Bluegrass Filing Systems</v>
          </cell>
        </row>
        <row r="20192">
          <cell r="D20192">
            <v>45231</v>
          </cell>
          <cell r="J20192">
            <v>403000</v>
          </cell>
          <cell r="K20192" t="str">
            <v>Expense</v>
          </cell>
          <cell r="O20192">
            <v>3.89</v>
          </cell>
          <cell r="AH20192" t="str">
            <v>KY-Bluegrass Filing Systems</v>
          </cell>
        </row>
        <row r="20193">
          <cell r="D20193">
            <v>45231</v>
          </cell>
          <cell r="J20193">
            <v>108000</v>
          </cell>
          <cell r="K20193" t="str">
            <v>Fixed Asset</v>
          </cell>
          <cell r="O20193">
            <v>-3.89</v>
          </cell>
          <cell r="AH20193" t="str">
            <v>KY-Bluegrass Filing Systems</v>
          </cell>
        </row>
        <row r="20194">
          <cell r="D20194">
            <v>45231</v>
          </cell>
          <cell r="J20194">
            <v>403000</v>
          </cell>
          <cell r="K20194" t="str">
            <v>Expense</v>
          </cell>
          <cell r="O20194">
            <v>6.04</v>
          </cell>
          <cell r="AH20194" t="str">
            <v>KY-Bluegrass Filing Systems</v>
          </cell>
        </row>
        <row r="20195">
          <cell r="D20195">
            <v>45231</v>
          </cell>
          <cell r="J20195">
            <v>108000</v>
          </cell>
          <cell r="K20195" t="str">
            <v>Fixed Asset</v>
          </cell>
          <cell r="O20195">
            <v>-6.04</v>
          </cell>
          <cell r="AH20195" t="str">
            <v>KY-Bluegrass Filing Systems</v>
          </cell>
        </row>
        <row r="20196">
          <cell r="D20196">
            <v>45231</v>
          </cell>
          <cell r="J20196">
            <v>403000</v>
          </cell>
          <cell r="K20196" t="str">
            <v>Expense</v>
          </cell>
          <cell r="O20196">
            <v>1.71</v>
          </cell>
          <cell r="AH20196" t="str">
            <v>KY-Bluegrass Filing Systems</v>
          </cell>
        </row>
        <row r="20197">
          <cell r="D20197">
            <v>45231</v>
          </cell>
          <cell r="J20197">
            <v>108000</v>
          </cell>
          <cell r="K20197" t="str">
            <v>Fixed Asset</v>
          </cell>
          <cell r="O20197">
            <v>-1.71</v>
          </cell>
          <cell r="AH20197" t="str">
            <v>KY-Bluegrass Filing Systems</v>
          </cell>
        </row>
        <row r="20198">
          <cell r="D20198">
            <v>45231</v>
          </cell>
          <cell r="J20198">
            <v>403000</v>
          </cell>
          <cell r="K20198" t="str">
            <v>Expense</v>
          </cell>
          <cell r="O20198">
            <v>22.3</v>
          </cell>
          <cell r="AH20198" t="str">
            <v>KY-Bluegrass Filing Systems</v>
          </cell>
        </row>
        <row r="20199">
          <cell r="D20199">
            <v>45231</v>
          </cell>
          <cell r="J20199">
            <v>108000</v>
          </cell>
          <cell r="K20199" t="str">
            <v>Fixed Asset</v>
          </cell>
          <cell r="O20199">
            <v>-22.3</v>
          </cell>
          <cell r="AH20199" t="str">
            <v>KY-Bluegrass Filing Systems</v>
          </cell>
        </row>
        <row r="20200">
          <cell r="D20200">
            <v>45231</v>
          </cell>
          <cell r="J20200">
            <v>403000</v>
          </cell>
          <cell r="K20200" t="str">
            <v>Expense</v>
          </cell>
          <cell r="O20200">
            <v>68.94</v>
          </cell>
          <cell r="AH20200" t="str">
            <v>KY-Bluegrass Filing Systems</v>
          </cell>
        </row>
        <row r="20201">
          <cell r="D20201">
            <v>45231</v>
          </cell>
          <cell r="J20201">
            <v>108000</v>
          </cell>
          <cell r="K20201" t="str">
            <v>Fixed Asset</v>
          </cell>
          <cell r="O20201">
            <v>-68.94</v>
          </cell>
          <cell r="AH20201" t="str">
            <v>KY-Bluegrass Filing Systems</v>
          </cell>
        </row>
        <row r="20202">
          <cell r="D20202">
            <v>45231</v>
          </cell>
          <cell r="J20202">
            <v>403000</v>
          </cell>
          <cell r="K20202" t="str">
            <v>Expense</v>
          </cell>
          <cell r="O20202">
            <v>107.27</v>
          </cell>
          <cell r="AH20202" t="str">
            <v>KY-Bluegrass Filing Systems</v>
          </cell>
        </row>
        <row r="20203">
          <cell r="D20203">
            <v>45231</v>
          </cell>
          <cell r="J20203">
            <v>108000</v>
          </cell>
          <cell r="K20203" t="str">
            <v>Fixed Asset</v>
          </cell>
          <cell r="O20203">
            <v>-107.27</v>
          </cell>
          <cell r="AH20203" t="str">
            <v>KY-Bluegrass Filing Systems</v>
          </cell>
        </row>
        <row r="20204">
          <cell r="D20204">
            <v>45231</v>
          </cell>
          <cell r="J20204">
            <v>403000</v>
          </cell>
          <cell r="K20204" t="str">
            <v>Expense</v>
          </cell>
          <cell r="O20204">
            <v>25.67</v>
          </cell>
          <cell r="AH20204" t="str">
            <v>KY-Bluegrass Filing Systems</v>
          </cell>
        </row>
        <row r="20205">
          <cell r="D20205">
            <v>45231</v>
          </cell>
          <cell r="J20205">
            <v>108000</v>
          </cell>
          <cell r="K20205" t="str">
            <v>Fixed Asset</v>
          </cell>
          <cell r="O20205">
            <v>-25.67</v>
          </cell>
          <cell r="AH20205" t="str">
            <v>KY-Bluegrass Filing Systems</v>
          </cell>
        </row>
        <row r="20206">
          <cell r="D20206">
            <v>45231</v>
          </cell>
          <cell r="J20206">
            <v>403000</v>
          </cell>
          <cell r="K20206" t="str">
            <v>Expense</v>
          </cell>
          <cell r="O20206">
            <v>23.31</v>
          </cell>
          <cell r="AH20206" t="str">
            <v>KY-Bluegrass Filing Systems</v>
          </cell>
        </row>
        <row r="20207">
          <cell r="D20207">
            <v>45231</v>
          </cell>
          <cell r="J20207">
            <v>108000</v>
          </cell>
          <cell r="K20207" t="str">
            <v>Fixed Asset</v>
          </cell>
          <cell r="O20207">
            <v>-23.31</v>
          </cell>
          <cell r="AH20207" t="str">
            <v>KY-Bluegrass Filing Systems</v>
          </cell>
        </row>
        <row r="20208">
          <cell r="D20208">
            <v>45231</v>
          </cell>
          <cell r="J20208">
            <v>403000</v>
          </cell>
          <cell r="K20208" t="str">
            <v>Expense</v>
          </cell>
          <cell r="O20208">
            <v>5.34</v>
          </cell>
          <cell r="AH20208" t="str">
            <v>KY-Bluegrass Filing Systems</v>
          </cell>
        </row>
        <row r="20209">
          <cell r="D20209">
            <v>45231</v>
          </cell>
          <cell r="J20209">
            <v>108000</v>
          </cell>
          <cell r="K20209" t="str">
            <v>Fixed Asset</v>
          </cell>
          <cell r="O20209">
            <v>-5.34</v>
          </cell>
          <cell r="AH20209" t="str">
            <v>KY-Bluegrass Filing Systems</v>
          </cell>
        </row>
        <row r="20210">
          <cell r="D20210">
            <v>45231</v>
          </cell>
          <cell r="J20210">
            <v>403000</v>
          </cell>
          <cell r="K20210" t="str">
            <v>Expense</v>
          </cell>
          <cell r="O20210">
            <v>21.68</v>
          </cell>
          <cell r="AH20210" t="str">
            <v>KY-Bluegrass Filing Systems</v>
          </cell>
        </row>
        <row r="20211">
          <cell r="D20211">
            <v>45231</v>
          </cell>
          <cell r="J20211">
            <v>108000</v>
          </cell>
          <cell r="K20211" t="str">
            <v>Fixed Asset</v>
          </cell>
          <cell r="O20211">
            <v>-21.68</v>
          </cell>
          <cell r="AH20211" t="str">
            <v>KY-Bluegrass Filing Systems</v>
          </cell>
        </row>
        <row r="20212">
          <cell r="D20212">
            <v>45231</v>
          </cell>
          <cell r="J20212">
            <v>403000</v>
          </cell>
          <cell r="K20212" t="str">
            <v>Expense</v>
          </cell>
          <cell r="O20212">
            <v>42.03</v>
          </cell>
          <cell r="AH20212" t="str">
            <v>KY-Bluegrass Filing Systems</v>
          </cell>
        </row>
        <row r="20213">
          <cell r="D20213">
            <v>45231</v>
          </cell>
          <cell r="J20213">
            <v>108000</v>
          </cell>
          <cell r="K20213" t="str">
            <v>Fixed Asset</v>
          </cell>
          <cell r="O20213">
            <v>-42.03</v>
          </cell>
          <cell r="AH20213" t="str">
            <v>KY-Bluegrass Filing Systems</v>
          </cell>
        </row>
        <row r="20214">
          <cell r="D20214">
            <v>45231</v>
          </cell>
          <cell r="J20214">
            <v>403000</v>
          </cell>
          <cell r="K20214" t="str">
            <v>Expense</v>
          </cell>
          <cell r="O20214">
            <v>28.36</v>
          </cell>
          <cell r="AH20214" t="str">
            <v>KY-Bluegrass Filing Systems</v>
          </cell>
        </row>
        <row r="20215">
          <cell r="D20215">
            <v>45231</v>
          </cell>
          <cell r="J20215">
            <v>108000</v>
          </cell>
          <cell r="K20215" t="str">
            <v>Fixed Asset</v>
          </cell>
          <cell r="O20215">
            <v>-28.36</v>
          </cell>
          <cell r="AH20215" t="str">
            <v>KY-Bluegrass Filing Systems</v>
          </cell>
        </row>
        <row r="20216">
          <cell r="D20216">
            <v>45231</v>
          </cell>
          <cell r="J20216">
            <v>403000</v>
          </cell>
          <cell r="K20216" t="str">
            <v>Expense</v>
          </cell>
          <cell r="O20216">
            <v>62.5</v>
          </cell>
          <cell r="AH20216" t="str">
            <v>KY-Bluegrass Filing Systems</v>
          </cell>
        </row>
        <row r="20217">
          <cell r="D20217">
            <v>45231</v>
          </cell>
          <cell r="J20217">
            <v>108000</v>
          </cell>
          <cell r="K20217" t="str">
            <v>Fixed Asset</v>
          </cell>
          <cell r="O20217">
            <v>-62.5</v>
          </cell>
          <cell r="AH20217" t="str">
            <v>KY-Bluegrass Filing Systems</v>
          </cell>
        </row>
        <row r="20218">
          <cell r="D20218">
            <v>45231</v>
          </cell>
          <cell r="J20218">
            <v>403000</v>
          </cell>
          <cell r="K20218" t="str">
            <v>Expense</v>
          </cell>
          <cell r="O20218">
            <v>35.67</v>
          </cell>
          <cell r="AH20218" t="str">
            <v>KY-Bluegrass Filing Systems</v>
          </cell>
        </row>
        <row r="20219">
          <cell r="D20219">
            <v>45231</v>
          </cell>
          <cell r="J20219">
            <v>108000</v>
          </cell>
          <cell r="K20219" t="str">
            <v>Fixed Asset</v>
          </cell>
          <cell r="O20219">
            <v>-35.67</v>
          </cell>
          <cell r="AH20219" t="str">
            <v>KY-Bluegrass Filing Systems</v>
          </cell>
        </row>
        <row r="20220">
          <cell r="D20220">
            <v>45231</v>
          </cell>
          <cell r="J20220">
            <v>403000</v>
          </cell>
          <cell r="K20220" t="str">
            <v>Expense</v>
          </cell>
          <cell r="O20220">
            <v>7.18</v>
          </cell>
          <cell r="AH20220" t="str">
            <v>KY-Bluegrass Filing Systems</v>
          </cell>
        </row>
        <row r="20221">
          <cell r="D20221">
            <v>45231</v>
          </cell>
          <cell r="J20221">
            <v>108000</v>
          </cell>
          <cell r="K20221" t="str">
            <v>Fixed Asset</v>
          </cell>
          <cell r="O20221">
            <v>-7.18</v>
          </cell>
          <cell r="AH20221" t="str">
            <v>KY-Bluegrass Filing Systems</v>
          </cell>
        </row>
        <row r="20222">
          <cell r="D20222">
            <v>45231</v>
          </cell>
          <cell r="J20222">
            <v>403000</v>
          </cell>
          <cell r="K20222" t="str">
            <v>Expense</v>
          </cell>
          <cell r="O20222">
            <v>5.56</v>
          </cell>
          <cell r="AH20222" t="str">
            <v>KY-Bluegrass Filing Systems</v>
          </cell>
        </row>
        <row r="20223">
          <cell r="D20223">
            <v>45231</v>
          </cell>
          <cell r="J20223">
            <v>108000</v>
          </cell>
          <cell r="K20223" t="str">
            <v>Fixed Asset</v>
          </cell>
          <cell r="O20223">
            <v>-5.56</v>
          </cell>
          <cell r="AH20223" t="str">
            <v>KY-Bluegrass Filing Systems</v>
          </cell>
        </row>
        <row r="20224">
          <cell r="D20224">
            <v>45231</v>
          </cell>
          <cell r="J20224">
            <v>403000</v>
          </cell>
          <cell r="K20224" t="str">
            <v>Expense</v>
          </cell>
          <cell r="O20224">
            <v>7.03</v>
          </cell>
          <cell r="AH20224" t="str">
            <v>KY-Bluegrass Filing Systems</v>
          </cell>
        </row>
        <row r="20225">
          <cell r="D20225">
            <v>45231</v>
          </cell>
          <cell r="J20225">
            <v>108000</v>
          </cell>
          <cell r="K20225" t="str">
            <v>Fixed Asset</v>
          </cell>
          <cell r="O20225">
            <v>-7.03</v>
          </cell>
          <cell r="AH20225" t="str">
            <v>KY-Bluegrass Filing Systems</v>
          </cell>
        </row>
        <row r="20226">
          <cell r="D20226">
            <v>45231</v>
          </cell>
          <cell r="J20226">
            <v>403000</v>
          </cell>
          <cell r="K20226" t="str">
            <v>Expense</v>
          </cell>
          <cell r="O20226">
            <v>254.91</v>
          </cell>
          <cell r="AH20226" t="str">
            <v>KY-Bluegrass Filing Systems</v>
          </cell>
        </row>
        <row r="20227">
          <cell r="D20227">
            <v>45231</v>
          </cell>
          <cell r="J20227">
            <v>108000</v>
          </cell>
          <cell r="K20227" t="str">
            <v>Fixed Asset</v>
          </cell>
          <cell r="O20227">
            <v>-254.91</v>
          </cell>
          <cell r="AH20227" t="str">
            <v>KY-Bluegrass Filing Systems</v>
          </cell>
        </row>
        <row r="20228">
          <cell r="D20228">
            <v>45231</v>
          </cell>
          <cell r="J20228">
            <v>403000</v>
          </cell>
          <cell r="K20228" t="str">
            <v>Expense</v>
          </cell>
          <cell r="O20228">
            <v>24.17</v>
          </cell>
          <cell r="AH20228" t="str">
            <v>KY-Bluegrass Filing Systems</v>
          </cell>
        </row>
        <row r="20229">
          <cell r="D20229">
            <v>45231</v>
          </cell>
          <cell r="J20229">
            <v>108000</v>
          </cell>
          <cell r="K20229" t="str">
            <v>Fixed Asset</v>
          </cell>
          <cell r="O20229">
            <v>-24.17</v>
          </cell>
          <cell r="AH20229" t="str">
            <v>KY-Bluegrass Filing Systems</v>
          </cell>
        </row>
        <row r="20230">
          <cell r="D20230">
            <v>45231</v>
          </cell>
          <cell r="J20230">
            <v>403000</v>
          </cell>
          <cell r="K20230" t="str">
            <v>Expense</v>
          </cell>
          <cell r="O20230">
            <v>202.25</v>
          </cell>
          <cell r="AH20230" t="str">
            <v>KY-Bluegrass Filing Systems</v>
          </cell>
        </row>
        <row r="20231">
          <cell r="D20231">
            <v>45231</v>
          </cell>
          <cell r="J20231">
            <v>108000</v>
          </cell>
          <cell r="K20231" t="str">
            <v>Fixed Asset</v>
          </cell>
          <cell r="O20231">
            <v>-202.25</v>
          </cell>
          <cell r="AH20231" t="str">
            <v>KY-Bluegrass Filing Systems</v>
          </cell>
        </row>
        <row r="20232">
          <cell r="D20232">
            <v>45231</v>
          </cell>
          <cell r="J20232">
            <v>403000</v>
          </cell>
          <cell r="K20232" t="str">
            <v>Expense</v>
          </cell>
          <cell r="O20232">
            <v>28.34</v>
          </cell>
          <cell r="AH20232" t="str">
            <v>KY-Bluegrass Filing Systems</v>
          </cell>
        </row>
        <row r="20233">
          <cell r="D20233">
            <v>45231</v>
          </cell>
          <cell r="J20233">
            <v>108000</v>
          </cell>
          <cell r="K20233" t="str">
            <v>Fixed Asset</v>
          </cell>
          <cell r="O20233">
            <v>-28.34</v>
          </cell>
          <cell r="AH20233" t="str">
            <v>KY-Bluegrass Filing Systems</v>
          </cell>
        </row>
        <row r="20234">
          <cell r="D20234">
            <v>45231</v>
          </cell>
          <cell r="J20234">
            <v>403000</v>
          </cell>
          <cell r="K20234" t="str">
            <v>Expense</v>
          </cell>
          <cell r="O20234">
            <v>21.73</v>
          </cell>
          <cell r="AH20234" t="str">
            <v>KY-Bluegrass Filing Systems</v>
          </cell>
        </row>
        <row r="20235">
          <cell r="D20235">
            <v>45231</v>
          </cell>
          <cell r="J20235">
            <v>108000</v>
          </cell>
          <cell r="K20235" t="str">
            <v>Fixed Asset</v>
          </cell>
          <cell r="O20235">
            <v>-21.73</v>
          </cell>
          <cell r="AH20235" t="str">
            <v>KY-Bluegrass Filing Systems</v>
          </cell>
        </row>
        <row r="20236">
          <cell r="D20236">
            <v>45231</v>
          </cell>
          <cell r="J20236">
            <v>403000</v>
          </cell>
          <cell r="K20236" t="str">
            <v>Expense</v>
          </cell>
          <cell r="O20236">
            <v>6.9</v>
          </cell>
          <cell r="AH20236" t="str">
            <v>KY-Bluegrass Filing Systems</v>
          </cell>
        </row>
        <row r="20237">
          <cell r="D20237">
            <v>45231</v>
          </cell>
          <cell r="J20237">
            <v>108000</v>
          </cell>
          <cell r="K20237" t="str">
            <v>Fixed Asset</v>
          </cell>
          <cell r="O20237">
            <v>-6.9</v>
          </cell>
          <cell r="AH20237" t="str">
            <v>KY-Bluegrass Filing Systems</v>
          </cell>
        </row>
        <row r="20238">
          <cell r="D20238">
            <v>45231</v>
          </cell>
          <cell r="J20238">
            <v>403000</v>
          </cell>
          <cell r="K20238" t="str">
            <v>Expense</v>
          </cell>
          <cell r="O20238">
            <v>11.11</v>
          </cell>
          <cell r="AH20238" t="str">
            <v>KY-Bluegrass Filing Systems</v>
          </cell>
        </row>
        <row r="20239">
          <cell r="D20239">
            <v>45231</v>
          </cell>
          <cell r="J20239">
            <v>108000</v>
          </cell>
          <cell r="K20239" t="str">
            <v>Fixed Asset</v>
          </cell>
          <cell r="O20239">
            <v>-11.11</v>
          </cell>
          <cell r="AH20239" t="str">
            <v>KY-Bluegrass Filing Systems</v>
          </cell>
        </row>
        <row r="20240">
          <cell r="D20240">
            <v>45231</v>
          </cell>
          <cell r="J20240">
            <v>403000</v>
          </cell>
          <cell r="K20240" t="str">
            <v>Expense</v>
          </cell>
          <cell r="O20240">
            <v>101.98</v>
          </cell>
          <cell r="AH20240" t="str">
            <v>KY-Bluegrass Filing Systems</v>
          </cell>
        </row>
        <row r="20241">
          <cell r="D20241">
            <v>45231</v>
          </cell>
          <cell r="J20241">
            <v>108000</v>
          </cell>
          <cell r="K20241" t="str">
            <v>Fixed Asset</v>
          </cell>
          <cell r="O20241">
            <v>-101.98</v>
          </cell>
          <cell r="AH20241" t="str">
            <v>KY-Bluegrass Filing Systems</v>
          </cell>
        </row>
        <row r="20242">
          <cell r="D20242">
            <v>45231</v>
          </cell>
          <cell r="J20242">
            <v>403000</v>
          </cell>
          <cell r="K20242" t="str">
            <v>Expense</v>
          </cell>
          <cell r="O20242">
            <v>16.48</v>
          </cell>
          <cell r="AH20242" t="str">
            <v>KY-Bluegrass Filing Systems</v>
          </cell>
        </row>
        <row r="20243">
          <cell r="D20243">
            <v>45231</v>
          </cell>
          <cell r="J20243">
            <v>108000</v>
          </cell>
          <cell r="K20243" t="str">
            <v>Fixed Asset</v>
          </cell>
          <cell r="O20243">
            <v>-16.48</v>
          </cell>
          <cell r="AH20243" t="str">
            <v>KY-Bluegrass Filing Systems</v>
          </cell>
        </row>
        <row r="20244">
          <cell r="D20244">
            <v>45231</v>
          </cell>
          <cell r="J20244">
            <v>403000</v>
          </cell>
          <cell r="K20244" t="str">
            <v>Expense</v>
          </cell>
          <cell r="O20244">
            <v>18.809999999999999</v>
          </cell>
          <cell r="AH20244" t="str">
            <v>KY-Bluegrass Filing Systems</v>
          </cell>
        </row>
        <row r="20245">
          <cell r="D20245">
            <v>45231</v>
          </cell>
          <cell r="J20245">
            <v>108000</v>
          </cell>
          <cell r="K20245" t="str">
            <v>Fixed Asset</v>
          </cell>
          <cell r="O20245">
            <v>-18.809999999999999</v>
          </cell>
          <cell r="AH20245" t="str">
            <v>KY-Bluegrass Filing Systems</v>
          </cell>
        </row>
        <row r="20246">
          <cell r="D20246">
            <v>45231</v>
          </cell>
          <cell r="J20246">
            <v>403000</v>
          </cell>
          <cell r="K20246" t="str">
            <v>Expense</v>
          </cell>
          <cell r="O20246">
            <v>20.18</v>
          </cell>
          <cell r="AH20246" t="str">
            <v>KY-Bluegrass Filing Systems</v>
          </cell>
        </row>
        <row r="20247">
          <cell r="D20247">
            <v>45231</v>
          </cell>
          <cell r="J20247">
            <v>108000</v>
          </cell>
          <cell r="K20247" t="str">
            <v>Fixed Asset</v>
          </cell>
          <cell r="O20247">
            <v>-20.18</v>
          </cell>
          <cell r="AH20247" t="str">
            <v>KY-Bluegrass Filing Systems</v>
          </cell>
        </row>
        <row r="20248">
          <cell r="D20248">
            <v>45231</v>
          </cell>
          <cell r="J20248">
            <v>403000</v>
          </cell>
          <cell r="K20248" t="str">
            <v>Expense</v>
          </cell>
          <cell r="O20248">
            <v>16.809999999999999</v>
          </cell>
          <cell r="AH20248" t="str">
            <v>KY-Bluegrass Filing Systems</v>
          </cell>
        </row>
        <row r="20249">
          <cell r="D20249">
            <v>45231</v>
          </cell>
          <cell r="J20249">
            <v>108000</v>
          </cell>
          <cell r="K20249" t="str">
            <v>Fixed Asset</v>
          </cell>
          <cell r="O20249">
            <v>-16.809999999999999</v>
          </cell>
          <cell r="AH20249" t="str">
            <v>KY-Bluegrass Filing Systems</v>
          </cell>
        </row>
        <row r="20250">
          <cell r="D20250">
            <v>45231</v>
          </cell>
          <cell r="J20250">
            <v>403000</v>
          </cell>
          <cell r="K20250" t="str">
            <v>Expense</v>
          </cell>
          <cell r="O20250">
            <v>1.17</v>
          </cell>
          <cell r="AH20250" t="str">
            <v>KY-Bluegrass Filing Systems</v>
          </cell>
        </row>
        <row r="20251">
          <cell r="D20251">
            <v>45231</v>
          </cell>
          <cell r="J20251">
            <v>108000</v>
          </cell>
          <cell r="K20251" t="str">
            <v>Fixed Asset</v>
          </cell>
          <cell r="O20251">
            <v>-1.17</v>
          </cell>
          <cell r="AH20251" t="str">
            <v>KY-Bluegrass Filing Systems</v>
          </cell>
        </row>
        <row r="20252">
          <cell r="D20252">
            <v>45231</v>
          </cell>
          <cell r="J20252">
            <v>403000</v>
          </cell>
          <cell r="K20252" t="str">
            <v>Expense</v>
          </cell>
          <cell r="O20252">
            <v>3.71</v>
          </cell>
          <cell r="AH20252" t="str">
            <v>KY-Bluegrass Filing Systems</v>
          </cell>
        </row>
        <row r="20253">
          <cell r="D20253">
            <v>45231</v>
          </cell>
          <cell r="J20253">
            <v>108000</v>
          </cell>
          <cell r="K20253" t="str">
            <v>Fixed Asset</v>
          </cell>
          <cell r="O20253">
            <v>-3.71</v>
          </cell>
          <cell r="AH20253" t="str">
            <v>KY-Bluegrass Filing Systems</v>
          </cell>
        </row>
        <row r="20254">
          <cell r="D20254">
            <v>45231</v>
          </cell>
          <cell r="J20254">
            <v>403000</v>
          </cell>
          <cell r="K20254" t="str">
            <v>Expense</v>
          </cell>
          <cell r="O20254">
            <v>16.149999999999999</v>
          </cell>
          <cell r="AH20254" t="str">
            <v>KY-Bluegrass Filing Systems</v>
          </cell>
        </row>
        <row r="20255">
          <cell r="D20255">
            <v>45231</v>
          </cell>
          <cell r="J20255">
            <v>108000</v>
          </cell>
          <cell r="K20255" t="str">
            <v>Fixed Asset</v>
          </cell>
          <cell r="O20255">
            <v>-16.149999999999999</v>
          </cell>
          <cell r="AH20255" t="str">
            <v>KY-Bluegrass Filing Systems</v>
          </cell>
        </row>
        <row r="20256">
          <cell r="D20256">
            <v>45231</v>
          </cell>
          <cell r="J20256">
            <v>403000</v>
          </cell>
          <cell r="K20256" t="str">
            <v>Expense</v>
          </cell>
          <cell r="O20256">
            <v>152.49</v>
          </cell>
          <cell r="AH20256" t="str">
            <v>KY-Bluegrass Filing Systems</v>
          </cell>
        </row>
        <row r="20257">
          <cell r="D20257">
            <v>45231</v>
          </cell>
          <cell r="J20257">
            <v>108000</v>
          </cell>
          <cell r="K20257" t="str">
            <v>Fixed Asset</v>
          </cell>
          <cell r="O20257">
            <v>-152.49</v>
          </cell>
          <cell r="AH20257" t="str">
            <v>KY-Bluegrass Filing Systems</v>
          </cell>
        </row>
        <row r="20258">
          <cell r="D20258">
            <v>45231</v>
          </cell>
          <cell r="J20258">
            <v>403000</v>
          </cell>
          <cell r="K20258" t="str">
            <v>Expense</v>
          </cell>
          <cell r="O20258">
            <v>8.75</v>
          </cell>
          <cell r="AH20258" t="str">
            <v>KY-Bluegrass Filing Systems</v>
          </cell>
        </row>
        <row r="20259">
          <cell r="D20259">
            <v>45231</v>
          </cell>
          <cell r="J20259">
            <v>108000</v>
          </cell>
          <cell r="K20259" t="str">
            <v>Fixed Asset</v>
          </cell>
          <cell r="O20259">
            <v>-8.75</v>
          </cell>
          <cell r="AH20259" t="str">
            <v>KY-Bluegrass Filing Systems</v>
          </cell>
        </row>
        <row r="20260">
          <cell r="D20260">
            <v>45231</v>
          </cell>
          <cell r="J20260">
            <v>403000</v>
          </cell>
          <cell r="K20260" t="str">
            <v>Expense</v>
          </cell>
          <cell r="O20260">
            <v>204.21</v>
          </cell>
          <cell r="AH20260" t="str">
            <v>KY-Bluegrass Filing Systems</v>
          </cell>
        </row>
        <row r="20261">
          <cell r="D20261">
            <v>45231</v>
          </cell>
          <cell r="J20261">
            <v>108000</v>
          </cell>
          <cell r="K20261" t="str">
            <v>Fixed Asset</v>
          </cell>
          <cell r="O20261">
            <v>-204.21</v>
          </cell>
          <cell r="AH20261" t="str">
            <v>KY-Bluegrass Filing Systems</v>
          </cell>
        </row>
        <row r="20262">
          <cell r="D20262">
            <v>45231</v>
          </cell>
          <cell r="J20262">
            <v>403000</v>
          </cell>
          <cell r="K20262" t="str">
            <v>Expense</v>
          </cell>
          <cell r="O20262">
            <v>26.53</v>
          </cell>
          <cell r="AH20262" t="str">
            <v>KY-Bluegrass Filing Systems</v>
          </cell>
        </row>
        <row r="20263">
          <cell r="D20263">
            <v>45231</v>
          </cell>
          <cell r="J20263">
            <v>108000</v>
          </cell>
          <cell r="K20263" t="str">
            <v>Fixed Asset</v>
          </cell>
          <cell r="O20263">
            <v>-26.53</v>
          </cell>
          <cell r="AH20263" t="str">
            <v>KY-Bluegrass Filing Systems</v>
          </cell>
        </row>
        <row r="20264">
          <cell r="D20264">
            <v>45231</v>
          </cell>
          <cell r="J20264">
            <v>403000</v>
          </cell>
          <cell r="K20264" t="str">
            <v>Expense</v>
          </cell>
          <cell r="O20264">
            <v>91.01</v>
          </cell>
          <cell r="AH20264" t="str">
            <v>KY-Bluegrass Filing Systems</v>
          </cell>
        </row>
        <row r="20265">
          <cell r="D20265">
            <v>45231</v>
          </cell>
          <cell r="J20265">
            <v>108000</v>
          </cell>
          <cell r="K20265" t="str">
            <v>Fixed Asset</v>
          </cell>
          <cell r="O20265">
            <v>-91.01</v>
          </cell>
          <cell r="AH20265" t="str">
            <v>KY-Bluegrass Filing Systems</v>
          </cell>
        </row>
        <row r="20266">
          <cell r="D20266">
            <v>45231</v>
          </cell>
          <cell r="J20266">
            <v>403000</v>
          </cell>
          <cell r="K20266" t="str">
            <v>Expense</v>
          </cell>
          <cell r="O20266">
            <v>6.77</v>
          </cell>
          <cell r="AH20266" t="str">
            <v>KY-Bluegrass Filing Systems</v>
          </cell>
        </row>
        <row r="20267">
          <cell r="D20267">
            <v>45231</v>
          </cell>
          <cell r="J20267">
            <v>108000</v>
          </cell>
          <cell r="K20267" t="str">
            <v>Fixed Asset</v>
          </cell>
          <cell r="O20267">
            <v>-6.77</v>
          </cell>
          <cell r="AH20267" t="str">
            <v>KY-Bluegrass Filing Systems</v>
          </cell>
        </row>
        <row r="20268">
          <cell r="D20268">
            <v>45231</v>
          </cell>
          <cell r="J20268">
            <v>403000</v>
          </cell>
          <cell r="K20268" t="str">
            <v>Expense</v>
          </cell>
          <cell r="O20268">
            <v>54.48</v>
          </cell>
          <cell r="AH20268" t="str">
            <v>KY-Bluegrass Filing Systems</v>
          </cell>
        </row>
        <row r="20269">
          <cell r="D20269">
            <v>45231</v>
          </cell>
          <cell r="J20269">
            <v>108000</v>
          </cell>
          <cell r="K20269" t="str">
            <v>Fixed Asset</v>
          </cell>
          <cell r="O20269">
            <v>-54.48</v>
          </cell>
          <cell r="AH20269" t="str">
            <v>KY-Bluegrass Filing Systems</v>
          </cell>
        </row>
        <row r="20270">
          <cell r="D20270">
            <v>45231</v>
          </cell>
          <cell r="J20270">
            <v>403000</v>
          </cell>
          <cell r="K20270" t="str">
            <v>Expense</v>
          </cell>
          <cell r="O20270">
            <v>47.92</v>
          </cell>
          <cell r="AH20270" t="str">
            <v>KY-Bluegrass Filing Systems</v>
          </cell>
        </row>
        <row r="20271">
          <cell r="D20271">
            <v>45231</v>
          </cell>
          <cell r="J20271">
            <v>108000</v>
          </cell>
          <cell r="K20271" t="str">
            <v>Fixed Asset</v>
          </cell>
          <cell r="O20271">
            <v>-47.92</v>
          </cell>
          <cell r="AH20271" t="str">
            <v>KY-Bluegrass Filing Systems</v>
          </cell>
        </row>
        <row r="20272">
          <cell r="D20272">
            <v>45231</v>
          </cell>
          <cell r="J20272">
            <v>403000</v>
          </cell>
          <cell r="K20272" t="str">
            <v>Expense</v>
          </cell>
          <cell r="O20272">
            <v>1.86</v>
          </cell>
          <cell r="AH20272" t="str">
            <v>KY-Bluegrass Filing Systems</v>
          </cell>
        </row>
        <row r="20273">
          <cell r="D20273">
            <v>45231</v>
          </cell>
          <cell r="J20273">
            <v>108000</v>
          </cell>
          <cell r="K20273" t="str">
            <v>Fixed Asset</v>
          </cell>
          <cell r="O20273">
            <v>-1.86</v>
          </cell>
          <cell r="AH20273" t="str">
            <v>KY-Bluegrass Filing Systems</v>
          </cell>
        </row>
        <row r="20274">
          <cell r="D20274">
            <v>45231</v>
          </cell>
          <cell r="J20274">
            <v>403000</v>
          </cell>
          <cell r="K20274" t="str">
            <v>Expense</v>
          </cell>
          <cell r="O20274">
            <v>27.78</v>
          </cell>
          <cell r="AH20274" t="str">
            <v>KY-Bluegrass Filing Systems</v>
          </cell>
        </row>
        <row r="20275">
          <cell r="D20275">
            <v>45231</v>
          </cell>
          <cell r="J20275">
            <v>108000</v>
          </cell>
          <cell r="K20275" t="str">
            <v>Fixed Asset</v>
          </cell>
          <cell r="O20275">
            <v>-27.78</v>
          </cell>
          <cell r="AH20275" t="str">
            <v>KY-Bluegrass Filing Systems</v>
          </cell>
        </row>
        <row r="20276">
          <cell r="D20276">
            <v>45231</v>
          </cell>
          <cell r="J20276">
            <v>403000</v>
          </cell>
          <cell r="K20276" t="str">
            <v>Expense</v>
          </cell>
          <cell r="O20276">
            <v>3.33</v>
          </cell>
          <cell r="AH20276" t="str">
            <v>KY-Bluegrass Filing Systems</v>
          </cell>
        </row>
        <row r="20277">
          <cell r="D20277">
            <v>45231</v>
          </cell>
          <cell r="J20277">
            <v>108000</v>
          </cell>
          <cell r="K20277" t="str">
            <v>Fixed Asset</v>
          </cell>
          <cell r="O20277">
            <v>-3.33</v>
          </cell>
          <cell r="AH20277" t="str">
            <v>KY-Bluegrass Filing Systems</v>
          </cell>
        </row>
        <row r="20278">
          <cell r="D20278">
            <v>45231</v>
          </cell>
          <cell r="J20278">
            <v>403000</v>
          </cell>
          <cell r="K20278" t="str">
            <v>Expense</v>
          </cell>
          <cell r="O20278">
            <v>17.71</v>
          </cell>
          <cell r="AH20278" t="str">
            <v>KY-Bluegrass Filing Systems</v>
          </cell>
        </row>
        <row r="20279">
          <cell r="D20279">
            <v>45231</v>
          </cell>
          <cell r="J20279">
            <v>108000</v>
          </cell>
          <cell r="K20279" t="str">
            <v>Fixed Asset</v>
          </cell>
          <cell r="O20279">
            <v>-17.71</v>
          </cell>
          <cell r="AH20279" t="str">
            <v>KY-Bluegrass Filing Systems</v>
          </cell>
        </row>
        <row r="20280">
          <cell r="D20280">
            <v>45231</v>
          </cell>
          <cell r="J20280">
            <v>403000</v>
          </cell>
          <cell r="K20280" t="str">
            <v>Expense</v>
          </cell>
          <cell r="O20280">
            <v>42.71</v>
          </cell>
          <cell r="AH20280" t="str">
            <v>KY-Bluegrass Filing Systems</v>
          </cell>
        </row>
        <row r="20281">
          <cell r="D20281">
            <v>45231</v>
          </cell>
          <cell r="J20281">
            <v>108000</v>
          </cell>
          <cell r="K20281" t="str">
            <v>Fixed Asset</v>
          </cell>
          <cell r="O20281">
            <v>-42.71</v>
          </cell>
          <cell r="AH20281" t="str">
            <v>KY-Bluegrass Filing Systems</v>
          </cell>
        </row>
        <row r="20282">
          <cell r="D20282">
            <v>45231</v>
          </cell>
          <cell r="J20282">
            <v>403000</v>
          </cell>
          <cell r="K20282" t="str">
            <v>Expense</v>
          </cell>
          <cell r="O20282">
            <v>43.71</v>
          </cell>
          <cell r="AH20282" t="str">
            <v>KY-Bluegrass Filing Systems</v>
          </cell>
        </row>
        <row r="20283">
          <cell r="D20283">
            <v>45231</v>
          </cell>
          <cell r="J20283">
            <v>108000</v>
          </cell>
          <cell r="K20283" t="str">
            <v>Fixed Asset</v>
          </cell>
          <cell r="O20283">
            <v>-43.71</v>
          </cell>
          <cell r="AH20283" t="str">
            <v>KY-Bluegrass Filing Systems</v>
          </cell>
        </row>
        <row r="20284">
          <cell r="D20284">
            <v>45231</v>
          </cell>
          <cell r="J20284">
            <v>403000</v>
          </cell>
          <cell r="K20284" t="str">
            <v>Expense</v>
          </cell>
          <cell r="O20284">
            <v>34.76</v>
          </cell>
          <cell r="AH20284" t="str">
            <v>KY-Bluegrass Filing Systems</v>
          </cell>
        </row>
        <row r="20285">
          <cell r="D20285">
            <v>45231</v>
          </cell>
          <cell r="J20285">
            <v>108000</v>
          </cell>
          <cell r="K20285" t="str">
            <v>Fixed Asset</v>
          </cell>
          <cell r="O20285">
            <v>-34.76</v>
          </cell>
          <cell r="AH20285" t="str">
            <v>KY-Bluegrass Filing Systems</v>
          </cell>
        </row>
        <row r="20286">
          <cell r="D20286">
            <v>45231</v>
          </cell>
          <cell r="J20286">
            <v>403000</v>
          </cell>
          <cell r="K20286" t="str">
            <v>Expense</v>
          </cell>
          <cell r="O20286">
            <v>2.34</v>
          </cell>
          <cell r="AH20286" t="str">
            <v>KY-Bluegrass Filing Systems</v>
          </cell>
        </row>
        <row r="20287">
          <cell r="D20287">
            <v>45231</v>
          </cell>
          <cell r="J20287">
            <v>108000</v>
          </cell>
          <cell r="K20287" t="str">
            <v>Fixed Asset</v>
          </cell>
          <cell r="O20287">
            <v>-2.34</v>
          </cell>
          <cell r="AH20287" t="str">
            <v>KY-Bluegrass Filing Systems</v>
          </cell>
        </row>
        <row r="20288">
          <cell r="D20288">
            <v>45231</v>
          </cell>
          <cell r="J20288">
            <v>403000</v>
          </cell>
          <cell r="K20288" t="str">
            <v>Expense</v>
          </cell>
          <cell r="O20288">
            <v>22.61</v>
          </cell>
          <cell r="AH20288" t="str">
            <v>KY-Bluegrass Filing Systems</v>
          </cell>
        </row>
        <row r="20289">
          <cell r="D20289">
            <v>45231</v>
          </cell>
          <cell r="J20289">
            <v>108000</v>
          </cell>
          <cell r="K20289" t="str">
            <v>Fixed Asset</v>
          </cell>
          <cell r="O20289">
            <v>-22.61</v>
          </cell>
          <cell r="AH20289" t="str">
            <v>KY-Bluegrass Filing Systems</v>
          </cell>
        </row>
        <row r="20290">
          <cell r="D20290">
            <v>45231</v>
          </cell>
          <cell r="J20290">
            <v>403000</v>
          </cell>
          <cell r="K20290" t="str">
            <v>Expense</v>
          </cell>
          <cell r="O20290">
            <v>35.78</v>
          </cell>
          <cell r="AH20290" t="str">
            <v>KY-Bluegrass Filing Systems</v>
          </cell>
        </row>
        <row r="20291">
          <cell r="D20291">
            <v>45231</v>
          </cell>
          <cell r="J20291">
            <v>108000</v>
          </cell>
          <cell r="K20291" t="str">
            <v>Fixed Asset</v>
          </cell>
          <cell r="O20291">
            <v>-35.78</v>
          </cell>
          <cell r="AH20291" t="str">
            <v>KY-Bluegrass Filing Systems</v>
          </cell>
        </row>
        <row r="20292">
          <cell r="D20292">
            <v>45231</v>
          </cell>
          <cell r="J20292">
            <v>403000</v>
          </cell>
          <cell r="K20292" t="str">
            <v>Expense</v>
          </cell>
          <cell r="O20292">
            <v>69.08</v>
          </cell>
          <cell r="AH20292" t="str">
            <v>KY-Bluegrass Filing Systems</v>
          </cell>
        </row>
        <row r="20293">
          <cell r="D20293">
            <v>45231</v>
          </cell>
          <cell r="J20293">
            <v>108000</v>
          </cell>
          <cell r="K20293" t="str">
            <v>Fixed Asset</v>
          </cell>
          <cell r="O20293">
            <v>-69.08</v>
          </cell>
          <cell r="AH20293" t="str">
            <v>KY-Bluegrass Filing Systems</v>
          </cell>
        </row>
        <row r="20294">
          <cell r="D20294">
            <v>45231</v>
          </cell>
          <cell r="J20294">
            <v>403000</v>
          </cell>
          <cell r="K20294" t="str">
            <v>Expense</v>
          </cell>
          <cell r="O20294">
            <v>2.41</v>
          </cell>
          <cell r="AH20294" t="str">
            <v>KY-Bluegrass Filing Systems</v>
          </cell>
        </row>
        <row r="20295">
          <cell r="D20295">
            <v>45231</v>
          </cell>
          <cell r="J20295">
            <v>108000</v>
          </cell>
          <cell r="K20295" t="str">
            <v>Fixed Asset</v>
          </cell>
          <cell r="O20295">
            <v>-2.41</v>
          </cell>
          <cell r="AH20295" t="str">
            <v>KY-Bluegrass Filing Systems</v>
          </cell>
        </row>
        <row r="20296">
          <cell r="D20296">
            <v>45231</v>
          </cell>
          <cell r="J20296">
            <v>403000</v>
          </cell>
          <cell r="K20296" t="str">
            <v>Expense</v>
          </cell>
          <cell r="O20296">
            <v>9.8800000000000008</v>
          </cell>
          <cell r="AH20296" t="str">
            <v>KY-Bluegrass Filing Systems</v>
          </cell>
        </row>
        <row r="20297">
          <cell r="D20297">
            <v>45231</v>
          </cell>
          <cell r="J20297">
            <v>108000</v>
          </cell>
          <cell r="K20297" t="str">
            <v>Fixed Asset</v>
          </cell>
          <cell r="O20297">
            <v>-9.8800000000000008</v>
          </cell>
          <cell r="AH20297" t="str">
            <v>KY-Bluegrass Filing Systems</v>
          </cell>
        </row>
        <row r="20298">
          <cell r="D20298">
            <v>45231</v>
          </cell>
          <cell r="J20298">
            <v>403000</v>
          </cell>
          <cell r="K20298" t="str">
            <v>Expense</v>
          </cell>
          <cell r="O20298">
            <v>86.07</v>
          </cell>
          <cell r="AH20298" t="str">
            <v>KY-Bluegrass Filing Systems</v>
          </cell>
        </row>
        <row r="20299">
          <cell r="D20299">
            <v>45231</v>
          </cell>
          <cell r="J20299">
            <v>108000</v>
          </cell>
          <cell r="K20299" t="str">
            <v>Fixed Asset</v>
          </cell>
          <cell r="O20299">
            <v>-86.07</v>
          </cell>
          <cell r="AH20299" t="str">
            <v>KY-Bluegrass Filing Systems</v>
          </cell>
        </row>
        <row r="20300">
          <cell r="D20300">
            <v>45231</v>
          </cell>
          <cell r="J20300">
            <v>403000</v>
          </cell>
          <cell r="K20300" t="str">
            <v>Expense</v>
          </cell>
          <cell r="O20300">
            <v>30.85</v>
          </cell>
          <cell r="AH20300" t="str">
            <v>KY-Bluegrass Filing Systems</v>
          </cell>
        </row>
        <row r="20301">
          <cell r="D20301">
            <v>45231</v>
          </cell>
          <cell r="J20301">
            <v>108000</v>
          </cell>
          <cell r="K20301" t="str">
            <v>Fixed Asset</v>
          </cell>
          <cell r="O20301">
            <v>-30.85</v>
          </cell>
          <cell r="AH20301" t="str">
            <v>KY-Bluegrass Filing Systems</v>
          </cell>
        </row>
        <row r="20302">
          <cell r="D20302">
            <v>45231</v>
          </cell>
          <cell r="J20302">
            <v>403000</v>
          </cell>
          <cell r="K20302" t="str">
            <v>Expense</v>
          </cell>
          <cell r="O20302">
            <v>134.04</v>
          </cell>
          <cell r="AH20302" t="str">
            <v>KY-Bluegrass Filing Systems</v>
          </cell>
        </row>
        <row r="20303">
          <cell r="D20303">
            <v>45231</v>
          </cell>
          <cell r="J20303">
            <v>108000</v>
          </cell>
          <cell r="K20303" t="str">
            <v>Fixed Asset</v>
          </cell>
          <cell r="O20303">
            <v>-134.04</v>
          </cell>
          <cell r="AH20303" t="str">
            <v>KY-Bluegrass Filing Systems</v>
          </cell>
        </row>
        <row r="20304">
          <cell r="D20304">
            <v>45231</v>
          </cell>
          <cell r="J20304">
            <v>403000</v>
          </cell>
          <cell r="K20304" t="str">
            <v>Expense</v>
          </cell>
          <cell r="O20304">
            <v>2.1800000000000002</v>
          </cell>
          <cell r="AH20304" t="str">
            <v>KY-Bluegrass Filing Systems</v>
          </cell>
        </row>
        <row r="20305">
          <cell r="D20305">
            <v>45231</v>
          </cell>
          <cell r="J20305">
            <v>108000</v>
          </cell>
          <cell r="K20305" t="str">
            <v>Fixed Asset</v>
          </cell>
          <cell r="O20305">
            <v>-2.1800000000000002</v>
          </cell>
          <cell r="AH20305" t="str">
            <v>KY-Bluegrass Filing Systems</v>
          </cell>
        </row>
        <row r="20306">
          <cell r="D20306">
            <v>45231</v>
          </cell>
          <cell r="J20306">
            <v>403000</v>
          </cell>
          <cell r="K20306" t="str">
            <v>Expense</v>
          </cell>
          <cell r="O20306">
            <v>2.2799999999999998</v>
          </cell>
          <cell r="AH20306" t="str">
            <v>KY-Bluegrass Filing Systems</v>
          </cell>
        </row>
        <row r="20307">
          <cell r="D20307">
            <v>45231</v>
          </cell>
          <cell r="J20307">
            <v>108000</v>
          </cell>
          <cell r="K20307" t="str">
            <v>Fixed Asset</v>
          </cell>
          <cell r="O20307">
            <v>-2.2799999999999998</v>
          </cell>
          <cell r="AH20307" t="str">
            <v>KY-Bluegrass Filing Systems</v>
          </cell>
        </row>
        <row r="20308">
          <cell r="D20308">
            <v>45231</v>
          </cell>
          <cell r="J20308">
            <v>403000</v>
          </cell>
          <cell r="K20308" t="str">
            <v>Expense</v>
          </cell>
          <cell r="O20308">
            <v>6.53</v>
          </cell>
          <cell r="AH20308" t="str">
            <v>KY-Bluegrass Filing Systems</v>
          </cell>
        </row>
        <row r="20309">
          <cell r="D20309">
            <v>45231</v>
          </cell>
          <cell r="J20309">
            <v>108000</v>
          </cell>
          <cell r="K20309" t="str">
            <v>Fixed Asset</v>
          </cell>
          <cell r="O20309">
            <v>-6.53</v>
          </cell>
          <cell r="AH20309" t="str">
            <v>KY-Bluegrass Filing Systems</v>
          </cell>
        </row>
        <row r="20310">
          <cell r="D20310">
            <v>45231</v>
          </cell>
          <cell r="J20310">
            <v>403000</v>
          </cell>
          <cell r="K20310" t="str">
            <v>Expense</v>
          </cell>
          <cell r="O20310">
            <v>17.149999999999999</v>
          </cell>
          <cell r="AH20310" t="str">
            <v>KY-Bluegrass Filing Systems</v>
          </cell>
        </row>
        <row r="20311">
          <cell r="D20311">
            <v>45231</v>
          </cell>
          <cell r="J20311">
            <v>108000</v>
          </cell>
          <cell r="K20311" t="str">
            <v>Fixed Asset</v>
          </cell>
          <cell r="O20311">
            <v>-17.149999999999999</v>
          </cell>
          <cell r="AH20311" t="str">
            <v>KY-Bluegrass Filing Systems</v>
          </cell>
        </row>
        <row r="20312">
          <cell r="D20312">
            <v>45231</v>
          </cell>
          <cell r="J20312">
            <v>403000</v>
          </cell>
          <cell r="K20312" t="str">
            <v>Expense</v>
          </cell>
          <cell r="O20312">
            <v>15.8</v>
          </cell>
          <cell r="AH20312" t="str">
            <v>KY-Bluegrass Filing Systems</v>
          </cell>
        </row>
        <row r="20313">
          <cell r="D20313">
            <v>45231</v>
          </cell>
          <cell r="J20313">
            <v>108000</v>
          </cell>
          <cell r="K20313" t="str">
            <v>Fixed Asset</v>
          </cell>
          <cell r="O20313">
            <v>-15.8</v>
          </cell>
          <cell r="AH20313" t="str">
            <v>KY-Bluegrass Filing Systems</v>
          </cell>
        </row>
        <row r="20314">
          <cell r="D20314">
            <v>45231</v>
          </cell>
          <cell r="J20314">
            <v>403000</v>
          </cell>
          <cell r="K20314" t="str">
            <v>Expense</v>
          </cell>
          <cell r="O20314">
            <v>37.229999999999997</v>
          </cell>
          <cell r="AH20314" t="str">
            <v>KY-Bluegrass Filing Systems</v>
          </cell>
        </row>
        <row r="20315">
          <cell r="D20315">
            <v>45231</v>
          </cell>
          <cell r="J20315">
            <v>108000</v>
          </cell>
          <cell r="K20315" t="str">
            <v>Fixed Asset</v>
          </cell>
          <cell r="O20315">
            <v>-37.229999999999997</v>
          </cell>
          <cell r="AH20315" t="str">
            <v>KY-Bluegrass Filing Systems</v>
          </cell>
        </row>
        <row r="20316">
          <cell r="D20316">
            <v>45231</v>
          </cell>
          <cell r="J20316">
            <v>403000</v>
          </cell>
          <cell r="K20316" t="str">
            <v>Expense</v>
          </cell>
          <cell r="O20316">
            <v>17.989999999999998</v>
          </cell>
          <cell r="AH20316" t="str">
            <v>KY-Bluegrass Filing Systems</v>
          </cell>
        </row>
        <row r="20317">
          <cell r="D20317">
            <v>45231</v>
          </cell>
          <cell r="J20317">
            <v>108000</v>
          </cell>
          <cell r="K20317" t="str">
            <v>Fixed Asset</v>
          </cell>
          <cell r="O20317">
            <v>-17.989999999999998</v>
          </cell>
          <cell r="AH20317" t="str">
            <v>KY-Bluegrass Filing Systems</v>
          </cell>
        </row>
        <row r="20318">
          <cell r="D20318">
            <v>45231</v>
          </cell>
          <cell r="J20318">
            <v>403000</v>
          </cell>
          <cell r="K20318" t="str">
            <v>Expense</v>
          </cell>
          <cell r="O20318">
            <v>7.33</v>
          </cell>
          <cell r="AH20318" t="str">
            <v>KY-Bluegrass Filing Systems</v>
          </cell>
        </row>
        <row r="20319">
          <cell r="D20319">
            <v>45231</v>
          </cell>
          <cell r="J20319">
            <v>108000</v>
          </cell>
          <cell r="K20319" t="str">
            <v>Fixed Asset</v>
          </cell>
          <cell r="O20319">
            <v>-7.33</v>
          </cell>
          <cell r="AH20319" t="str">
            <v>KY-Bluegrass Filing Systems</v>
          </cell>
        </row>
        <row r="20320">
          <cell r="D20320">
            <v>45231</v>
          </cell>
          <cell r="J20320">
            <v>403000</v>
          </cell>
          <cell r="K20320" t="str">
            <v>Expense</v>
          </cell>
          <cell r="O20320">
            <v>85.45</v>
          </cell>
          <cell r="AH20320" t="str">
            <v>KY-Bluegrass Filing Systems</v>
          </cell>
        </row>
        <row r="20321">
          <cell r="D20321">
            <v>45231</v>
          </cell>
          <cell r="J20321">
            <v>108000</v>
          </cell>
          <cell r="K20321" t="str">
            <v>Fixed Asset</v>
          </cell>
          <cell r="O20321">
            <v>-85.45</v>
          </cell>
          <cell r="AH20321" t="str">
            <v>KY-Bluegrass Filing Systems</v>
          </cell>
        </row>
        <row r="20322">
          <cell r="D20322">
            <v>45231</v>
          </cell>
          <cell r="J20322">
            <v>403000</v>
          </cell>
          <cell r="K20322" t="str">
            <v>Expense</v>
          </cell>
          <cell r="O20322">
            <v>20.95</v>
          </cell>
          <cell r="AH20322" t="str">
            <v>KY-Bluegrass Filing Systems</v>
          </cell>
        </row>
        <row r="20323">
          <cell r="D20323">
            <v>45231</v>
          </cell>
          <cell r="J20323">
            <v>108000</v>
          </cell>
          <cell r="K20323" t="str">
            <v>Fixed Asset</v>
          </cell>
          <cell r="O20323">
            <v>-20.95</v>
          </cell>
          <cell r="AH20323" t="str">
            <v>KY-Bluegrass Filing Systems</v>
          </cell>
        </row>
        <row r="20324">
          <cell r="D20324">
            <v>45231</v>
          </cell>
          <cell r="J20324">
            <v>403000</v>
          </cell>
          <cell r="K20324" t="str">
            <v>Expense</v>
          </cell>
          <cell r="O20324">
            <v>0.41</v>
          </cell>
          <cell r="AH20324" t="str">
            <v>KY-Bluegrass Filing Systems</v>
          </cell>
        </row>
        <row r="20325">
          <cell r="D20325">
            <v>45231</v>
          </cell>
          <cell r="J20325">
            <v>108000</v>
          </cell>
          <cell r="K20325" t="str">
            <v>Fixed Asset</v>
          </cell>
          <cell r="O20325">
            <v>-0.41</v>
          </cell>
          <cell r="AH20325" t="str">
            <v>KY-Bluegrass Filing Systems</v>
          </cell>
        </row>
        <row r="20326">
          <cell r="D20326">
            <v>45231</v>
          </cell>
          <cell r="J20326">
            <v>403000</v>
          </cell>
          <cell r="K20326" t="str">
            <v>Expense</v>
          </cell>
          <cell r="O20326">
            <v>72.459999999999994</v>
          </cell>
          <cell r="AH20326" t="str">
            <v>KY-Bluegrass Filing Systems</v>
          </cell>
        </row>
        <row r="20327">
          <cell r="D20327">
            <v>45231</v>
          </cell>
          <cell r="J20327">
            <v>108000</v>
          </cell>
          <cell r="K20327" t="str">
            <v>Fixed Asset</v>
          </cell>
          <cell r="O20327">
            <v>-72.459999999999994</v>
          </cell>
          <cell r="AH20327" t="str">
            <v>KY-Bluegrass Filing Systems</v>
          </cell>
        </row>
        <row r="20328">
          <cell r="D20328">
            <v>45231</v>
          </cell>
          <cell r="J20328">
            <v>403000</v>
          </cell>
          <cell r="K20328" t="str">
            <v>Expense</v>
          </cell>
          <cell r="O20328">
            <v>1.27</v>
          </cell>
          <cell r="AH20328" t="str">
            <v>KY-Bluegrass Filing Systems</v>
          </cell>
        </row>
        <row r="20329">
          <cell r="D20329">
            <v>45231</v>
          </cell>
          <cell r="J20329">
            <v>108000</v>
          </cell>
          <cell r="K20329" t="str">
            <v>Fixed Asset</v>
          </cell>
          <cell r="O20329">
            <v>-1.27</v>
          </cell>
          <cell r="AH20329" t="str">
            <v>KY-Bluegrass Filing Systems</v>
          </cell>
        </row>
        <row r="20330">
          <cell r="D20330">
            <v>45231</v>
          </cell>
          <cell r="J20330">
            <v>403000</v>
          </cell>
          <cell r="K20330" t="str">
            <v>Expense</v>
          </cell>
          <cell r="O20330">
            <v>10.31</v>
          </cell>
          <cell r="AH20330" t="str">
            <v>KY-Bluegrass Filing Systems</v>
          </cell>
        </row>
        <row r="20331">
          <cell r="D20331">
            <v>45231</v>
          </cell>
          <cell r="J20331">
            <v>108000</v>
          </cell>
          <cell r="K20331" t="str">
            <v>Fixed Asset</v>
          </cell>
          <cell r="O20331">
            <v>-10.31</v>
          </cell>
          <cell r="AH20331" t="str">
            <v>KY-Bluegrass Filing Systems</v>
          </cell>
        </row>
        <row r="20332">
          <cell r="D20332">
            <v>45231</v>
          </cell>
          <cell r="J20332">
            <v>403000</v>
          </cell>
          <cell r="K20332" t="str">
            <v>Expense</v>
          </cell>
          <cell r="O20332">
            <v>0.49</v>
          </cell>
          <cell r="AH20332" t="str">
            <v>KY-Bluegrass Filing Systems</v>
          </cell>
        </row>
        <row r="20333">
          <cell r="D20333">
            <v>45231</v>
          </cell>
          <cell r="J20333">
            <v>108000</v>
          </cell>
          <cell r="K20333" t="str">
            <v>Fixed Asset</v>
          </cell>
          <cell r="O20333">
            <v>-0.49</v>
          </cell>
          <cell r="AH20333" t="str">
            <v>KY-Bluegrass Filing Systems</v>
          </cell>
        </row>
        <row r="20334">
          <cell r="D20334">
            <v>45231</v>
          </cell>
          <cell r="J20334">
            <v>403000</v>
          </cell>
          <cell r="K20334" t="str">
            <v>Expense</v>
          </cell>
          <cell r="O20334">
            <v>24.57</v>
          </cell>
          <cell r="AH20334" t="str">
            <v>KY-Bluegrass Filing Systems</v>
          </cell>
        </row>
        <row r="20335">
          <cell r="D20335">
            <v>45231</v>
          </cell>
          <cell r="J20335">
            <v>108000</v>
          </cell>
          <cell r="K20335" t="str">
            <v>Fixed Asset</v>
          </cell>
          <cell r="O20335">
            <v>-24.57</v>
          </cell>
          <cell r="AH20335" t="str">
            <v>KY-Bluegrass Filing Systems</v>
          </cell>
        </row>
        <row r="20336">
          <cell r="D20336">
            <v>45231</v>
          </cell>
          <cell r="J20336">
            <v>403000</v>
          </cell>
          <cell r="K20336" t="str">
            <v>Expense</v>
          </cell>
          <cell r="O20336">
            <v>15.2</v>
          </cell>
          <cell r="AH20336" t="str">
            <v>KY-Bluegrass Filing Systems</v>
          </cell>
        </row>
        <row r="20337">
          <cell r="D20337">
            <v>45231</v>
          </cell>
          <cell r="J20337">
            <v>108000</v>
          </cell>
          <cell r="K20337" t="str">
            <v>Fixed Asset</v>
          </cell>
          <cell r="O20337">
            <v>-15.2</v>
          </cell>
          <cell r="AH20337" t="str">
            <v>KY-Bluegrass Filing Systems</v>
          </cell>
        </row>
        <row r="20338">
          <cell r="D20338">
            <v>45231</v>
          </cell>
          <cell r="J20338">
            <v>403000</v>
          </cell>
          <cell r="K20338" t="str">
            <v>Expense</v>
          </cell>
          <cell r="O20338">
            <v>24.42</v>
          </cell>
          <cell r="AH20338" t="str">
            <v>KY-Bluegrass Filing Systems</v>
          </cell>
        </row>
        <row r="20339">
          <cell r="D20339">
            <v>45231</v>
          </cell>
          <cell r="J20339">
            <v>108000</v>
          </cell>
          <cell r="K20339" t="str">
            <v>Fixed Asset</v>
          </cell>
          <cell r="O20339">
            <v>-24.42</v>
          </cell>
          <cell r="AH20339" t="str">
            <v>KY-Bluegrass Filing Systems</v>
          </cell>
        </row>
        <row r="20340">
          <cell r="D20340">
            <v>45231</v>
          </cell>
          <cell r="J20340">
            <v>403000</v>
          </cell>
          <cell r="K20340" t="str">
            <v>Expense</v>
          </cell>
          <cell r="O20340">
            <v>1.06</v>
          </cell>
          <cell r="AH20340" t="str">
            <v>KY-Bluegrass Filing Systems</v>
          </cell>
        </row>
        <row r="20341">
          <cell r="D20341">
            <v>45231</v>
          </cell>
          <cell r="J20341">
            <v>108000</v>
          </cell>
          <cell r="K20341" t="str">
            <v>Fixed Asset</v>
          </cell>
          <cell r="O20341">
            <v>-1.06</v>
          </cell>
          <cell r="AH20341" t="str">
            <v>KY-Bluegrass Filing Systems</v>
          </cell>
        </row>
        <row r="20342">
          <cell r="D20342">
            <v>45231</v>
          </cell>
          <cell r="J20342">
            <v>403000</v>
          </cell>
          <cell r="K20342" t="str">
            <v>Expense</v>
          </cell>
          <cell r="O20342">
            <v>11.59</v>
          </cell>
          <cell r="AH20342" t="str">
            <v>KY-Bluegrass Filing Systems</v>
          </cell>
        </row>
        <row r="20343">
          <cell r="D20343">
            <v>45231</v>
          </cell>
          <cell r="J20343">
            <v>108000</v>
          </cell>
          <cell r="K20343" t="str">
            <v>Fixed Asset</v>
          </cell>
          <cell r="O20343">
            <v>-11.59</v>
          </cell>
          <cell r="AH20343" t="str">
            <v>KY-Bluegrass Filing Systems</v>
          </cell>
        </row>
        <row r="20344">
          <cell r="D20344">
            <v>45231</v>
          </cell>
          <cell r="J20344">
            <v>403000</v>
          </cell>
          <cell r="K20344" t="str">
            <v>Expense</v>
          </cell>
          <cell r="O20344">
            <v>9.35</v>
          </cell>
          <cell r="AH20344" t="str">
            <v>KY-Bluegrass Filing Systems</v>
          </cell>
        </row>
        <row r="20345">
          <cell r="D20345">
            <v>45231</v>
          </cell>
          <cell r="J20345">
            <v>108000</v>
          </cell>
          <cell r="K20345" t="str">
            <v>Fixed Asset</v>
          </cell>
          <cell r="O20345">
            <v>-9.35</v>
          </cell>
          <cell r="AH20345" t="str">
            <v>KY-Bluegrass Filing Systems</v>
          </cell>
        </row>
        <row r="20346">
          <cell r="D20346">
            <v>45231</v>
          </cell>
          <cell r="J20346">
            <v>403000</v>
          </cell>
          <cell r="K20346" t="str">
            <v>Expense</v>
          </cell>
          <cell r="O20346">
            <v>17.34</v>
          </cell>
          <cell r="AH20346" t="str">
            <v>KY-Bluegrass Filing Systems</v>
          </cell>
        </row>
        <row r="20347">
          <cell r="D20347">
            <v>45231</v>
          </cell>
          <cell r="J20347">
            <v>108000</v>
          </cell>
          <cell r="K20347" t="str">
            <v>Fixed Asset</v>
          </cell>
          <cell r="O20347">
            <v>-17.34</v>
          </cell>
          <cell r="AH20347" t="str">
            <v>KY-Bluegrass Filing Systems</v>
          </cell>
        </row>
        <row r="20348">
          <cell r="D20348">
            <v>45231</v>
          </cell>
          <cell r="J20348">
            <v>403000</v>
          </cell>
          <cell r="K20348" t="str">
            <v>Expense</v>
          </cell>
          <cell r="O20348">
            <v>90.37</v>
          </cell>
          <cell r="AH20348" t="str">
            <v>KY-Bluegrass Filing Systems</v>
          </cell>
        </row>
        <row r="20349">
          <cell r="D20349">
            <v>45231</v>
          </cell>
          <cell r="J20349">
            <v>108000</v>
          </cell>
          <cell r="K20349" t="str">
            <v>Fixed Asset</v>
          </cell>
          <cell r="O20349">
            <v>-90.37</v>
          </cell>
          <cell r="AH20349" t="str">
            <v>KY-Bluegrass Filing Systems</v>
          </cell>
        </row>
        <row r="20350">
          <cell r="D20350">
            <v>45231</v>
          </cell>
          <cell r="J20350">
            <v>403000</v>
          </cell>
          <cell r="K20350" t="str">
            <v>Expense</v>
          </cell>
          <cell r="O20350">
            <v>12.61</v>
          </cell>
          <cell r="AH20350" t="str">
            <v>KY-Bluegrass Filing Systems</v>
          </cell>
        </row>
        <row r="20351">
          <cell r="D20351">
            <v>45231</v>
          </cell>
          <cell r="J20351">
            <v>108000</v>
          </cell>
          <cell r="K20351" t="str">
            <v>Fixed Asset</v>
          </cell>
          <cell r="O20351">
            <v>-12.61</v>
          </cell>
          <cell r="AH20351" t="str">
            <v>KY-Bluegrass Filing Systems</v>
          </cell>
        </row>
        <row r="20352">
          <cell r="D20352">
            <v>45231</v>
          </cell>
          <cell r="J20352">
            <v>403000</v>
          </cell>
          <cell r="K20352" t="str">
            <v>Expense</v>
          </cell>
          <cell r="O20352">
            <v>2.04</v>
          </cell>
          <cell r="AH20352" t="str">
            <v>KY-Bluegrass Filing Systems</v>
          </cell>
        </row>
        <row r="20353">
          <cell r="D20353">
            <v>45231</v>
          </cell>
          <cell r="J20353">
            <v>108000</v>
          </cell>
          <cell r="K20353" t="str">
            <v>Fixed Asset</v>
          </cell>
          <cell r="O20353">
            <v>-2.04</v>
          </cell>
          <cell r="AH20353" t="str">
            <v>KY-Bluegrass Filing Systems</v>
          </cell>
        </row>
        <row r="20354">
          <cell r="D20354">
            <v>45231</v>
          </cell>
          <cell r="J20354">
            <v>403000</v>
          </cell>
          <cell r="K20354" t="str">
            <v>Expense</v>
          </cell>
          <cell r="O20354">
            <v>72.69</v>
          </cell>
          <cell r="AH20354" t="str">
            <v>KY-Bluegrass Filing Systems</v>
          </cell>
        </row>
        <row r="20355">
          <cell r="D20355">
            <v>45231</v>
          </cell>
          <cell r="J20355">
            <v>108000</v>
          </cell>
          <cell r="K20355" t="str">
            <v>Fixed Asset</v>
          </cell>
          <cell r="O20355">
            <v>-72.69</v>
          </cell>
          <cell r="AH20355" t="str">
            <v>KY-Bluegrass Filing Systems</v>
          </cell>
        </row>
        <row r="20356">
          <cell r="D20356">
            <v>45231</v>
          </cell>
          <cell r="J20356">
            <v>403000</v>
          </cell>
          <cell r="K20356" t="str">
            <v>Expense</v>
          </cell>
          <cell r="O20356">
            <v>2.98</v>
          </cell>
          <cell r="AH20356" t="str">
            <v>KY-Bluegrass Filing Systems</v>
          </cell>
        </row>
        <row r="20357">
          <cell r="D20357">
            <v>45231</v>
          </cell>
          <cell r="J20357">
            <v>108000</v>
          </cell>
          <cell r="K20357" t="str">
            <v>Fixed Asset</v>
          </cell>
          <cell r="O20357">
            <v>-2.98</v>
          </cell>
          <cell r="AH20357" t="str">
            <v>KY-Bluegrass Filing Systems</v>
          </cell>
        </row>
        <row r="20358">
          <cell r="D20358">
            <v>45231</v>
          </cell>
          <cell r="J20358">
            <v>403000</v>
          </cell>
          <cell r="K20358" t="str">
            <v>Expense</v>
          </cell>
          <cell r="O20358">
            <v>69.44</v>
          </cell>
          <cell r="AH20358" t="str">
            <v>KY-Bluegrass Filing Systems</v>
          </cell>
        </row>
        <row r="20359">
          <cell r="D20359">
            <v>45231</v>
          </cell>
          <cell r="J20359">
            <v>108000</v>
          </cell>
          <cell r="K20359" t="str">
            <v>Fixed Asset</v>
          </cell>
          <cell r="O20359">
            <v>-69.44</v>
          </cell>
          <cell r="AH20359" t="str">
            <v>KY-Bluegrass Filing Systems</v>
          </cell>
        </row>
        <row r="20360">
          <cell r="D20360">
            <v>45231</v>
          </cell>
          <cell r="J20360">
            <v>403000</v>
          </cell>
          <cell r="K20360" t="str">
            <v>Expense</v>
          </cell>
          <cell r="O20360">
            <v>16.91</v>
          </cell>
          <cell r="AH20360" t="str">
            <v>KY-Bluegrass Filing Systems</v>
          </cell>
        </row>
        <row r="20361">
          <cell r="D20361">
            <v>45231</v>
          </cell>
          <cell r="J20361">
            <v>108000</v>
          </cell>
          <cell r="K20361" t="str">
            <v>Fixed Asset</v>
          </cell>
          <cell r="O20361">
            <v>-16.91</v>
          </cell>
          <cell r="AH20361" t="str">
            <v>KY-Bluegrass Filing Systems</v>
          </cell>
        </row>
        <row r="20362">
          <cell r="D20362">
            <v>45231</v>
          </cell>
          <cell r="J20362">
            <v>403000</v>
          </cell>
          <cell r="K20362" t="str">
            <v>Expense</v>
          </cell>
          <cell r="O20362">
            <v>19.440000000000001</v>
          </cell>
          <cell r="AH20362" t="str">
            <v>KY-Bluegrass Filing Systems</v>
          </cell>
        </row>
        <row r="20363">
          <cell r="D20363">
            <v>45231</v>
          </cell>
          <cell r="J20363">
            <v>108000</v>
          </cell>
          <cell r="K20363" t="str">
            <v>Fixed Asset</v>
          </cell>
          <cell r="O20363">
            <v>-19.440000000000001</v>
          </cell>
          <cell r="AH20363" t="str">
            <v>KY-Bluegrass Filing Systems</v>
          </cell>
        </row>
        <row r="20364">
          <cell r="D20364">
            <v>45231</v>
          </cell>
          <cell r="J20364">
            <v>403000</v>
          </cell>
          <cell r="K20364" t="str">
            <v>Expense</v>
          </cell>
          <cell r="O20364">
            <v>54.9</v>
          </cell>
          <cell r="AH20364" t="str">
            <v>KY-Bluegrass Filing Systems</v>
          </cell>
        </row>
        <row r="20365">
          <cell r="D20365">
            <v>45231</v>
          </cell>
          <cell r="J20365">
            <v>108000</v>
          </cell>
          <cell r="K20365" t="str">
            <v>Fixed Asset</v>
          </cell>
          <cell r="O20365">
            <v>-54.9</v>
          </cell>
          <cell r="AH20365" t="str">
            <v>KY-Bluegrass Filing Systems</v>
          </cell>
        </row>
        <row r="20366">
          <cell r="D20366">
            <v>45231</v>
          </cell>
          <cell r="J20366">
            <v>403000</v>
          </cell>
          <cell r="K20366" t="str">
            <v>Expense</v>
          </cell>
          <cell r="O20366">
            <v>31.72</v>
          </cell>
          <cell r="AH20366" t="str">
            <v>KY-Bluegrass Filing Systems</v>
          </cell>
        </row>
        <row r="20367">
          <cell r="D20367">
            <v>45231</v>
          </cell>
          <cell r="J20367">
            <v>108000</v>
          </cell>
          <cell r="K20367" t="str">
            <v>Fixed Asset</v>
          </cell>
          <cell r="O20367">
            <v>-31.72</v>
          </cell>
          <cell r="AH20367" t="str">
            <v>KY-Bluegrass Filing Systems</v>
          </cell>
        </row>
        <row r="20368">
          <cell r="D20368">
            <v>45231</v>
          </cell>
          <cell r="J20368">
            <v>403000</v>
          </cell>
          <cell r="K20368" t="str">
            <v>Expense</v>
          </cell>
          <cell r="O20368">
            <v>32.9</v>
          </cell>
          <cell r="AH20368" t="str">
            <v>KY-Bluegrass Filing Systems</v>
          </cell>
        </row>
        <row r="20369">
          <cell r="D20369">
            <v>45231</v>
          </cell>
          <cell r="J20369">
            <v>108000</v>
          </cell>
          <cell r="K20369" t="str">
            <v>Fixed Asset</v>
          </cell>
          <cell r="O20369">
            <v>-32.9</v>
          </cell>
          <cell r="AH20369" t="str">
            <v>KY-Bluegrass Filing Systems</v>
          </cell>
        </row>
        <row r="20370">
          <cell r="D20370">
            <v>45231</v>
          </cell>
          <cell r="J20370">
            <v>403000</v>
          </cell>
          <cell r="K20370" t="str">
            <v>Expense</v>
          </cell>
          <cell r="O20370">
            <v>175.04</v>
          </cell>
          <cell r="AH20370" t="str">
            <v>KY-Bluegrass Filing Systems</v>
          </cell>
        </row>
        <row r="20371">
          <cell r="D20371">
            <v>45231</v>
          </cell>
          <cell r="J20371">
            <v>108000</v>
          </cell>
          <cell r="K20371" t="str">
            <v>Fixed Asset</v>
          </cell>
          <cell r="O20371">
            <v>-175.04</v>
          </cell>
          <cell r="AH20371" t="str">
            <v>KY-Bluegrass Filing Systems</v>
          </cell>
        </row>
        <row r="20372">
          <cell r="D20372">
            <v>45231</v>
          </cell>
          <cell r="J20372">
            <v>403000</v>
          </cell>
          <cell r="K20372" t="str">
            <v>Expense</v>
          </cell>
          <cell r="O20372">
            <v>21.61</v>
          </cell>
          <cell r="AH20372" t="str">
            <v>KY-Bluegrass Filing Systems</v>
          </cell>
        </row>
        <row r="20373">
          <cell r="D20373">
            <v>45231</v>
          </cell>
          <cell r="J20373">
            <v>108000</v>
          </cell>
          <cell r="K20373" t="str">
            <v>Fixed Asset</v>
          </cell>
          <cell r="O20373">
            <v>-21.61</v>
          </cell>
          <cell r="AH20373" t="str">
            <v>KY-Bluegrass Filing Systems</v>
          </cell>
        </row>
        <row r="20374">
          <cell r="D20374">
            <v>45231</v>
          </cell>
          <cell r="J20374">
            <v>403000</v>
          </cell>
          <cell r="K20374" t="str">
            <v>Expense</v>
          </cell>
          <cell r="O20374">
            <v>5.82</v>
          </cell>
          <cell r="AH20374" t="str">
            <v>KY-Bluegrass Filing Systems</v>
          </cell>
        </row>
        <row r="20375">
          <cell r="D20375">
            <v>45231</v>
          </cell>
          <cell r="J20375">
            <v>108000</v>
          </cell>
          <cell r="K20375" t="str">
            <v>Fixed Asset</v>
          </cell>
          <cell r="O20375">
            <v>-5.82</v>
          </cell>
          <cell r="AH20375" t="str">
            <v>KY-Bluegrass Filing Systems</v>
          </cell>
        </row>
        <row r="20376">
          <cell r="D20376">
            <v>45231</v>
          </cell>
          <cell r="J20376">
            <v>403000</v>
          </cell>
          <cell r="K20376" t="str">
            <v>Expense</v>
          </cell>
          <cell r="O20376">
            <v>24.35</v>
          </cell>
          <cell r="AH20376" t="str">
            <v>KY-Bluegrass Filing Systems</v>
          </cell>
        </row>
        <row r="20377">
          <cell r="D20377">
            <v>45231</v>
          </cell>
          <cell r="J20377">
            <v>108000</v>
          </cell>
          <cell r="K20377" t="str">
            <v>Fixed Asset</v>
          </cell>
          <cell r="O20377">
            <v>-24.35</v>
          </cell>
          <cell r="AH20377" t="str">
            <v>KY-Bluegrass Filing Systems</v>
          </cell>
        </row>
        <row r="20378">
          <cell r="D20378">
            <v>45231</v>
          </cell>
          <cell r="J20378">
            <v>403000</v>
          </cell>
          <cell r="K20378" t="str">
            <v>Expense</v>
          </cell>
          <cell r="O20378">
            <v>1.32</v>
          </cell>
          <cell r="AH20378" t="str">
            <v>KY-Bluegrass Filing Systems</v>
          </cell>
        </row>
        <row r="20379">
          <cell r="D20379">
            <v>45231</v>
          </cell>
          <cell r="J20379">
            <v>108000</v>
          </cell>
          <cell r="K20379" t="str">
            <v>Fixed Asset</v>
          </cell>
          <cell r="O20379">
            <v>-1.32</v>
          </cell>
          <cell r="AH20379" t="str">
            <v>KY-Bluegrass Filing Systems</v>
          </cell>
        </row>
        <row r="20380">
          <cell r="D20380">
            <v>45231</v>
          </cell>
          <cell r="J20380">
            <v>403000</v>
          </cell>
          <cell r="K20380" t="str">
            <v>Expense</v>
          </cell>
          <cell r="O20380">
            <v>75.39</v>
          </cell>
          <cell r="AH20380" t="str">
            <v>KY-Bluegrass Filing Systems</v>
          </cell>
        </row>
        <row r="20381">
          <cell r="D20381">
            <v>45231</v>
          </cell>
          <cell r="J20381">
            <v>108000</v>
          </cell>
          <cell r="K20381" t="str">
            <v>Fixed Asset</v>
          </cell>
          <cell r="O20381">
            <v>-75.39</v>
          </cell>
          <cell r="AH20381" t="str">
            <v>KY-Bluegrass Filing Systems</v>
          </cell>
        </row>
        <row r="20382">
          <cell r="D20382">
            <v>45231</v>
          </cell>
          <cell r="J20382">
            <v>403000</v>
          </cell>
          <cell r="K20382" t="str">
            <v>Expense</v>
          </cell>
          <cell r="O20382">
            <v>10.19</v>
          </cell>
          <cell r="AH20382" t="str">
            <v>KY-Bluegrass Filing Systems</v>
          </cell>
        </row>
        <row r="20383">
          <cell r="D20383">
            <v>45231</v>
          </cell>
          <cell r="J20383">
            <v>108000</v>
          </cell>
          <cell r="K20383" t="str">
            <v>Fixed Asset</v>
          </cell>
          <cell r="O20383">
            <v>-10.19</v>
          </cell>
          <cell r="AH20383" t="str">
            <v>KY-Bluegrass Filing Systems</v>
          </cell>
        </row>
        <row r="20384">
          <cell r="D20384">
            <v>45231</v>
          </cell>
          <cell r="J20384">
            <v>403000</v>
          </cell>
          <cell r="K20384" t="str">
            <v>Expense</v>
          </cell>
          <cell r="O20384">
            <v>29.87</v>
          </cell>
          <cell r="AH20384" t="str">
            <v>KY-Bluegrass Filing Systems</v>
          </cell>
        </row>
        <row r="20385">
          <cell r="D20385">
            <v>45231</v>
          </cell>
          <cell r="J20385">
            <v>108000</v>
          </cell>
          <cell r="K20385" t="str">
            <v>Fixed Asset</v>
          </cell>
          <cell r="O20385">
            <v>-29.87</v>
          </cell>
          <cell r="AH20385" t="str">
            <v>KY-Bluegrass Filing Systems</v>
          </cell>
        </row>
        <row r="20386">
          <cell r="D20386">
            <v>45231</v>
          </cell>
          <cell r="J20386">
            <v>403000</v>
          </cell>
          <cell r="K20386" t="str">
            <v>Expense</v>
          </cell>
          <cell r="O20386">
            <v>5.29</v>
          </cell>
          <cell r="AH20386" t="str">
            <v>KY-Bluegrass Filing Systems</v>
          </cell>
        </row>
        <row r="20387">
          <cell r="D20387">
            <v>45231</v>
          </cell>
          <cell r="J20387">
            <v>108000</v>
          </cell>
          <cell r="K20387" t="str">
            <v>Fixed Asset</v>
          </cell>
          <cell r="O20387">
            <v>-5.29</v>
          </cell>
          <cell r="AH20387" t="str">
            <v>KY-Bluegrass Filing Systems</v>
          </cell>
        </row>
        <row r="20388">
          <cell r="D20388">
            <v>45231</v>
          </cell>
          <cell r="J20388">
            <v>403000</v>
          </cell>
          <cell r="K20388" t="str">
            <v>Expense</v>
          </cell>
          <cell r="O20388">
            <v>41.74</v>
          </cell>
          <cell r="AH20388" t="str">
            <v>KY-Bluegrass Filing Systems</v>
          </cell>
        </row>
        <row r="20389">
          <cell r="D20389">
            <v>45231</v>
          </cell>
          <cell r="J20389">
            <v>108000</v>
          </cell>
          <cell r="K20389" t="str">
            <v>Fixed Asset</v>
          </cell>
          <cell r="O20389">
            <v>-41.74</v>
          </cell>
          <cell r="AH20389" t="str">
            <v>KY-Bluegrass Filing Systems</v>
          </cell>
        </row>
        <row r="20390">
          <cell r="D20390">
            <v>45231</v>
          </cell>
          <cell r="J20390">
            <v>403000</v>
          </cell>
          <cell r="K20390" t="str">
            <v>Expense</v>
          </cell>
          <cell r="O20390">
            <v>38.549999999999997</v>
          </cell>
          <cell r="AH20390" t="str">
            <v>KY-Bluegrass Filing Systems</v>
          </cell>
        </row>
        <row r="20391">
          <cell r="D20391">
            <v>45231</v>
          </cell>
          <cell r="J20391">
            <v>108000</v>
          </cell>
          <cell r="K20391" t="str">
            <v>Fixed Asset</v>
          </cell>
          <cell r="O20391">
            <v>-38.549999999999997</v>
          </cell>
          <cell r="AH20391" t="str">
            <v>KY-Bluegrass Filing Systems</v>
          </cell>
        </row>
        <row r="20392">
          <cell r="D20392">
            <v>45231</v>
          </cell>
          <cell r="J20392">
            <v>403000</v>
          </cell>
          <cell r="K20392" t="str">
            <v>Expense</v>
          </cell>
          <cell r="O20392">
            <v>38.700000000000003</v>
          </cell>
          <cell r="AH20392" t="str">
            <v>KY-Bluegrass Filing Systems</v>
          </cell>
        </row>
        <row r="20393">
          <cell r="D20393">
            <v>45231</v>
          </cell>
          <cell r="J20393">
            <v>108000</v>
          </cell>
          <cell r="K20393" t="str">
            <v>Fixed Asset</v>
          </cell>
          <cell r="O20393">
            <v>-38.700000000000003</v>
          </cell>
          <cell r="AH20393" t="str">
            <v>KY-Bluegrass Filing Systems</v>
          </cell>
        </row>
        <row r="20394">
          <cell r="D20394">
            <v>45231</v>
          </cell>
          <cell r="J20394">
            <v>403000</v>
          </cell>
          <cell r="K20394" t="str">
            <v>Expense</v>
          </cell>
          <cell r="O20394">
            <v>6</v>
          </cell>
          <cell r="AH20394" t="str">
            <v>KY-Bluegrass Filing Systems</v>
          </cell>
        </row>
        <row r="20395">
          <cell r="D20395">
            <v>45231</v>
          </cell>
          <cell r="J20395">
            <v>108000</v>
          </cell>
          <cell r="K20395" t="str">
            <v>Fixed Asset</v>
          </cell>
          <cell r="O20395">
            <v>-6</v>
          </cell>
          <cell r="AH20395" t="str">
            <v>KY-Bluegrass Filing Systems</v>
          </cell>
        </row>
        <row r="20396">
          <cell r="D20396">
            <v>45231</v>
          </cell>
          <cell r="J20396">
            <v>403000</v>
          </cell>
          <cell r="K20396" t="str">
            <v>Expense</v>
          </cell>
          <cell r="O20396">
            <v>14.77</v>
          </cell>
          <cell r="AH20396" t="str">
            <v>KY-Bluegrass Filing Systems</v>
          </cell>
        </row>
        <row r="20397">
          <cell r="D20397">
            <v>45231</v>
          </cell>
          <cell r="J20397">
            <v>108000</v>
          </cell>
          <cell r="K20397" t="str">
            <v>Fixed Asset</v>
          </cell>
          <cell r="O20397">
            <v>-14.77</v>
          </cell>
          <cell r="AH20397" t="str">
            <v>KY-Bluegrass Filing Systems</v>
          </cell>
        </row>
        <row r="20398">
          <cell r="D20398">
            <v>45231</v>
          </cell>
          <cell r="J20398">
            <v>403000</v>
          </cell>
          <cell r="K20398" t="str">
            <v>Expense</v>
          </cell>
          <cell r="O20398">
            <v>3.15</v>
          </cell>
          <cell r="AH20398" t="str">
            <v>KY-Bluegrass Filing Systems</v>
          </cell>
        </row>
        <row r="20399">
          <cell r="D20399">
            <v>45231</v>
          </cell>
          <cell r="J20399">
            <v>108000</v>
          </cell>
          <cell r="K20399" t="str">
            <v>Fixed Asset</v>
          </cell>
          <cell r="O20399">
            <v>-3.15</v>
          </cell>
          <cell r="AH20399" t="str">
            <v>KY-Bluegrass Filing Systems</v>
          </cell>
        </row>
        <row r="20400">
          <cell r="D20400">
            <v>45231</v>
          </cell>
          <cell r="J20400">
            <v>403000</v>
          </cell>
          <cell r="K20400" t="str">
            <v>Expense</v>
          </cell>
          <cell r="O20400">
            <v>2.02</v>
          </cell>
          <cell r="AH20400" t="str">
            <v>KY-Bluegrass Filing Systems</v>
          </cell>
        </row>
        <row r="20401">
          <cell r="D20401">
            <v>45231</v>
          </cell>
          <cell r="J20401">
            <v>108000</v>
          </cell>
          <cell r="K20401" t="str">
            <v>Fixed Asset</v>
          </cell>
          <cell r="O20401">
            <v>-2.02</v>
          </cell>
          <cell r="AH20401" t="str">
            <v>KY-Bluegrass Filing Systems</v>
          </cell>
        </row>
        <row r="20402">
          <cell r="D20402">
            <v>45231</v>
          </cell>
          <cell r="J20402">
            <v>403000</v>
          </cell>
          <cell r="K20402" t="str">
            <v>Expense</v>
          </cell>
          <cell r="O20402">
            <v>7.77</v>
          </cell>
          <cell r="AH20402" t="str">
            <v>KY-Bluegrass Filing Systems</v>
          </cell>
        </row>
        <row r="20403">
          <cell r="D20403">
            <v>45231</v>
          </cell>
          <cell r="J20403">
            <v>108000</v>
          </cell>
          <cell r="K20403" t="str">
            <v>Fixed Asset</v>
          </cell>
          <cell r="O20403">
            <v>-7.77</v>
          </cell>
          <cell r="AH20403" t="str">
            <v>KY-Bluegrass Filing Systems</v>
          </cell>
        </row>
        <row r="20404">
          <cell r="D20404">
            <v>45231</v>
          </cell>
          <cell r="J20404">
            <v>403000</v>
          </cell>
          <cell r="K20404" t="str">
            <v>Expense</v>
          </cell>
          <cell r="O20404">
            <v>3.61</v>
          </cell>
          <cell r="AH20404" t="str">
            <v>KY-Bluegrass Filing Systems</v>
          </cell>
        </row>
        <row r="20405">
          <cell r="D20405">
            <v>45231</v>
          </cell>
          <cell r="J20405">
            <v>108000</v>
          </cell>
          <cell r="K20405" t="str">
            <v>Fixed Asset</v>
          </cell>
          <cell r="O20405">
            <v>-3.61</v>
          </cell>
          <cell r="AH20405" t="str">
            <v>KY-Bluegrass Filing Systems</v>
          </cell>
        </row>
        <row r="20406">
          <cell r="D20406">
            <v>45231</v>
          </cell>
          <cell r="J20406">
            <v>403000</v>
          </cell>
          <cell r="K20406" t="str">
            <v>Expense</v>
          </cell>
          <cell r="O20406">
            <v>10.88</v>
          </cell>
          <cell r="AH20406" t="str">
            <v>KY-Bluegrass Filing Systems</v>
          </cell>
        </row>
        <row r="20407">
          <cell r="D20407">
            <v>45231</v>
          </cell>
          <cell r="J20407">
            <v>108000</v>
          </cell>
          <cell r="K20407" t="str">
            <v>Fixed Asset</v>
          </cell>
          <cell r="O20407">
            <v>-10.88</v>
          </cell>
          <cell r="AH20407" t="str">
            <v>KY-Bluegrass Filing Systems</v>
          </cell>
        </row>
        <row r="20408">
          <cell r="D20408">
            <v>45231</v>
          </cell>
          <cell r="J20408">
            <v>403000</v>
          </cell>
          <cell r="K20408" t="str">
            <v>Expense</v>
          </cell>
          <cell r="O20408">
            <v>6.19</v>
          </cell>
          <cell r="AH20408" t="str">
            <v>KY-Bluegrass Filing Systems</v>
          </cell>
        </row>
        <row r="20409">
          <cell r="D20409">
            <v>45231</v>
          </cell>
          <cell r="J20409">
            <v>108000</v>
          </cell>
          <cell r="K20409" t="str">
            <v>Fixed Asset</v>
          </cell>
          <cell r="O20409">
            <v>-6.19</v>
          </cell>
          <cell r="AH20409" t="str">
            <v>KY-Bluegrass Filing Systems</v>
          </cell>
        </row>
        <row r="20410">
          <cell r="D20410">
            <v>45231</v>
          </cell>
          <cell r="J20410">
            <v>403000</v>
          </cell>
          <cell r="K20410" t="str">
            <v>Expense</v>
          </cell>
          <cell r="O20410">
            <v>9.02</v>
          </cell>
          <cell r="AH20410" t="str">
            <v>KY-Bluegrass Filing Systems</v>
          </cell>
        </row>
        <row r="20411">
          <cell r="D20411">
            <v>45231</v>
          </cell>
          <cell r="J20411">
            <v>108000</v>
          </cell>
          <cell r="K20411" t="str">
            <v>Fixed Asset</v>
          </cell>
          <cell r="O20411">
            <v>-9.02</v>
          </cell>
          <cell r="AH20411" t="str">
            <v>KY-Bluegrass Filing Systems</v>
          </cell>
        </row>
        <row r="20412">
          <cell r="D20412">
            <v>45231</v>
          </cell>
          <cell r="J20412">
            <v>403000</v>
          </cell>
          <cell r="K20412" t="str">
            <v>Expense</v>
          </cell>
          <cell r="O20412">
            <v>10.48</v>
          </cell>
          <cell r="AH20412" t="str">
            <v>KY-Bluegrass Filing Systems</v>
          </cell>
        </row>
        <row r="20413">
          <cell r="D20413">
            <v>45231</v>
          </cell>
          <cell r="J20413">
            <v>108000</v>
          </cell>
          <cell r="K20413" t="str">
            <v>Fixed Asset</v>
          </cell>
          <cell r="O20413">
            <v>-10.48</v>
          </cell>
          <cell r="AH20413" t="str">
            <v>KY-Bluegrass Filing Systems</v>
          </cell>
        </row>
        <row r="20414">
          <cell r="D20414">
            <v>45231</v>
          </cell>
          <cell r="J20414">
            <v>403000</v>
          </cell>
          <cell r="K20414" t="str">
            <v>Expense</v>
          </cell>
          <cell r="O20414">
            <v>23.17</v>
          </cell>
          <cell r="AH20414" t="str">
            <v>KY-Bluegrass Filing Systems</v>
          </cell>
        </row>
        <row r="20415">
          <cell r="D20415">
            <v>45231</v>
          </cell>
          <cell r="J20415">
            <v>108000</v>
          </cell>
          <cell r="K20415" t="str">
            <v>Fixed Asset</v>
          </cell>
          <cell r="O20415">
            <v>-23.17</v>
          </cell>
          <cell r="AH20415" t="str">
            <v>KY-Bluegrass Filing Systems</v>
          </cell>
        </row>
        <row r="20416">
          <cell r="D20416">
            <v>45231</v>
          </cell>
          <cell r="J20416">
            <v>403000</v>
          </cell>
          <cell r="K20416" t="str">
            <v>Expense</v>
          </cell>
          <cell r="O20416">
            <v>0.87</v>
          </cell>
          <cell r="AH20416" t="str">
            <v>KY-Bluegrass Filing Systems</v>
          </cell>
        </row>
        <row r="20417">
          <cell r="D20417">
            <v>45231</v>
          </cell>
          <cell r="J20417">
            <v>108000</v>
          </cell>
          <cell r="K20417" t="str">
            <v>Fixed Asset</v>
          </cell>
          <cell r="O20417">
            <v>-0.87</v>
          </cell>
          <cell r="AH20417" t="str">
            <v>KY-Bluegrass Filing Systems</v>
          </cell>
        </row>
        <row r="20418">
          <cell r="D20418">
            <v>45231</v>
          </cell>
          <cell r="J20418">
            <v>403000</v>
          </cell>
          <cell r="K20418" t="str">
            <v>Expense</v>
          </cell>
          <cell r="O20418">
            <v>1.0900000000000001</v>
          </cell>
          <cell r="AH20418" t="str">
            <v>KY-Bluegrass Filing Systems</v>
          </cell>
        </row>
        <row r="20419">
          <cell r="D20419">
            <v>45231</v>
          </cell>
          <cell r="J20419">
            <v>108000</v>
          </cell>
          <cell r="K20419" t="str">
            <v>Fixed Asset</v>
          </cell>
          <cell r="O20419">
            <v>-1.0900000000000001</v>
          </cell>
          <cell r="AH20419" t="str">
            <v>KY-Bluegrass Filing Systems</v>
          </cell>
        </row>
        <row r="20420">
          <cell r="D20420">
            <v>45231</v>
          </cell>
          <cell r="J20420">
            <v>403000</v>
          </cell>
          <cell r="K20420" t="str">
            <v>Expense</v>
          </cell>
          <cell r="O20420">
            <v>5.97</v>
          </cell>
          <cell r="AH20420" t="str">
            <v>KY-Bluegrass Filing Systems</v>
          </cell>
        </row>
        <row r="20421">
          <cell r="D20421">
            <v>45231</v>
          </cell>
          <cell r="J20421">
            <v>108000</v>
          </cell>
          <cell r="K20421" t="str">
            <v>Fixed Asset</v>
          </cell>
          <cell r="O20421">
            <v>-5.97</v>
          </cell>
          <cell r="AH20421" t="str">
            <v>KY-Bluegrass Filing Systems</v>
          </cell>
        </row>
        <row r="20422">
          <cell r="D20422">
            <v>45231</v>
          </cell>
          <cell r="J20422">
            <v>403000</v>
          </cell>
          <cell r="K20422" t="str">
            <v>Expense</v>
          </cell>
          <cell r="O20422">
            <v>38.9</v>
          </cell>
          <cell r="AH20422" t="str">
            <v>KY-Bluegrass Filing Systems</v>
          </cell>
        </row>
        <row r="20423">
          <cell r="D20423">
            <v>45231</v>
          </cell>
          <cell r="J20423">
            <v>108000</v>
          </cell>
          <cell r="K20423" t="str">
            <v>Fixed Asset</v>
          </cell>
          <cell r="O20423">
            <v>-38.9</v>
          </cell>
          <cell r="AH20423" t="str">
            <v>KY-Bluegrass Filing Systems</v>
          </cell>
        </row>
        <row r="20424">
          <cell r="D20424">
            <v>45231</v>
          </cell>
          <cell r="J20424">
            <v>403000</v>
          </cell>
          <cell r="K20424" t="str">
            <v>Expense</v>
          </cell>
          <cell r="O20424">
            <v>4.04</v>
          </cell>
          <cell r="AH20424" t="str">
            <v>KY-Bluegrass Filing Systems</v>
          </cell>
        </row>
        <row r="20425">
          <cell r="D20425">
            <v>45231</v>
          </cell>
          <cell r="J20425">
            <v>108000</v>
          </cell>
          <cell r="K20425" t="str">
            <v>Fixed Asset</v>
          </cell>
          <cell r="O20425">
            <v>-4.04</v>
          </cell>
          <cell r="AH20425" t="str">
            <v>KY-Bluegrass Filing Systems</v>
          </cell>
        </row>
        <row r="20426">
          <cell r="D20426">
            <v>45231</v>
          </cell>
          <cell r="J20426">
            <v>403000</v>
          </cell>
          <cell r="K20426" t="str">
            <v>Expense</v>
          </cell>
          <cell r="O20426">
            <v>46.99</v>
          </cell>
          <cell r="AH20426" t="str">
            <v>KY-Bluegrass Filing Systems</v>
          </cell>
        </row>
        <row r="20427">
          <cell r="D20427">
            <v>45231</v>
          </cell>
          <cell r="J20427">
            <v>108000</v>
          </cell>
          <cell r="K20427" t="str">
            <v>Fixed Asset</v>
          </cell>
          <cell r="O20427">
            <v>-46.99</v>
          </cell>
          <cell r="AH20427" t="str">
            <v>KY-Bluegrass Filing Systems</v>
          </cell>
        </row>
        <row r="20428">
          <cell r="D20428">
            <v>45231</v>
          </cell>
          <cell r="J20428">
            <v>403000</v>
          </cell>
          <cell r="K20428" t="str">
            <v>Expense</v>
          </cell>
          <cell r="O20428">
            <v>146.4</v>
          </cell>
          <cell r="AH20428" t="str">
            <v>KY-Bluegrass Filing Systems</v>
          </cell>
        </row>
        <row r="20429">
          <cell r="D20429">
            <v>45231</v>
          </cell>
          <cell r="J20429">
            <v>108000</v>
          </cell>
          <cell r="K20429" t="str">
            <v>Fixed Asset</v>
          </cell>
          <cell r="O20429">
            <v>-146.4</v>
          </cell>
          <cell r="AH20429" t="str">
            <v>KY-Bluegrass Filing Systems</v>
          </cell>
        </row>
        <row r="20430">
          <cell r="D20430">
            <v>45231</v>
          </cell>
          <cell r="J20430">
            <v>403000</v>
          </cell>
          <cell r="K20430" t="str">
            <v>Expense</v>
          </cell>
          <cell r="O20430">
            <v>18.350000000000001</v>
          </cell>
          <cell r="AH20430" t="str">
            <v>KY-Bluegrass Filing Systems</v>
          </cell>
        </row>
        <row r="20431">
          <cell r="D20431">
            <v>45231</v>
          </cell>
          <cell r="J20431">
            <v>108000</v>
          </cell>
          <cell r="K20431" t="str">
            <v>Fixed Asset</v>
          </cell>
          <cell r="O20431">
            <v>-18.350000000000001</v>
          </cell>
          <cell r="AH20431" t="str">
            <v>KY-Bluegrass Filing Systems</v>
          </cell>
        </row>
        <row r="20432">
          <cell r="D20432">
            <v>45231</v>
          </cell>
          <cell r="J20432">
            <v>403000</v>
          </cell>
          <cell r="K20432" t="str">
            <v>Expense</v>
          </cell>
          <cell r="O20432">
            <v>13.58</v>
          </cell>
          <cell r="AH20432" t="str">
            <v>KY-Bluegrass Filing Systems</v>
          </cell>
        </row>
        <row r="20433">
          <cell r="D20433">
            <v>45231</v>
          </cell>
          <cell r="J20433">
            <v>108000</v>
          </cell>
          <cell r="K20433" t="str">
            <v>Fixed Asset</v>
          </cell>
          <cell r="O20433">
            <v>-13.58</v>
          </cell>
          <cell r="AH20433" t="str">
            <v>KY-Bluegrass Filing Systems</v>
          </cell>
        </row>
        <row r="20434">
          <cell r="D20434">
            <v>45231</v>
          </cell>
          <cell r="J20434">
            <v>403000</v>
          </cell>
          <cell r="K20434" t="str">
            <v>Expense</v>
          </cell>
          <cell r="O20434">
            <v>1.38</v>
          </cell>
          <cell r="AH20434" t="str">
            <v>KY-Bluegrass Filing Systems</v>
          </cell>
        </row>
        <row r="20435">
          <cell r="D20435">
            <v>45231</v>
          </cell>
          <cell r="J20435">
            <v>108000</v>
          </cell>
          <cell r="K20435" t="str">
            <v>Fixed Asset</v>
          </cell>
          <cell r="O20435">
            <v>-1.38</v>
          </cell>
          <cell r="AH20435" t="str">
            <v>KY-Bluegrass Filing Systems</v>
          </cell>
        </row>
        <row r="20436">
          <cell r="D20436">
            <v>45231</v>
          </cell>
          <cell r="J20436">
            <v>403000</v>
          </cell>
          <cell r="K20436" t="str">
            <v>Expense</v>
          </cell>
          <cell r="O20436">
            <v>2.0099999999999998</v>
          </cell>
          <cell r="AH20436" t="str">
            <v>KY-Bluegrass Filing Systems</v>
          </cell>
        </row>
        <row r="20437">
          <cell r="D20437">
            <v>45231</v>
          </cell>
          <cell r="J20437">
            <v>108000</v>
          </cell>
          <cell r="K20437" t="str">
            <v>Fixed Asset</v>
          </cell>
          <cell r="O20437">
            <v>-2.0099999999999998</v>
          </cell>
          <cell r="AH20437" t="str">
            <v>KY-Bluegrass Filing Systems</v>
          </cell>
        </row>
        <row r="20438">
          <cell r="D20438">
            <v>45231</v>
          </cell>
          <cell r="J20438">
            <v>403000</v>
          </cell>
          <cell r="K20438" t="str">
            <v>Expense</v>
          </cell>
          <cell r="O20438">
            <v>259.48</v>
          </cell>
          <cell r="AH20438" t="str">
            <v>KY-Bluegrass Filing Systems</v>
          </cell>
        </row>
        <row r="20439">
          <cell r="D20439">
            <v>45231</v>
          </cell>
          <cell r="J20439">
            <v>108000</v>
          </cell>
          <cell r="K20439" t="str">
            <v>Fixed Asset</v>
          </cell>
          <cell r="O20439">
            <v>-259.48</v>
          </cell>
          <cell r="AH20439" t="str">
            <v>KY-Bluegrass Filing Systems</v>
          </cell>
        </row>
        <row r="20440">
          <cell r="D20440">
            <v>45231</v>
          </cell>
          <cell r="J20440">
            <v>403000</v>
          </cell>
          <cell r="K20440" t="str">
            <v>Expense</v>
          </cell>
          <cell r="O20440">
            <v>8.35</v>
          </cell>
          <cell r="AH20440" t="str">
            <v>KY-Bluegrass Filing Systems</v>
          </cell>
        </row>
        <row r="20441">
          <cell r="D20441">
            <v>45231</v>
          </cell>
          <cell r="J20441">
            <v>108000</v>
          </cell>
          <cell r="K20441" t="str">
            <v>Fixed Asset</v>
          </cell>
          <cell r="O20441">
            <v>-8.35</v>
          </cell>
          <cell r="AH20441" t="str">
            <v>KY-Bluegrass Filing Systems</v>
          </cell>
        </row>
        <row r="20442">
          <cell r="D20442">
            <v>45231</v>
          </cell>
          <cell r="J20442">
            <v>403000</v>
          </cell>
          <cell r="K20442" t="str">
            <v>Expense</v>
          </cell>
          <cell r="O20442">
            <v>38.54</v>
          </cell>
          <cell r="AH20442" t="str">
            <v>KY-Bluegrass Filing Systems</v>
          </cell>
        </row>
        <row r="20443">
          <cell r="D20443">
            <v>45231</v>
          </cell>
          <cell r="J20443">
            <v>108000</v>
          </cell>
          <cell r="K20443" t="str">
            <v>Fixed Asset</v>
          </cell>
          <cell r="O20443">
            <v>-38.54</v>
          </cell>
          <cell r="AH20443" t="str">
            <v>KY-Bluegrass Filing Systems</v>
          </cell>
        </row>
        <row r="20444">
          <cell r="D20444">
            <v>45231</v>
          </cell>
          <cell r="J20444">
            <v>403000</v>
          </cell>
          <cell r="K20444" t="str">
            <v>Expense</v>
          </cell>
          <cell r="O20444">
            <v>2.78</v>
          </cell>
          <cell r="AH20444" t="str">
            <v>KY-Bluegrass Filing Systems</v>
          </cell>
        </row>
        <row r="20445">
          <cell r="D20445">
            <v>45231</v>
          </cell>
          <cell r="J20445">
            <v>108000</v>
          </cell>
          <cell r="K20445" t="str">
            <v>Fixed Asset</v>
          </cell>
          <cell r="O20445">
            <v>-2.78</v>
          </cell>
          <cell r="AH20445" t="str">
            <v>KY-Bluegrass Filing Systems</v>
          </cell>
        </row>
        <row r="20446">
          <cell r="D20446">
            <v>45231</v>
          </cell>
          <cell r="J20446">
            <v>403000</v>
          </cell>
          <cell r="K20446" t="str">
            <v>Expense</v>
          </cell>
          <cell r="O20446">
            <v>31.35</v>
          </cell>
          <cell r="AH20446" t="str">
            <v>KY-Bluegrass Filing Systems</v>
          </cell>
        </row>
        <row r="20447">
          <cell r="D20447">
            <v>45231</v>
          </cell>
          <cell r="J20447">
            <v>108000</v>
          </cell>
          <cell r="K20447" t="str">
            <v>Fixed Asset</v>
          </cell>
          <cell r="O20447">
            <v>-31.35</v>
          </cell>
          <cell r="AH20447" t="str">
            <v>KY-Bluegrass Filing Systems</v>
          </cell>
        </row>
        <row r="20448">
          <cell r="D20448">
            <v>45231</v>
          </cell>
          <cell r="J20448">
            <v>403000</v>
          </cell>
          <cell r="K20448" t="str">
            <v>Expense</v>
          </cell>
          <cell r="O20448">
            <v>333.33</v>
          </cell>
          <cell r="AH20448" t="str">
            <v>KY-Bluegrass Filing Systems</v>
          </cell>
        </row>
        <row r="20449">
          <cell r="D20449">
            <v>45231</v>
          </cell>
          <cell r="J20449">
            <v>108000</v>
          </cell>
          <cell r="K20449" t="str">
            <v>Fixed Asset</v>
          </cell>
          <cell r="O20449">
            <v>-333.33</v>
          </cell>
          <cell r="AH20449" t="str">
            <v>KY-Bluegrass Filing Systems</v>
          </cell>
        </row>
        <row r="20450">
          <cell r="D20450">
            <v>45231</v>
          </cell>
          <cell r="J20450">
            <v>403000</v>
          </cell>
          <cell r="K20450" t="str">
            <v>Expense</v>
          </cell>
          <cell r="O20450">
            <v>24.49</v>
          </cell>
          <cell r="AH20450" t="str">
            <v>KY-Bluegrass Filing Systems</v>
          </cell>
        </row>
        <row r="20451">
          <cell r="D20451">
            <v>45231</v>
          </cell>
          <cell r="J20451">
            <v>108000</v>
          </cell>
          <cell r="K20451" t="str">
            <v>Fixed Asset</v>
          </cell>
          <cell r="O20451">
            <v>-24.49</v>
          </cell>
          <cell r="AH20451" t="str">
            <v>KY-Bluegrass Filing Systems</v>
          </cell>
        </row>
        <row r="20452">
          <cell r="D20452">
            <v>45231</v>
          </cell>
          <cell r="J20452">
            <v>403000</v>
          </cell>
          <cell r="K20452" t="str">
            <v>Expense</v>
          </cell>
          <cell r="O20452">
            <v>20.83</v>
          </cell>
          <cell r="AH20452" t="str">
            <v>KY-Bluegrass Filing Systems</v>
          </cell>
        </row>
        <row r="20453">
          <cell r="D20453">
            <v>45231</v>
          </cell>
          <cell r="J20453">
            <v>108000</v>
          </cell>
          <cell r="K20453" t="str">
            <v>Fixed Asset</v>
          </cell>
          <cell r="O20453">
            <v>-20.83</v>
          </cell>
          <cell r="AH20453" t="str">
            <v>KY-Bluegrass Filing Systems</v>
          </cell>
        </row>
        <row r="20454">
          <cell r="D20454">
            <v>45231</v>
          </cell>
          <cell r="J20454">
            <v>403000</v>
          </cell>
          <cell r="K20454" t="str">
            <v>Expense</v>
          </cell>
          <cell r="O20454">
            <v>49.78</v>
          </cell>
          <cell r="AH20454" t="str">
            <v>KY-Bluegrass Filing Systems</v>
          </cell>
        </row>
        <row r="20455">
          <cell r="D20455">
            <v>45231</v>
          </cell>
          <cell r="J20455">
            <v>108000</v>
          </cell>
          <cell r="K20455" t="str">
            <v>Fixed Asset</v>
          </cell>
          <cell r="O20455">
            <v>-49.78</v>
          </cell>
          <cell r="AH20455" t="str">
            <v>KY-Bluegrass Filing Systems</v>
          </cell>
        </row>
        <row r="20456">
          <cell r="D20456">
            <v>45231</v>
          </cell>
          <cell r="J20456">
            <v>403000</v>
          </cell>
          <cell r="K20456" t="str">
            <v>Expense</v>
          </cell>
          <cell r="O20456">
            <v>13.75</v>
          </cell>
          <cell r="AH20456" t="str">
            <v>KY-Bluegrass Filing Systems</v>
          </cell>
        </row>
        <row r="20457">
          <cell r="D20457">
            <v>45231</v>
          </cell>
          <cell r="J20457">
            <v>108000</v>
          </cell>
          <cell r="K20457" t="str">
            <v>Fixed Asset</v>
          </cell>
          <cell r="O20457">
            <v>-13.75</v>
          </cell>
          <cell r="AH20457" t="str">
            <v>KY-Bluegrass Filing Systems</v>
          </cell>
        </row>
        <row r="20458">
          <cell r="D20458">
            <v>45231</v>
          </cell>
          <cell r="J20458">
            <v>403000</v>
          </cell>
          <cell r="K20458" t="str">
            <v>Expense</v>
          </cell>
          <cell r="O20458">
            <v>4.4400000000000004</v>
          </cell>
          <cell r="AH20458" t="str">
            <v>KY-Bluegrass Filing Systems</v>
          </cell>
        </row>
        <row r="20459">
          <cell r="D20459">
            <v>45231</v>
          </cell>
          <cell r="J20459">
            <v>108000</v>
          </cell>
          <cell r="K20459" t="str">
            <v>Fixed Asset</v>
          </cell>
          <cell r="O20459">
            <v>-4.4400000000000004</v>
          </cell>
          <cell r="AH20459" t="str">
            <v>KY-Bluegrass Filing Systems</v>
          </cell>
        </row>
        <row r="20460">
          <cell r="D20460">
            <v>45231</v>
          </cell>
          <cell r="J20460">
            <v>403000</v>
          </cell>
          <cell r="K20460" t="str">
            <v>Expense</v>
          </cell>
          <cell r="O20460">
            <v>1.45</v>
          </cell>
          <cell r="AH20460" t="str">
            <v>KY-Bluegrass Filing Systems</v>
          </cell>
        </row>
        <row r="20461">
          <cell r="D20461">
            <v>45231</v>
          </cell>
          <cell r="J20461">
            <v>108000</v>
          </cell>
          <cell r="K20461" t="str">
            <v>Fixed Asset</v>
          </cell>
          <cell r="O20461">
            <v>-1.45</v>
          </cell>
          <cell r="AH20461" t="str">
            <v>KY-Bluegrass Filing Systems</v>
          </cell>
        </row>
        <row r="20462">
          <cell r="D20462">
            <v>45231</v>
          </cell>
          <cell r="J20462">
            <v>403000</v>
          </cell>
          <cell r="K20462" t="str">
            <v>Expense</v>
          </cell>
          <cell r="O20462">
            <v>14.97</v>
          </cell>
          <cell r="AH20462" t="str">
            <v>KY-Bluegrass Filing Systems</v>
          </cell>
        </row>
        <row r="20463">
          <cell r="D20463">
            <v>45231</v>
          </cell>
          <cell r="J20463">
            <v>108000</v>
          </cell>
          <cell r="K20463" t="str">
            <v>Fixed Asset</v>
          </cell>
          <cell r="O20463">
            <v>-14.97</v>
          </cell>
          <cell r="AH20463" t="str">
            <v>KY-Bluegrass Filing Systems</v>
          </cell>
        </row>
        <row r="20464">
          <cell r="D20464">
            <v>45231</v>
          </cell>
          <cell r="J20464">
            <v>403000</v>
          </cell>
          <cell r="K20464" t="str">
            <v>Expense</v>
          </cell>
          <cell r="O20464">
            <v>0.36</v>
          </cell>
          <cell r="AH20464" t="str">
            <v>KY-Bluegrass Filing Systems</v>
          </cell>
        </row>
        <row r="20465">
          <cell r="D20465">
            <v>45231</v>
          </cell>
          <cell r="J20465">
            <v>108000</v>
          </cell>
          <cell r="K20465" t="str">
            <v>Fixed Asset</v>
          </cell>
          <cell r="O20465">
            <v>-0.36</v>
          </cell>
          <cell r="AH20465" t="str">
            <v>KY-Bluegrass Filing Systems</v>
          </cell>
        </row>
        <row r="20466">
          <cell r="D20466">
            <v>45231</v>
          </cell>
          <cell r="J20466">
            <v>403000</v>
          </cell>
          <cell r="K20466" t="str">
            <v>Expense</v>
          </cell>
          <cell r="O20466">
            <v>3.27</v>
          </cell>
          <cell r="AH20466" t="str">
            <v>KY-Bluegrass Filing Systems</v>
          </cell>
        </row>
        <row r="20467">
          <cell r="D20467">
            <v>45231</v>
          </cell>
          <cell r="J20467">
            <v>108000</v>
          </cell>
          <cell r="K20467" t="str">
            <v>Fixed Asset</v>
          </cell>
          <cell r="O20467">
            <v>-3.27</v>
          </cell>
          <cell r="AH20467" t="str">
            <v>KY-Bluegrass Filing Systems</v>
          </cell>
        </row>
        <row r="20468">
          <cell r="D20468">
            <v>45231</v>
          </cell>
          <cell r="J20468">
            <v>403000</v>
          </cell>
          <cell r="K20468" t="str">
            <v>Expense</v>
          </cell>
          <cell r="O20468">
            <v>17.21</v>
          </cell>
          <cell r="AH20468" t="str">
            <v>KY-Bluegrass Filing Systems</v>
          </cell>
        </row>
        <row r="20469">
          <cell r="D20469">
            <v>45231</v>
          </cell>
          <cell r="J20469">
            <v>108000</v>
          </cell>
          <cell r="K20469" t="str">
            <v>Fixed Asset</v>
          </cell>
          <cell r="O20469">
            <v>-17.21</v>
          </cell>
          <cell r="AH20469" t="str">
            <v>KY-Bluegrass Filing Systems</v>
          </cell>
        </row>
        <row r="20470">
          <cell r="D20470">
            <v>45231</v>
          </cell>
          <cell r="J20470">
            <v>403000</v>
          </cell>
          <cell r="K20470" t="str">
            <v>Expense</v>
          </cell>
          <cell r="O20470">
            <v>5.01</v>
          </cell>
          <cell r="AH20470" t="str">
            <v>KY-Bluegrass Filing Systems</v>
          </cell>
        </row>
        <row r="20471">
          <cell r="D20471">
            <v>45231</v>
          </cell>
          <cell r="J20471">
            <v>108000</v>
          </cell>
          <cell r="K20471" t="str">
            <v>Fixed Asset</v>
          </cell>
          <cell r="O20471">
            <v>-5.01</v>
          </cell>
          <cell r="AH20471" t="str">
            <v>KY-Bluegrass Filing Systems</v>
          </cell>
        </row>
        <row r="20472">
          <cell r="D20472">
            <v>45231</v>
          </cell>
          <cell r="J20472">
            <v>403000</v>
          </cell>
          <cell r="K20472" t="str">
            <v>Expense</v>
          </cell>
          <cell r="O20472">
            <v>4.3600000000000003</v>
          </cell>
          <cell r="AH20472" t="str">
            <v>KY-Bluegrass Filing Systems</v>
          </cell>
        </row>
        <row r="20473">
          <cell r="D20473">
            <v>45231</v>
          </cell>
          <cell r="J20473">
            <v>108000</v>
          </cell>
          <cell r="K20473" t="str">
            <v>Fixed Asset</v>
          </cell>
          <cell r="O20473">
            <v>-4.3600000000000003</v>
          </cell>
          <cell r="AH20473" t="str">
            <v>KY-Bluegrass Filing Systems</v>
          </cell>
        </row>
        <row r="20474">
          <cell r="D20474">
            <v>45231</v>
          </cell>
          <cell r="J20474">
            <v>403000</v>
          </cell>
          <cell r="K20474" t="str">
            <v>Expense</v>
          </cell>
          <cell r="O20474">
            <v>27.64</v>
          </cell>
          <cell r="AH20474" t="str">
            <v>KY-Bluegrass Filing Systems</v>
          </cell>
        </row>
        <row r="20475">
          <cell r="D20475">
            <v>45231</v>
          </cell>
          <cell r="J20475">
            <v>108000</v>
          </cell>
          <cell r="K20475" t="str">
            <v>Fixed Asset</v>
          </cell>
          <cell r="O20475">
            <v>-27.64</v>
          </cell>
          <cell r="AH20475" t="str">
            <v>KY-Bluegrass Filing Systems</v>
          </cell>
        </row>
        <row r="20476">
          <cell r="D20476">
            <v>45231</v>
          </cell>
          <cell r="J20476">
            <v>403000</v>
          </cell>
          <cell r="K20476" t="str">
            <v>Expense</v>
          </cell>
          <cell r="O20476">
            <v>8.86</v>
          </cell>
          <cell r="AH20476" t="str">
            <v>KY-Bluegrass Filing Systems</v>
          </cell>
        </row>
        <row r="20477">
          <cell r="D20477">
            <v>45231</v>
          </cell>
          <cell r="J20477">
            <v>108000</v>
          </cell>
          <cell r="K20477" t="str">
            <v>Fixed Asset</v>
          </cell>
          <cell r="O20477">
            <v>-8.86</v>
          </cell>
          <cell r="AH20477" t="str">
            <v>KY-Bluegrass Filing Systems</v>
          </cell>
        </row>
        <row r="20478">
          <cell r="D20478">
            <v>45231</v>
          </cell>
          <cell r="J20478">
            <v>403000</v>
          </cell>
          <cell r="K20478" t="str">
            <v>Expense</v>
          </cell>
          <cell r="O20478">
            <v>3.86</v>
          </cell>
          <cell r="AH20478" t="str">
            <v>KY-Bluegrass Filing Systems</v>
          </cell>
        </row>
        <row r="20479">
          <cell r="D20479">
            <v>45231</v>
          </cell>
          <cell r="J20479">
            <v>108000</v>
          </cell>
          <cell r="K20479" t="str">
            <v>Fixed Asset</v>
          </cell>
          <cell r="O20479">
            <v>-3.86</v>
          </cell>
          <cell r="AH20479" t="str">
            <v>KY-Bluegrass Filing Systems</v>
          </cell>
        </row>
        <row r="20480">
          <cell r="D20480">
            <v>45231</v>
          </cell>
          <cell r="J20480">
            <v>403000</v>
          </cell>
          <cell r="K20480" t="str">
            <v>Expense</v>
          </cell>
          <cell r="O20480">
            <v>2.39</v>
          </cell>
          <cell r="AH20480" t="str">
            <v>KY-Bluegrass Filing Systems</v>
          </cell>
        </row>
        <row r="20481">
          <cell r="D20481">
            <v>45231</v>
          </cell>
          <cell r="J20481">
            <v>108000</v>
          </cell>
          <cell r="K20481" t="str">
            <v>Fixed Asset</v>
          </cell>
          <cell r="O20481">
            <v>-2.39</v>
          </cell>
          <cell r="AH20481" t="str">
            <v>KY-Bluegrass Filing Systems</v>
          </cell>
        </row>
        <row r="20482">
          <cell r="D20482">
            <v>45231</v>
          </cell>
          <cell r="J20482">
            <v>403000</v>
          </cell>
          <cell r="K20482" t="str">
            <v>Expense</v>
          </cell>
          <cell r="O20482">
            <v>4.33</v>
          </cell>
          <cell r="AH20482" t="str">
            <v>KY-Bluegrass Filing Systems</v>
          </cell>
        </row>
        <row r="20483">
          <cell r="D20483">
            <v>45231</v>
          </cell>
          <cell r="J20483">
            <v>108000</v>
          </cell>
          <cell r="K20483" t="str">
            <v>Fixed Asset</v>
          </cell>
          <cell r="O20483">
            <v>-4.33</v>
          </cell>
          <cell r="AH20483" t="str">
            <v>KY-Bluegrass Filing Systems</v>
          </cell>
        </row>
        <row r="20484">
          <cell r="D20484">
            <v>45231</v>
          </cell>
          <cell r="J20484">
            <v>403000</v>
          </cell>
          <cell r="K20484" t="str">
            <v>Expense</v>
          </cell>
          <cell r="O20484">
            <v>33.01</v>
          </cell>
          <cell r="AH20484" t="str">
            <v>KY-Bluegrass Filing Systems</v>
          </cell>
        </row>
        <row r="20485">
          <cell r="D20485">
            <v>45231</v>
          </cell>
          <cell r="J20485">
            <v>108000</v>
          </cell>
          <cell r="K20485" t="str">
            <v>Fixed Asset</v>
          </cell>
          <cell r="O20485">
            <v>-33.01</v>
          </cell>
          <cell r="AH20485" t="str">
            <v>KY-Bluegrass Filing Systems</v>
          </cell>
        </row>
        <row r="20486">
          <cell r="D20486">
            <v>45231</v>
          </cell>
          <cell r="J20486">
            <v>403000</v>
          </cell>
          <cell r="K20486" t="str">
            <v>Expense</v>
          </cell>
          <cell r="O20486">
            <v>4.01</v>
          </cell>
          <cell r="AH20486" t="str">
            <v>KY-Bluegrass Filing Systems</v>
          </cell>
        </row>
        <row r="20487">
          <cell r="D20487">
            <v>45231</v>
          </cell>
          <cell r="J20487">
            <v>108000</v>
          </cell>
          <cell r="K20487" t="str">
            <v>Fixed Asset</v>
          </cell>
          <cell r="O20487">
            <v>-4.01</v>
          </cell>
          <cell r="AH20487" t="str">
            <v>KY-Bluegrass Filing Systems</v>
          </cell>
        </row>
        <row r="20488">
          <cell r="D20488">
            <v>45231</v>
          </cell>
          <cell r="J20488">
            <v>403000</v>
          </cell>
          <cell r="K20488" t="str">
            <v>Expense</v>
          </cell>
          <cell r="O20488">
            <v>6.54</v>
          </cell>
          <cell r="AH20488" t="str">
            <v>KY-Bluegrass Filing Systems</v>
          </cell>
        </row>
        <row r="20489">
          <cell r="D20489">
            <v>45231</v>
          </cell>
          <cell r="J20489">
            <v>108000</v>
          </cell>
          <cell r="K20489" t="str">
            <v>Fixed Asset</v>
          </cell>
          <cell r="O20489">
            <v>-6.54</v>
          </cell>
          <cell r="AH20489" t="str">
            <v>KY-Bluegrass Filing Systems</v>
          </cell>
        </row>
        <row r="20490">
          <cell r="D20490">
            <v>45231</v>
          </cell>
          <cell r="J20490">
            <v>403000</v>
          </cell>
          <cell r="K20490" t="str">
            <v>Expense</v>
          </cell>
          <cell r="O20490">
            <v>0.61</v>
          </cell>
          <cell r="AH20490" t="str">
            <v>KY-Bluegrass Filing Systems</v>
          </cell>
        </row>
        <row r="20491">
          <cell r="D20491">
            <v>45231</v>
          </cell>
          <cell r="J20491">
            <v>108000</v>
          </cell>
          <cell r="K20491" t="str">
            <v>Fixed Asset</v>
          </cell>
          <cell r="O20491">
            <v>-0.61</v>
          </cell>
          <cell r="AH20491" t="str">
            <v>KY-Bluegrass Filing Systems</v>
          </cell>
        </row>
        <row r="20492">
          <cell r="D20492">
            <v>45231</v>
          </cell>
          <cell r="J20492">
            <v>403000</v>
          </cell>
          <cell r="K20492" t="str">
            <v>Expense</v>
          </cell>
          <cell r="O20492">
            <v>28.77</v>
          </cell>
          <cell r="AH20492" t="str">
            <v>KY-Bluegrass Filing Systems</v>
          </cell>
        </row>
        <row r="20493">
          <cell r="D20493">
            <v>45231</v>
          </cell>
          <cell r="J20493">
            <v>108000</v>
          </cell>
          <cell r="K20493" t="str">
            <v>Fixed Asset</v>
          </cell>
          <cell r="O20493">
            <v>-28.77</v>
          </cell>
          <cell r="AH20493" t="str">
            <v>KY-Bluegrass Filing Systems</v>
          </cell>
        </row>
        <row r="20494">
          <cell r="D20494">
            <v>45231</v>
          </cell>
          <cell r="J20494">
            <v>403000</v>
          </cell>
          <cell r="K20494" t="str">
            <v>Expense</v>
          </cell>
          <cell r="O20494">
            <v>82.11</v>
          </cell>
          <cell r="AH20494" t="str">
            <v>KY-Bluegrass Filing Systems</v>
          </cell>
        </row>
        <row r="20495">
          <cell r="D20495">
            <v>45231</v>
          </cell>
          <cell r="J20495">
            <v>108000</v>
          </cell>
          <cell r="K20495" t="str">
            <v>Fixed Asset</v>
          </cell>
          <cell r="O20495">
            <v>-82.11</v>
          </cell>
          <cell r="AH20495" t="str">
            <v>KY-Bluegrass Filing Systems</v>
          </cell>
        </row>
        <row r="20496">
          <cell r="D20496">
            <v>45231</v>
          </cell>
          <cell r="J20496">
            <v>403000</v>
          </cell>
          <cell r="K20496" t="str">
            <v>Expense</v>
          </cell>
          <cell r="O20496">
            <v>10.14</v>
          </cell>
          <cell r="AH20496" t="str">
            <v>KY-Bluegrass Filing Systems</v>
          </cell>
        </row>
        <row r="20497">
          <cell r="D20497">
            <v>45231</v>
          </cell>
          <cell r="J20497">
            <v>108000</v>
          </cell>
          <cell r="K20497" t="str">
            <v>Fixed Asset</v>
          </cell>
          <cell r="O20497">
            <v>-10.14</v>
          </cell>
          <cell r="AH20497" t="str">
            <v>KY-Bluegrass Filing Systems</v>
          </cell>
        </row>
        <row r="20498">
          <cell r="D20498">
            <v>45231</v>
          </cell>
          <cell r="J20498">
            <v>403000</v>
          </cell>
          <cell r="K20498" t="str">
            <v>Expense</v>
          </cell>
          <cell r="O20498">
            <v>55.56</v>
          </cell>
          <cell r="AH20498" t="str">
            <v>KY-Bluegrass Filing Systems</v>
          </cell>
        </row>
        <row r="20499">
          <cell r="D20499">
            <v>45231</v>
          </cell>
          <cell r="J20499">
            <v>108000</v>
          </cell>
          <cell r="K20499" t="str">
            <v>Fixed Asset</v>
          </cell>
          <cell r="O20499">
            <v>-55.56</v>
          </cell>
          <cell r="AH20499" t="str">
            <v>KY-Bluegrass Filing Systems</v>
          </cell>
        </row>
        <row r="20500">
          <cell r="D20500">
            <v>45231</v>
          </cell>
          <cell r="J20500">
            <v>403000</v>
          </cell>
          <cell r="K20500" t="str">
            <v>Expense</v>
          </cell>
          <cell r="O20500">
            <v>125</v>
          </cell>
          <cell r="AH20500" t="str">
            <v>KY-Bluegrass Filing Systems</v>
          </cell>
        </row>
        <row r="20501">
          <cell r="D20501">
            <v>45231</v>
          </cell>
          <cell r="J20501">
            <v>108000</v>
          </cell>
          <cell r="K20501" t="str">
            <v>Fixed Asset</v>
          </cell>
          <cell r="O20501">
            <v>-125</v>
          </cell>
          <cell r="AH20501" t="str">
            <v>KY-Bluegrass Filing Systems</v>
          </cell>
        </row>
        <row r="20502">
          <cell r="D20502">
            <v>45231</v>
          </cell>
          <cell r="J20502">
            <v>403000</v>
          </cell>
          <cell r="K20502" t="str">
            <v>Expense</v>
          </cell>
          <cell r="O20502">
            <v>6.05</v>
          </cell>
          <cell r="AH20502" t="str">
            <v>KY-Bluegrass Filing Systems</v>
          </cell>
        </row>
        <row r="20503">
          <cell r="D20503">
            <v>45231</v>
          </cell>
          <cell r="J20503">
            <v>108000</v>
          </cell>
          <cell r="K20503" t="str">
            <v>Fixed Asset</v>
          </cell>
          <cell r="O20503">
            <v>-6.05</v>
          </cell>
          <cell r="AH20503" t="str">
            <v>KY-Bluegrass Filing Systems</v>
          </cell>
        </row>
        <row r="20504">
          <cell r="D20504">
            <v>45231</v>
          </cell>
          <cell r="J20504">
            <v>403000</v>
          </cell>
          <cell r="K20504" t="str">
            <v>Expense</v>
          </cell>
          <cell r="O20504">
            <v>83.33</v>
          </cell>
          <cell r="AH20504" t="str">
            <v>KY-Bluegrass Filing Systems</v>
          </cell>
        </row>
        <row r="20505">
          <cell r="D20505">
            <v>45231</v>
          </cell>
          <cell r="J20505">
            <v>108000</v>
          </cell>
          <cell r="K20505" t="str">
            <v>Fixed Asset</v>
          </cell>
          <cell r="O20505">
            <v>-83.33</v>
          </cell>
          <cell r="AH20505" t="str">
            <v>KY-Bluegrass Filing Systems</v>
          </cell>
        </row>
        <row r="20506">
          <cell r="D20506">
            <v>45231</v>
          </cell>
          <cell r="J20506">
            <v>403000</v>
          </cell>
          <cell r="K20506" t="str">
            <v>Expense</v>
          </cell>
          <cell r="O20506">
            <v>252.18</v>
          </cell>
          <cell r="AH20506" t="str">
            <v>KY-Bluegrass Filing Systems</v>
          </cell>
        </row>
        <row r="20507">
          <cell r="D20507">
            <v>45231</v>
          </cell>
          <cell r="J20507">
            <v>108000</v>
          </cell>
          <cell r="K20507" t="str">
            <v>Fixed Asset</v>
          </cell>
          <cell r="O20507">
            <v>-252.18</v>
          </cell>
          <cell r="AH20507" t="str">
            <v>KY-Bluegrass Filing Systems</v>
          </cell>
        </row>
        <row r="20508">
          <cell r="D20508">
            <v>45231</v>
          </cell>
          <cell r="J20508">
            <v>403000</v>
          </cell>
          <cell r="K20508" t="str">
            <v>Expense</v>
          </cell>
          <cell r="O20508">
            <v>31.94</v>
          </cell>
          <cell r="AH20508" t="str">
            <v>KY-Bluegrass Filing Systems</v>
          </cell>
        </row>
        <row r="20509">
          <cell r="D20509">
            <v>45231</v>
          </cell>
          <cell r="J20509">
            <v>108000</v>
          </cell>
          <cell r="K20509" t="str">
            <v>Fixed Asset</v>
          </cell>
          <cell r="O20509">
            <v>-31.94</v>
          </cell>
          <cell r="AH20509" t="str">
            <v>KY-Bluegrass Filing Systems</v>
          </cell>
        </row>
        <row r="20510">
          <cell r="D20510">
            <v>45231</v>
          </cell>
          <cell r="J20510">
            <v>403000</v>
          </cell>
          <cell r="K20510" t="str">
            <v>Expense</v>
          </cell>
          <cell r="O20510">
            <v>69.44</v>
          </cell>
          <cell r="AH20510" t="str">
            <v>KY-Bluegrass Filing Systems</v>
          </cell>
        </row>
        <row r="20511">
          <cell r="D20511">
            <v>45231</v>
          </cell>
          <cell r="J20511">
            <v>108000</v>
          </cell>
          <cell r="K20511" t="str">
            <v>Fixed Asset</v>
          </cell>
          <cell r="O20511">
            <v>-69.44</v>
          </cell>
          <cell r="AH20511" t="str">
            <v>KY-Bluegrass Filing Systems</v>
          </cell>
        </row>
        <row r="20512">
          <cell r="D20512">
            <v>45231</v>
          </cell>
          <cell r="J20512">
            <v>403000</v>
          </cell>
          <cell r="K20512" t="str">
            <v>Expense</v>
          </cell>
          <cell r="O20512">
            <v>138.88999999999999</v>
          </cell>
          <cell r="AH20512" t="str">
            <v>KY-Bluegrass Filing Systems</v>
          </cell>
        </row>
        <row r="20513">
          <cell r="D20513">
            <v>45231</v>
          </cell>
          <cell r="J20513">
            <v>108000</v>
          </cell>
          <cell r="K20513" t="str">
            <v>Fixed Asset</v>
          </cell>
          <cell r="O20513">
            <v>-138.88999999999999</v>
          </cell>
          <cell r="AH20513" t="str">
            <v>KY-Bluegrass Filing Systems</v>
          </cell>
        </row>
        <row r="20514">
          <cell r="D20514">
            <v>45231</v>
          </cell>
          <cell r="J20514">
            <v>403000</v>
          </cell>
          <cell r="K20514" t="str">
            <v>Expense</v>
          </cell>
          <cell r="O20514">
            <v>33.33</v>
          </cell>
          <cell r="AH20514" t="str">
            <v>KY-Bluegrass Filing Systems</v>
          </cell>
        </row>
        <row r="20515">
          <cell r="D20515">
            <v>45231</v>
          </cell>
          <cell r="J20515">
            <v>108000</v>
          </cell>
          <cell r="K20515" t="str">
            <v>Fixed Asset</v>
          </cell>
          <cell r="O20515">
            <v>-33.33</v>
          </cell>
          <cell r="AH20515" t="str">
            <v>KY-Bluegrass Filing Systems</v>
          </cell>
        </row>
        <row r="20516">
          <cell r="D20516">
            <v>45231</v>
          </cell>
          <cell r="J20516">
            <v>403000</v>
          </cell>
          <cell r="K20516" t="str">
            <v>Expense</v>
          </cell>
          <cell r="O20516">
            <v>33.130000000000003</v>
          </cell>
          <cell r="AH20516" t="str">
            <v>KY-Bluegrass Filing Systems</v>
          </cell>
        </row>
        <row r="20517">
          <cell r="D20517">
            <v>45231</v>
          </cell>
          <cell r="J20517">
            <v>108000</v>
          </cell>
          <cell r="K20517" t="str">
            <v>Fixed Asset</v>
          </cell>
          <cell r="O20517">
            <v>-33.130000000000003</v>
          </cell>
          <cell r="AH20517" t="str">
            <v>KY-Bluegrass Filing Systems</v>
          </cell>
        </row>
        <row r="20518">
          <cell r="D20518">
            <v>45231</v>
          </cell>
          <cell r="J20518">
            <v>403000</v>
          </cell>
          <cell r="K20518" t="str">
            <v>Expense</v>
          </cell>
          <cell r="O20518">
            <v>83.33</v>
          </cell>
          <cell r="AH20518" t="str">
            <v>KY-Bluegrass Filing Systems</v>
          </cell>
        </row>
        <row r="20519">
          <cell r="D20519">
            <v>45231</v>
          </cell>
          <cell r="J20519">
            <v>108000</v>
          </cell>
          <cell r="K20519" t="str">
            <v>Fixed Asset</v>
          </cell>
          <cell r="O20519">
            <v>-83.33</v>
          </cell>
          <cell r="AH20519" t="str">
            <v>KY-Bluegrass Filing Systems</v>
          </cell>
        </row>
        <row r="20520">
          <cell r="D20520">
            <v>45231</v>
          </cell>
          <cell r="J20520">
            <v>403000</v>
          </cell>
          <cell r="K20520" t="str">
            <v>Expense</v>
          </cell>
          <cell r="O20520">
            <v>62.5</v>
          </cell>
          <cell r="AH20520" t="str">
            <v>KY-Bluegrass Filing Systems</v>
          </cell>
        </row>
        <row r="20521">
          <cell r="D20521">
            <v>45231</v>
          </cell>
          <cell r="J20521">
            <v>108000</v>
          </cell>
          <cell r="K20521" t="str">
            <v>Fixed Asset</v>
          </cell>
          <cell r="O20521">
            <v>-62.5</v>
          </cell>
          <cell r="AH20521" t="str">
            <v>KY-Bluegrass Filing Systems</v>
          </cell>
        </row>
        <row r="20522">
          <cell r="D20522">
            <v>45231</v>
          </cell>
          <cell r="J20522">
            <v>403000</v>
          </cell>
          <cell r="K20522" t="str">
            <v>Expense</v>
          </cell>
          <cell r="O20522">
            <v>90.88</v>
          </cell>
          <cell r="AH20522" t="str">
            <v>KY-Bluegrass Filing Systems</v>
          </cell>
        </row>
        <row r="20523">
          <cell r="D20523">
            <v>45231</v>
          </cell>
          <cell r="J20523">
            <v>108000</v>
          </cell>
          <cell r="K20523" t="str">
            <v>Fixed Asset</v>
          </cell>
          <cell r="O20523">
            <v>-90.88</v>
          </cell>
          <cell r="AH20523" t="str">
            <v>KY-Bluegrass Filing Systems</v>
          </cell>
        </row>
        <row r="20524">
          <cell r="D20524">
            <v>45231</v>
          </cell>
          <cell r="J20524">
            <v>403000</v>
          </cell>
          <cell r="K20524" t="str">
            <v>Expense</v>
          </cell>
          <cell r="O20524">
            <v>75.58</v>
          </cell>
          <cell r="AH20524" t="str">
            <v>KY-Bluegrass Filing Systems</v>
          </cell>
        </row>
        <row r="20525">
          <cell r="D20525">
            <v>45231</v>
          </cell>
          <cell r="J20525">
            <v>108000</v>
          </cell>
          <cell r="K20525" t="str">
            <v>Fixed Asset</v>
          </cell>
          <cell r="O20525">
            <v>-75.58</v>
          </cell>
          <cell r="AH20525" t="str">
            <v>KY-Bluegrass Filing Systems</v>
          </cell>
        </row>
        <row r="20526">
          <cell r="D20526">
            <v>45231</v>
          </cell>
          <cell r="J20526">
            <v>403000</v>
          </cell>
          <cell r="K20526" t="str">
            <v>Expense</v>
          </cell>
          <cell r="O20526">
            <v>121.23</v>
          </cell>
          <cell r="AH20526" t="str">
            <v>KY-Bluegrass Filing Systems</v>
          </cell>
        </row>
        <row r="20527">
          <cell r="D20527">
            <v>45231</v>
          </cell>
          <cell r="J20527">
            <v>108000</v>
          </cell>
          <cell r="K20527" t="str">
            <v>Fixed Asset</v>
          </cell>
          <cell r="O20527">
            <v>-121.23</v>
          </cell>
          <cell r="AH20527" t="str">
            <v>KY-Bluegrass Filing Systems</v>
          </cell>
        </row>
        <row r="20528">
          <cell r="D20528">
            <v>45231</v>
          </cell>
          <cell r="J20528">
            <v>403000</v>
          </cell>
          <cell r="K20528" t="str">
            <v>Expense</v>
          </cell>
          <cell r="O20528">
            <v>165.7</v>
          </cell>
          <cell r="AH20528" t="str">
            <v>KY-Bluegrass Filing Systems</v>
          </cell>
        </row>
        <row r="20529">
          <cell r="D20529">
            <v>45231</v>
          </cell>
          <cell r="J20529">
            <v>108000</v>
          </cell>
          <cell r="K20529" t="str">
            <v>Fixed Asset</v>
          </cell>
          <cell r="O20529">
            <v>-165.7</v>
          </cell>
          <cell r="AH20529" t="str">
            <v>KY-Bluegrass Filing Systems</v>
          </cell>
        </row>
        <row r="20530">
          <cell r="D20530">
            <v>45231</v>
          </cell>
          <cell r="J20530">
            <v>403000</v>
          </cell>
          <cell r="K20530" t="str">
            <v>Expense</v>
          </cell>
          <cell r="O20530">
            <v>121.97</v>
          </cell>
          <cell r="AH20530" t="str">
            <v>KY-Bluegrass Filing Systems</v>
          </cell>
        </row>
        <row r="20531">
          <cell r="D20531">
            <v>45231</v>
          </cell>
          <cell r="J20531">
            <v>108000</v>
          </cell>
          <cell r="K20531" t="str">
            <v>Fixed Asset</v>
          </cell>
          <cell r="O20531">
            <v>-121.97</v>
          </cell>
          <cell r="AH20531" t="str">
            <v>KY-Bluegrass Filing Systems</v>
          </cell>
        </row>
        <row r="20532">
          <cell r="D20532">
            <v>45231</v>
          </cell>
          <cell r="J20532">
            <v>403000</v>
          </cell>
          <cell r="K20532" t="str">
            <v>Expense</v>
          </cell>
          <cell r="O20532">
            <v>11.11</v>
          </cell>
          <cell r="AH20532" t="str">
            <v>KY-Bluegrass Filing Systems</v>
          </cell>
        </row>
        <row r="20533">
          <cell r="D20533">
            <v>45231</v>
          </cell>
          <cell r="J20533">
            <v>108000</v>
          </cell>
          <cell r="K20533" t="str">
            <v>Fixed Asset</v>
          </cell>
          <cell r="O20533">
            <v>-11.11</v>
          </cell>
          <cell r="AH20533" t="str">
            <v>KY-Bluegrass Filing Systems</v>
          </cell>
        </row>
        <row r="20534">
          <cell r="D20534">
            <v>45231</v>
          </cell>
          <cell r="J20534">
            <v>403000</v>
          </cell>
          <cell r="K20534" t="str">
            <v>Expense</v>
          </cell>
          <cell r="O20534">
            <v>15.41</v>
          </cell>
          <cell r="AH20534" t="str">
            <v>KY-Bluegrass Filing Systems</v>
          </cell>
        </row>
        <row r="20535">
          <cell r="D20535">
            <v>45231</v>
          </cell>
          <cell r="J20535">
            <v>108000</v>
          </cell>
          <cell r="K20535" t="str">
            <v>Fixed Asset</v>
          </cell>
          <cell r="O20535">
            <v>-15.41</v>
          </cell>
          <cell r="AH20535" t="str">
            <v>KY-Bluegrass Filing Systems</v>
          </cell>
        </row>
        <row r="20536">
          <cell r="D20536">
            <v>45231</v>
          </cell>
          <cell r="J20536">
            <v>403000</v>
          </cell>
          <cell r="K20536" t="str">
            <v>Expense</v>
          </cell>
          <cell r="O20536">
            <v>4.08</v>
          </cell>
          <cell r="AH20536" t="str">
            <v>KY-Bluegrass Filing Systems</v>
          </cell>
        </row>
        <row r="20537">
          <cell r="D20537">
            <v>45231</v>
          </cell>
          <cell r="J20537">
            <v>108000</v>
          </cell>
          <cell r="K20537" t="str">
            <v>Fixed Asset</v>
          </cell>
          <cell r="O20537">
            <v>-4.08</v>
          </cell>
          <cell r="AH20537" t="str">
            <v>KY-Bluegrass Filing Systems</v>
          </cell>
        </row>
        <row r="20538">
          <cell r="D20538">
            <v>45231</v>
          </cell>
          <cell r="J20538">
            <v>403000</v>
          </cell>
          <cell r="K20538" t="str">
            <v>Expense</v>
          </cell>
          <cell r="O20538">
            <v>2.94</v>
          </cell>
          <cell r="AH20538" t="str">
            <v>KY-Bluegrass Filing Systems</v>
          </cell>
        </row>
        <row r="20539">
          <cell r="D20539">
            <v>45231</v>
          </cell>
          <cell r="J20539">
            <v>108000</v>
          </cell>
          <cell r="K20539" t="str">
            <v>Fixed Asset</v>
          </cell>
          <cell r="O20539">
            <v>-2.94</v>
          </cell>
          <cell r="AH20539" t="str">
            <v>KY-Bluegrass Filing Systems</v>
          </cell>
        </row>
        <row r="20540">
          <cell r="D20540">
            <v>45231</v>
          </cell>
          <cell r="J20540">
            <v>403000</v>
          </cell>
          <cell r="K20540" t="str">
            <v>Expense</v>
          </cell>
          <cell r="O20540">
            <v>7.98</v>
          </cell>
          <cell r="AH20540" t="str">
            <v>KY-Bluegrass Filing Systems</v>
          </cell>
        </row>
        <row r="20541">
          <cell r="D20541">
            <v>45231</v>
          </cell>
          <cell r="J20541">
            <v>108000</v>
          </cell>
          <cell r="K20541" t="str">
            <v>Fixed Asset</v>
          </cell>
          <cell r="O20541">
            <v>-7.98</v>
          </cell>
          <cell r="AH20541" t="str">
            <v>KY-Bluegrass Filing Systems</v>
          </cell>
        </row>
        <row r="20542">
          <cell r="D20542">
            <v>45231</v>
          </cell>
          <cell r="J20542">
            <v>403000</v>
          </cell>
          <cell r="K20542" t="str">
            <v>Expense</v>
          </cell>
          <cell r="O20542">
            <v>4.4000000000000004</v>
          </cell>
          <cell r="AH20542" t="str">
            <v>KY-Bluegrass Filing Systems</v>
          </cell>
        </row>
        <row r="20543">
          <cell r="D20543">
            <v>45231</v>
          </cell>
          <cell r="J20543">
            <v>108000</v>
          </cell>
          <cell r="K20543" t="str">
            <v>Fixed Asset</v>
          </cell>
          <cell r="O20543">
            <v>-4.4000000000000004</v>
          </cell>
          <cell r="AH20543" t="str">
            <v>KY-Bluegrass Filing Systems</v>
          </cell>
        </row>
        <row r="20544">
          <cell r="D20544">
            <v>45231</v>
          </cell>
          <cell r="J20544">
            <v>403000</v>
          </cell>
          <cell r="K20544" t="str">
            <v>Expense</v>
          </cell>
          <cell r="O20544">
            <v>13.43</v>
          </cell>
          <cell r="AH20544" t="str">
            <v>KY-Bluegrass Filing Systems</v>
          </cell>
        </row>
        <row r="20545">
          <cell r="D20545">
            <v>45231</v>
          </cell>
          <cell r="J20545">
            <v>108000</v>
          </cell>
          <cell r="K20545" t="str">
            <v>Fixed Asset</v>
          </cell>
          <cell r="O20545">
            <v>-13.43</v>
          </cell>
          <cell r="AH20545" t="str">
            <v>KY-Bluegrass Filing Systems</v>
          </cell>
        </row>
        <row r="20546">
          <cell r="D20546">
            <v>45231</v>
          </cell>
          <cell r="J20546">
            <v>403000</v>
          </cell>
          <cell r="K20546" t="str">
            <v>Expense</v>
          </cell>
          <cell r="O20546">
            <v>179.91</v>
          </cell>
          <cell r="AH20546" t="str">
            <v>KY-Bluegrass Filing Systems</v>
          </cell>
        </row>
        <row r="20547">
          <cell r="D20547">
            <v>45231</v>
          </cell>
          <cell r="J20547">
            <v>108000</v>
          </cell>
          <cell r="K20547" t="str">
            <v>Fixed Asset</v>
          </cell>
          <cell r="O20547">
            <v>-179.91</v>
          </cell>
          <cell r="AH20547" t="str">
            <v>KY-Bluegrass Filing Systems</v>
          </cell>
        </row>
        <row r="20548">
          <cell r="D20548">
            <v>45231</v>
          </cell>
          <cell r="J20548">
            <v>403000</v>
          </cell>
          <cell r="K20548" t="str">
            <v>Expense</v>
          </cell>
          <cell r="O20548">
            <v>43.44</v>
          </cell>
          <cell r="AH20548" t="str">
            <v>KY-Bluegrass Filing Systems</v>
          </cell>
        </row>
        <row r="20549">
          <cell r="D20549">
            <v>45231</v>
          </cell>
          <cell r="J20549">
            <v>108000</v>
          </cell>
          <cell r="K20549" t="str">
            <v>Fixed Asset</v>
          </cell>
          <cell r="O20549">
            <v>-43.44</v>
          </cell>
          <cell r="AH20549" t="str">
            <v>KY-Bluegrass Filing Systems</v>
          </cell>
        </row>
        <row r="20550">
          <cell r="D20550">
            <v>45231</v>
          </cell>
          <cell r="J20550">
            <v>403000</v>
          </cell>
          <cell r="K20550" t="str">
            <v>Expense</v>
          </cell>
          <cell r="O20550">
            <v>11.74</v>
          </cell>
          <cell r="AH20550" t="str">
            <v>KY-Bluegrass Filing Systems</v>
          </cell>
        </row>
        <row r="20551">
          <cell r="D20551">
            <v>45231</v>
          </cell>
          <cell r="J20551">
            <v>108000</v>
          </cell>
          <cell r="K20551" t="str">
            <v>Fixed Asset</v>
          </cell>
          <cell r="O20551">
            <v>-11.74</v>
          </cell>
          <cell r="AH20551" t="str">
            <v>KY-Bluegrass Filing Systems</v>
          </cell>
        </row>
        <row r="20552">
          <cell r="D20552">
            <v>45231</v>
          </cell>
          <cell r="J20552">
            <v>403000</v>
          </cell>
          <cell r="K20552" t="str">
            <v>Expense</v>
          </cell>
          <cell r="O20552">
            <v>8.32</v>
          </cell>
          <cell r="AH20552" t="str">
            <v>KY-Bluegrass Filing Systems</v>
          </cell>
        </row>
        <row r="20553">
          <cell r="D20553">
            <v>45231</v>
          </cell>
          <cell r="J20553">
            <v>108000</v>
          </cell>
          <cell r="K20553" t="str">
            <v>Fixed Asset</v>
          </cell>
          <cell r="O20553">
            <v>-8.32</v>
          </cell>
          <cell r="AH20553" t="str">
            <v>KY-Bluegrass Filing Systems</v>
          </cell>
        </row>
        <row r="20554">
          <cell r="D20554">
            <v>45231</v>
          </cell>
          <cell r="J20554">
            <v>403000</v>
          </cell>
          <cell r="K20554" t="str">
            <v>Expense</v>
          </cell>
          <cell r="O20554">
            <v>2.68</v>
          </cell>
          <cell r="AH20554" t="str">
            <v>KY-Bluegrass Filing Systems</v>
          </cell>
        </row>
        <row r="20555">
          <cell r="D20555">
            <v>45231</v>
          </cell>
          <cell r="J20555">
            <v>108000</v>
          </cell>
          <cell r="K20555" t="str">
            <v>Fixed Asset</v>
          </cell>
          <cell r="O20555">
            <v>-2.68</v>
          </cell>
          <cell r="AH20555" t="str">
            <v>KY-Bluegrass Filing Systems</v>
          </cell>
        </row>
        <row r="20556">
          <cell r="D20556">
            <v>45231</v>
          </cell>
          <cell r="J20556">
            <v>403000</v>
          </cell>
          <cell r="K20556" t="str">
            <v>Expense</v>
          </cell>
          <cell r="O20556">
            <v>36.369999999999997</v>
          </cell>
          <cell r="AH20556" t="str">
            <v>KY-Bluegrass Filing Systems</v>
          </cell>
        </row>
        <row r="20557">
          <cell r="D20557">
            <v>45231</v>
          </cell>
          <cell r="J20557">
            <v>108000</v>
          </cell>
          <cell r="K20557" t="str">
            <v>Fixed Asset</v>
          </cell>
          <cell r="O20557">
            <v>-36.369999999999997</v>
          </cell>
          <cell r="AH20557" t="str">
            <v>KY-Bluegrass Filing Systems</v>
          </cell>
        </row>
        <row r="20558">
          <cell r="D20558">
            <v>45231</v>
          </cell>
          <cell r="J20558">
            <v>403000</v>
          </cell>
          <cell r="K20558" t="str">
            <v>Expense</v>
          </cell>
          <cell r="O20558">
            <v>93.68</v>
          </cell>
          <cell r="AH20558" t="str">
            <v>KY-Bluegrass Filing Systems</v>
          </cell>
        </row>
        <row r="20559">
          <cell r="D20559">
            <v>45231</v>
          </cell>
          <cell r="J20559">
            <v>108000</v>
          </cell>
          <cell r="K20559" t="str">
            <v>Fixed Asset</v>
          </cell>
          <cell r="O20559">
            <v>-93.68</v>
          </cell>
          <cell r="AH20559" t="str">
            <v>KY-Bluegrass Filing Systems</v>
          </cell>
        </row>
        <row r="20560">
          <cell r="D20560">
            <v>45231</v>
          </cell>
          <cell r="J20560">
            <v>403000</v>
          </cell>
          <cell r="K20560" t="str">
            <v>Expense</v>
          </cell>
          <cell r="O20560">
            <v>595.83000000000004</v>
          </cell>
          <cell r="AH20560" t="str">
            <v>KY-Bluegrass Filing Systems</v>
          </cell>
        </row>
        <row r="20561">
          <cell r="D20561">
            <v>45231</v>
          </cell>
          <cell r="J20561">
            <v>108000</v>
          </cell>
          <cell r="K20561" t="str">
            <v>Fixed Asset</v>
          </cell>
          <cell r="O20561">
            <v>-595.83000000000004</v>
          </cell>
          <cell r="AH20561" t="str">
            <v>KY-Bluegrass Filing Systems</v>
          </cell>
        </row>
        <row r="20562">
          <cell r="D20562">
            <v>45231</v>
          </cell>
          <cell r="J20562">
            <v>403000</v>
          </cell>
          <cell r="K20562" t="str">
            <v>Expense</v>
          </cell>
          <cell r="O20562">
            <v>18.63</v>
          </cell>
          <cell r="AH20562" t="str">
            <v>KY-Bluegrass Filing Systems</v>
          </cell>
        </row>
        <row r="20563">
          <cell r="D20563">
            <v>45231</v>
          </cell>
          <cell r="J20563">
            <v>108000</v>
          </cell>
          <cell r="K20563" t="str">
            <v>Fixed Asset</v>
          </cell>
          <cell r="O20563">
            <v>-18.63</v>
          </cell>
          <cell r="AH20563" t="str">
            <v>KY-Bluegrass Filing Systems</v>
          </cell>
        </row>
        <row r="20564">
          <cell r="D20564">
            <v>45231</v>
          </cell>
          <cell r="J20564">
            <v>403000</v>
          </cell>
          <cell r="K20564" t="str">
            <v>Expense</v>
          </cell>
          <cell r="O20564">
            <v>6.25</v>
          </cell>
          <cell r="AH20564" t="str">
            <v>KY-Bluegrass Filing Systems</v>
          </cell>
        </row>
        <row r="20565">
          <cell r="D20565">
            <v>45231</v>
          </cell>
          <cell r="J20565">
            <v>108000</v>
          </cell>
          <cell r="K20565" t="str">
            <v>Fixed Asset</v>
          </cell>
          <cell r="O20565">
            <v>-6.25</v>
          </cell>
          <cell r="AH20565" t="str">
            <v>KY-Bluegrass Filing Systems</v>
          </cell>
        </row>
        <row r="20566">
          <cell r="D20566">
            <v>45231</v>
          </cell>
          <cell r="J20566">
            <v>403000</v>
          </cell>
          <cell r="K20566" t="str">
            <v>Expense</v>
          </cell>
          <cell r="O20566">
            <v>41.67</v>
          </cell>
          <cell r="AH20566" t="str">
            <v>KY-Bluegrass Filing Systems</v>
          </cell>
        </row>
        <row r="20567">
          <cell r="D20567">
            <v>45231</v>
          </cell>
          <cell r="J20567">
            <v>108000</v>
          </cell>
          <cell r="K20567" t="str">
            <v>Fixed Asset</v>
          </cell>
          <cell r="O20567">
            <v>-41.67</v>
          </cell>
          <cell r="AH20567" t="str">
            <v>KY-Bluegrass Filing Systems</v>
          </cell>
        </row>
        <row r="20568">
          <cell r="D20568">
            <v>45231</v>
          </cell>
          <cell r="J20568">
            <v>403000</v>
          </cell>
          <cell r="K20568" t="str">
            <v>Expense</v>
          </cell>
          <cell r="O20568">
            <v>27.78</v>
          </cell>
          <cell r="AH20568" t="str">
            <v>KY-Bluegrass Filing Systems</v>
          </cell>
        </row>
        <row r="20569">
          <cell r="D20569">
            <v>45231</v>
          </cell>
          <cell r="J20569">
            <v>108000</v>
          </cell>
          <cell r="K20569" t="str">
            <v>Fixed Asset</v>
          </cell>
          <cell r="O20569">
            <v>-27.78</v>
          </cell>
          <cell r="AH20569" t="str">
            <v>KY-Bluegrass Filing Systems</v>
          </cell>
        </row>
        <row r="20570">
          <cell r="D20570">
            <v>45231</v>
          </cell>
          <cell r="J20570">
            <v>403000</v>
          </cell>
          <cell r="K20570" t="str">
            <v>Expense</v>
          </cell>
          <cell r="O20570">
            <v>7.76</v>
          </cell>
          <cell r="AH20570" t="str">
            <v>KY-Bluegrass Filing Systems</v>
          </cell>
        </row>
        <row r="20571">
          <cell r="D20571">
            <v>45231</v>
          </cell>
          <cell r="J20571">
            <v>108000</v>
          </cell>
          <cell r="K20571" t="str">
            <v>Fixed Asset</v>
          </cell>
          <cell r="O20571">
            <v>-7.76</v>
          </cell>
          <cell r="AH20571" t="str">
            <v>KY-Bluegrass Filing Systems</v>
          </cell>
        </row>
        <row r="20572">
          <cell r="D20572">
            <v>45231</v>
          </cell>
          <cell r="J20572">
            <v>403000</v>
          </cell>
          <cell r="K20572" t="str">
            <v>Expense</v>
          </cell>
          <cell r="O20572">
            <v>108.33</v>
          </cell>
          <cell r="AH20572" t="str">
            <v>KY-Bluegrass Filing Systems</v>
          </cell>
        </row>
        <row r="20573">
          <cell r="D20573">
            <v>45231</v>
          </cell>
          <cell r="J20573">
            <v>108000</v>
          </cell>
          <cell r="K20573" t="str">
            <v>Fixed Asset</v>
          </cell>
          <cell r="O20573">
            <v>-108.33</v>
          </cell>
          <cell r="AH20573" t="str">
            <v>KY-Bluegrass Filing Systems</v>
          </cell>
        </row>
        <row r="20574">
          <cell r="D20574">
            <v>45231</v>
          </cell>
          <cell r="J20574">
            <v>403000</v>
          </cell>
          <cell r="K20574" t="str">
            <v>Expense</v>
          </cell>
          <cell r="O20574">
            <v>2.78</v>
          </cell>
          <cell r="AH20574" t="str">
            <v>KY-Bluegrass Filing Systems</v>
          </cell>
        </row>
        <row r="20575">
          <cell r="D20575">
            <v>45231</v>
          </cell>
          <cell r="J20575">
            <v>108000</v>
          </cell>
          <cell r="K20575" t="str">
            <v>Fixed Asset</v>
          </cell>
          <cell r="O20575">
            <v>-2.78</v>
          </cell>
          <cell r="AH20575" t="str">
            <v>KY-Bluegrass Filing Systems</v>
          </cell>
        </row>
        <row r="20576">
          <cell r="D20576">
            <v>45231</v>
          </cell>
          <cell r="J20576">
            <v>403000</v>
          </cell>
          <cell r="K20576" t="str">
            <v>Expense</v>
          </cell>
          <cell r="O20576">
            <v>55.56</v>
          </cell>
          <cell r="AH20576" t="str">
            <v>KY-Bluegrass Filing Systems</v>
          </cell>
        </row>
        <row r="20577">
          <cell r="D20577">
            <v>45231</v>
          </cell>
          <cell r="J20577">
            <v>108000</v>
          </cell>
          <cell r="K20577" t="str">
            <v>Fixed Asset</v>
          </cell>
          <cell r="O20577">
            <v>-55.56</v>
          </cell>
          <cell r="AH20577" t="str">
            <v>KY-Bluegrass Filing Systems</v>
          </cell>
        </row>
        <row r="20578">
          <cell r="D20578">
            <v>45231</v>
          </cell>
          <cell r="J20578">
            <v>403000</v>
          </cell>
          <cell r="K20578" t="str">
            <v>Expense</v>
          </cell>
          <cell r="O20578">
            <v>20.83</v>
          </cell>
          <cell r="AH20578" t="str">
            <v>KY-Bluegrass Filing Systems</v>
          </cell>
        </row>
        <row r="20579">
          <cell r="D20579">
            <v>45231</v>
          </cell>
          <cell r="J20579">
            <v>108000</v>
          </cell>
          <cell r="K20579" t="str">
            <v>Fixed Asset</v>
          </cell>
          <cell r="O20579">
            <v>-20.83</v>
          </cell>
          <cell r="AH20579" t="str">
            <v>KY-Bluegrass Filing Systems</v>
          </cell>
        </row>
        <row r="20580">
          <cell r="D20580">
            <v>45231</v>
          </cell>
          <cell r="J20580">
            <v>403000</v>
          </cell>
          <cell r="K20580" t="str">
            <v>Expense</v>
          </cell>
          <cell r="O20580">
            <v>1.93</v>
          </cell>
          <cell r="AH20580" t="str">
            <v>KY-Bluegrass Filing Systems</v>
          </cell>
        </row>
        <row r="20581">
          <cell r="D20581">
            <v>45231</v>
          </cell>
          <cell r="J20581">
            <v>108000</v>
          </cell>
          <cell r="K20581" t="str">
            <v>Fixed Asset</v>
          </cell>
          <cell r="O20581">
            <v>-1.93</v>
          </cell>
          <cell r="AH20581" t="str">
            <v>KY-Bluegrass Filing Systems</v>
          </cell>
        </row>
        <row r="20582">
          <cell r="D20582">
            <v>45231</v>
          </cell>
          <cell r="J20582">
            <v>403000</v>
          </cell>
          <cell r="K20582" t="str">
            <v>Expense</v>
          </cell>
          <cell r="O20582">
            <v>20.83</v>
          </cell>
          <cell r="AH20582" t="str">
            <v>KY-Bluegrass Filing Systems</v>
          </cell>
        </row>
        <row r="20583">
          <cell r="D20583">
            <v>45231</v>
          </cell>
          <cell r="J20583">
            <v>108000</v>
          </cell>
          <cell r="K20583" t="str">
            <v>Fixed Asset</v>
          </cell>
          <cell r="O20583">
            <v>-20.83</v>
          </cell>
          <cell r="AH20583" t="str">
            <v>KY-Bluegrass Filing Systems</v>
          </cell>
        </row>
        <row r="20584">
          <cell r="D20584">
            <v>45231</v>
          </cell>
          <cell r="J20584">
            <v>403000</v>
          </cell>
          <cell r="K20584" t="str">
            <v>Expense</v>
          </cell>
          <cell r="O20584">
            <v>11.29</v>
          </cell>
          <cell r="AH20584" t="str">
            <v>KY-Bluegrass Filing Systems</v>
          </cell>
        </row>
        <row r="20585">
          <cell r="D20585">
            <v>45231</v>
          </cell>
          <cell r="J20585">
            <v>108000</v>
          </cell>
          <cell r="K20585" t="str">
            <v>Fixed Asset</v>
          </cell>
          <cell r="O20585">
            <v>-11.29</v>
          </cell>
          <cell r="AH20585" t="str">
            <v>KY-Bluegrass Filing Systems</v>
          </cell>
        </row>
        <row r="20586">
          <cell r="D20586">
            <v>45231</v>
          </cell>
          <cell r="J20586">
            <v>403000</v>
          </cell>
          <cell r="K20586" t="str">
            <v>Expense</v>
          </cell>
          <cell r="O20586">
            <v>13.89</v>
          </cell>
          <cell r="AH20586" t="str">
            <v>KY-Bluegrass Filing Systems</v>
          </cell>
        </row>
        <row r="20587">
          <cell r="D20587">
            <v>45231</v>
          </cell>
          <cell r="J20587">
            <v>108000</v>
          </cell>
          <cell r="K20587" t="str">
            <v>Fixed Asset</v>
          </cell>
          <cell r="O20587">
            <v>-13.89</v>
          </cell>
          <cell r="AH20587" t="str">
            <v>KY-Bluegrass Filing Systems</v>
          </cell>
        </row>
        <row r="20588">
          <cell r="D20588">
            <v>45231</v>
          </cell>
          <cell r="J20588">
            <v>403000</v>
          </cell>
          <cell r="K20588" t="str">
            <v>Expense</v>
          </cell>
          <cell r="O20588">
            <v>187.5</v>
          </cell>
          <cell r="AH20588" t="str">
            <v>KY-Bluegrass Filing Systems</v>
          </cell>
        </row>
        <row r="20589">
          <cell r="D20589">
            <v>45231</v>
          </cell>
          <cell r="J20589">
            <v>108000</v>
          </cell>
          <cell r="K20589" t="str">
            <v>Fixed Asset</v>
          </cell>
          <cell r="O20589">
            <v>-187.5</v>
          </cell>
          <cell r="AH20589" t="str">
            <v>KY-Bluegrass Filing Systems</v>
          </cell>
        </row>
        <row r="20590">
          <cell r="D20590">
            <v>45231</v>
          </cell>
          <cell r="J20590">
            <v>403000</v>
          </cell>
          <cell r="K20590" t="str">
            <v>Expense</v>
          </cell>
          <cell r="O20590">
            <v>0.21</v>
          </cell>
          <cell r="AH20590" t="str">
            <v>KY-Bluegrass Filing Systems</v>
          </cell>
        </row>
        <row r="20591">
          <cell r="D20591">
            <v>45231</v>
          </cell>
          <cell r="J20591">
            <v>108000</v>
          </cell>
          <cell r="K20591" t="str">
            <v>Fixed Asset</v>
          </cell>
          <cell r="O20591">
            <v>-0.21</v>
          </cell>
          <cell r="AH20591" t="str">
            <v>KY-Bluegrass Filing Systems</v>
          </cell>
        </row>
        <row r="20592">
          <cell r="D20592">
            <v>45231</v>
          </cell>
          <cell r="J20592">
            <v>403000</v>
          </cell>
          <cell r="K20592" t="str">
            <v>Expense</v>
          </cell>
          <cell r="O20592">
            <v>32.5</v>
          </cell>
          <cell r="AH20592" t="str">
            <v>KY-Bluegrass Filing Systems</v>
          </cell>
        </row>
        <row r="20593">
          <cell r="D20593">
            <v>45231</v>
          </cell>
          <cell r="J20593">
            <v>108000</v>
          </cell>
          <cell r="K20593" t="str">
            <v>Fixed Asset</v>
          </cell>
          <cell r="O20593">
            <v>-32.5</v>
          </cell>
          <cell r="AH20593" t="str">
            <v>KY-Bluegrass Filing Systems</v>
          </cell>
        </row>
        <row r="20594">
          <cell r="D20594">
            <v>45231</v>
          </cell>
          <cell r="J20594">
            <v>403000</v>
          </cell>
          <cell r="K20594" t="str">
            <v>Expense</v>
          </cell>
          <cell r="O20594">
            <v>11.43</v>
          </cell>
          <cell r="AH20594" t="str">
            <v>KY-Bluegrass Filing Systems</v>
          </cell>
        </row>
        <row r="20595">
          <cell r="D20595">
            <v>45231</v>
          </cell>
          <cell r="J20595">
            <v>108000</v>
          </cell>
          <cell r="K20595" t="str">
            <v>Fixed Asset</v>
          </cell>
          <cell r="O20595">
            <v>-11.43</v>
          </cell>
          <cell r="AH20595" t="str">
            <v>KY-Bluegrass Filing Systems</v>
          </cell>
        </row>
        <row r="20596">
          <cell r="D20596">
            <v>45231</v>
          </cell>
          <cell r="J20596">
            <v>403000</v>
          </cell>
          <cell r="K20596" t="str">
            <v>Expense</v>
          </cell>
          <cell r="O20596">
            <v>486.04</v>
          </cell>
          <cell r="AH20596" t="str">
            <v>KY-Bluegrass Filing Systems</v>
          </cell>
        </row>
        <row r="20597">
          <cell r="D20597">
            <v>45231</v>
          </cell>
          <cell r="J20597">
            <v>108000</v>
          </cell>
          <cell r="K20597" t="str">
            <v>Fixed Asset</v>
          </cell>
          <cell r="O20597">
            <v>-486.04</v>
          </cell>
          <cell r="AH20597" t="str">
            <v>KY-Bluegrass Filing Systems</v>
          </cell>
        </row>
        <row r="20598">
          <cell r="D20598">
            <v>45231</v>
          </cell>
          <cell r="J20598">
            <v>403000</v>
          </cell>
          <cell r="K20598" t="str">
            <v>Expense</v>
          </cell>
          <cell r="O20598">
            <v>7.4</v>
          </cell>
          <cell r="AH20598" t="str">
            <v>KY-Bluegrass Filing Systems</v>
          </cell>
        </row>
        <row r="20599">
          <cell r="D20599">
            <v>45231</v>
          </cell>
          <cell r="J20599">
            <v>108000</v>
          </cell>
          <cell r="K20599" t="str">
            <v>Fixed Asset</v>
          </cell>
          <cell r="O20599">
            <v>-7.4</v>
          </cell>
          <cell r="AH20599" t="str">
            <v>KY-Bluegrass Filing Systems</v>
          </cell>
        </row>
        <row r="20600">
          <cell r="D20600">
            <v>45231</v>
          </cell>
          <cell r="J20600">
            <v>403000</v>
          </cell>
          <cell r="K20600" t="str">
            <v>Expense</v>
          </cell>
          <cell r="O20600">
            <v>82.87</v>
          </cell>
          <cell r="AH20600" t="str">
            <v>KY-Bluegrass Filing Systems</v>
          </cell>
        </row>
        <row r="20601">
          <cell r="D20601">
            <v>45231</v>
          </cell>
          <cell r="J20601">
            <v>108000</v>
          </cell>
          <cell r="K20601" t="str">
            <v>Fixed Asset</v>
          </cell>
          <cell r="O20601">
            <v>-82.87</v>
          </cell>
          <cell r="AH20601" t="str">
            <v>KY-Bluegrass Filing Systems</v>
          </cell>
        </row>
        <row r="20602">
          <cell r="D20602">
            <v>45231</v>
          </cell>
          <cell r="J20602">
            <v>403000</v>
          </cell>
          <cell r="K20602" t="str">
            <v>Expense</v>
          </cell>
          <cell r="O20602">
            <v>1.36</v>
          </cell>
          <cell r="AH20602" t="str">
            <v>KY-Bluegrass Filing Systems</v>
          </cell>
        </row>
        <row r="20603">
          <cell r="D20603">
            <v>45231</v>
          </cell>
          <cell r="J20603">
            <v>108000</v>
          </cell>
          <cell r="K20603" t="str">
            <v>Fixed Asset</v>
          </cell>
          <cell r="O20603">
            <v>-1.36</v>
          </cell>
          <cell r="AH20603" t="str">
            <v>KY-Bluegrass Filing Systems</v>
          </cell>
        </row>
        <row r="20604">
          <cell r="D20604">
            <v>45231</v>
          </cell>
          <cell r="J20604">
            <v>403000</v>
          </cell>
          <cell r="K20604" t="str">
            <v>Expense</v>
          </cell>
          <cell r="O20604">
            <v>16.52</v>
          </cell>
          <cell r="AH20604" t="str">
            <v>KY-Bluegrass Filing Systems</v>
          </cell>
        </row>
        <row r="20605">
          <cell r="D20605">
            <v>45231</v>
          </cell>
          <cell r="J20605">
            <v>108000</v>
          </cell>
          <cell r="K20605" t="str">
            <v>Fixed Asset</v>
          </cell>
          <cell r="O20605">
            <v>-16.52</v>
          </cell>
          <cell r="AH20605" t="str">
            <v>KY-Bluegrass Filing Systems</v>
          </cell>
        </row>
        <row r="20606">
          <cell r="D20606">
            <v>45231</v>
          </cell>
          <cell r="J20606">
            <v>403000</v>
          </cell>
          <cell r="K20606" t="str">
            <v>Expense</v>
          </cell>
          <cell r="O20606">
            <v>19.98</v>
          </cell>
          <cell r="AH20606" t="str">
            <v>KY-Bluegrass Filing Systems</v>
          </cell>
        </row>
        <row r="20607">
          <cell r="D20607">
            <v>45231</v>
          </cell>
          <cell r="J20607">
            <v>108000</v>
          </cell>
          <cell r="K20607" t="str">
            <v>Fixed Asset</v>
          </cell>
          <cell r="O20607">
            <v>-19.98</v>
          </cell>
          <cell r="AH20607" t="str">
            <v>KY-Bluegrass Filing Systems</v>
          </cell>
        </row>
        <row r="20608">
          <cell r="D20608">
            <v>45231</v>
          </cell>
          <cell r="J20608">
            <v>403000</v>
          </cell>
          <cell r="K20608" t="str">
            <v>Expense</v>
          </cell>
          <cell r="O20608">
            <v>5.0599999999999996</v>
          </cell>
          <cell r="AH20608" t="str">
            <v>KY-Bluegrass Filing Systems</v>
          </cell>
        </row>
        <row r="20609">
          <cell r="D20609">
            <v>45231</v>
          </cell>
          <cell r="J20609">
            <v>108000</v>
          </cell>
          <cell r="K20609" t="str">
            <v>Fixed Asset</v>
          </cell>
          <cell r="O20609">
            <v>-5.0599999999999996</v>
          </cell>
          <cell r="AH20609" t="str">
            <v>KY-Bluegrass Filing Systems</v>
          </cell>
        </row>
        <row r="20610">
          <cell r="D20610">
            <v>45231</v>
          </cell>
          <cell r="J20610">
            <v>403000</v>
          </cell>
          <cell r="K20610" t="str">
            <v>Expense</v>
          </cell>
          <cell r="O20610">
            <v>40.03</v>
          </cell>
          <cell r="AH20610" t="str">
            <v>KY-Bluegrass Filing Systems</v>
          </cell>
        </row>
        <row r="20611">
          <cell r="D20611">
            <v>45231</v>
          </cell>
          <cell r="J20611">
            <v>108000</v>
          </cell>
          <cell r="K20611" t="str">
            <v>Fixed Asset</v>
          </cell>
          <cell r="O20611">
            <v>-40.03</v>
          </cell>
          <cell r="AH20611" t="str">
            <v>KY-Bluegrass Filing Systems</v>
          </cell>
        </row>
        <row r="20612">
          <cell r="D20612">
            <v>45231</v>
          </cell>
          <cell r="J20612">
            <v>403000</v>
          </cell>
          <cell r="K20612" t="str">
            <v>Expense</v>
          </cell>
          <cell r="O20612">
            <v>4.0599999999999996</v>
          </cell>
          <cell r="AH20612" t="str">
            <v>KY-Bluegrass Filing Systems</v>
          </cell>
        </row>
        <row r="20613">
          <cell r="D20613">
            <v>45231</v>
          </cell>
          <cell r="J20613">
            <v>108000</v>
          </cell>
          <cell r="K20613" t="str">
            <v>Fixed Asset</v>
          </cell>
          <cell r="O20613">
            <v>-4.0599999999999996</v>
          </cell>
          <cell r="AH20613" t="str">
            <v>KY-Bluegrass Filing Systems</v>
          </cell>
        </row>
        <row r="20614">
          <cell r="D20614">
            <v>45231</v>
          </cell>
          <cell r="J20614">
            <v>403000</v>
          </cell>
          <cell r="K20614" t="str">
            <v>Expense</v>
          </cell>
          <cell r="O20614">
            <v>119.78</v>
          </cell>
          <cell r="AH20614" t="str">
            <v>KY-Bluegrass Filing Systems</v>
          </cell>
        </row>
        <row r="20615">
          <cell r="D20615">
            <v>45231</v>
          </cell>
          <cell r="J20615">
            <v>108000</v>
          </cell>
          <cell r="K20615" t="str">
            <v>Fixed Asset</v>
          </cell>
          <cell r="O20615">
            <v>-119.78</v>
          </cell>
          <cell r="AH20615" t="str">
            <v>KY-Bluegrass Filing Systems</v>
          </cell>
        </row>
        <row r="20616">
          <cell r="D20616">
            <v>45231</v>
          </cell>
          <cell r="J20616">
            <v>403000</v>
          </cell>
          <cell r="K20616" t="str">
            <v>Expense</v>
          </cell>
          <cell r="O20616">
            <v>23.99</v>
          </cell>
          <cell r="AH20616" t="str">
            <v>KY-Bluegrass Filing Systems</v>
          </cell>
        </row>
        <row r="20617">
          <cell r="D20617">
            <v>45231</v>
          </cell>
          <cell r="J20617">
            <v>108000</v>
          </cell>
          <cell r="K20617" t="str">
            <v>Fixed Asset</v>
          </cell>
          <cell r="O20617">
            <v>-23.99</v>
          </cell>
          <cell r="AH20617" t="str">
            <v>KY-Bluegrass Filing Systems</v>
          </cell>
        </row>
        <row r="20618">
          <cell r="D20618">
            <v>45231</v>
          </cell>
          <cell r="J20618">
            <v>403000</v>
          </cell>
          <cell r="K20618" t="str">
            <v>Expense</v>
          </cell>
          <cell r="O20618">
            <v>25</v>
          </cell>
          <cell r="AH20618" t="str">
            <v>KY-Bluegrass Filing Systems</v>
          </cell>
        </row>
        <row r="20619">
          <cell r="D20619">
            <v>45231</v>
          </cell>
          <cell r="J20619">
            <v>108000</v>
          </cell>
          <cell r="K20619" t="str">
            <v>Fixed Asset</v>
          </cell>
          <cell r="O20619">
            <v>-25</v>
          </cell>
          <cell r="AH20619" t="str">
            <v>KY-Bluegrass Filing Systems</v>
          </cell>
        </row>
        <row r="20620">
          <cell r="D20620">
            <v>45231</v>
          </cell>
          <cell r="J20620">
            <v>403000</v>
          </cell>
          <cell r="K20620" t="str">
            <v>Expense</v>
          </cell>
          <cell r="O20620">
            <v>14.01</v>
          </cell>
          <cell r="AH20620" t="str">
            <v>KY-Bluegrass Filing Systems</v>
          </cell>
        </row>
        <row r="20621">
          <cell r="D20621">
            <v>45231</v>
          </cell>
          <cell r="J20621">
            <v>108000</v>
          </cell>
          <cell r="K20621" t="str">
            <v>Fixed Asset</v>
          </cell>
          <cell r="O20621">
            <v>-14.01</v>
          </cell>
          <cell r="AH20621" t="str">
            <v>KY-Bluegrass Filing Systems</v>
          </cell>
        </row>
        <row r="20622">
          <cell r="D20622">
            <v>45231</v>
          </cell>
          <cell r="J20622">
            <v>403000</v>
          </cell>
          <cell r="K20622" t="str">
            <v>Expense</v>
          </cell>
          <cell r="O20622">
            <v>262.02</v>
          </cell>
          <cell r="AH20622" t="str">
            <v>KY-Bluegrass Filing Systems</v>
          </cell>
        </row>
        <row r="20623">
          <cell r="D20623">
            <v>45231</v>
          </cell>
          <cell r="J20623">
            <v>108000</v>
          </cell>
          <cell r="K20623" t="str">
            <v>Fixed Asset</v>
          </cell>
          <cell r="O20623">
            <v>-262.02</v>
          </cell>
          <cell r="AH20623" t="str">
            <v>KY-Bluegrass Filing Systems</v>
          </cell>
        </row>
        <row r="20624">
          <cell r="D20624">
            <v>45231</v>
          </cell>
          <cell r="J20624">
            <v>403000</v>
          </cell>
          <cell r="K20624" t="str">
            <v>Expense</v>
          </cell>
          <cell r="O20624">
            <v>36.58</v>
          </cell>
          <cell r="AH20624" t="str">
            <v>KY-Bluegrass Filing Systems</v>
          </cell>
        </row>
        <row r="20625">
          <cell r="D20625">
            <v>45231</v>
          </cell>
          <cell r="J20625">
            <v>108000</v>
          </cell>
          <cell r="K20625" t="str">
            <v>Fixed Asset</v>
          </cell>
          <cell r="O20625">
            <v>-36.58</v>
          </cell>
          <cell r="AH20625" t="str">
            <v>KY-Bluegrass Filing Systems</v>
          </cell>
        </row>
        <row r="20626">
          <cell r="D20626">
            <v>45231</v>
          </cell>
          <cell r="J20626">
            <v>403000</v>
          </cell>
          <cell r="K20626" t="str">
            <v>Expense</v>
          </cell>
          <cell r="O20626">
            <v>20.8</v>
          </cell>
          <cell r="AH20626" t="str">
            <v>KY-Bluegrass Filing Systems</v>
          </cell>
        </row>
        <row r="20627">
          <cell r="D20627">
            <v>45231</v>
          </cell>
          <cell r="J20627">
            <v>108000</v>
          </cell>
          <cell r="K20627" t="str">
            <v>Fixed Asset</v>
          </cell>
          <cell r="O20627">
            <v>-20.8</v>
          </cell>
          <cell r="AH20627" t="str">
            <v>KY-Bluegrass Filing Systems</v>
          </cell>
        </row>
        <row r="20628">
          <cell r="D20628">
            <v>45231</v>
          </cell>
          <cell r="J20628">
            <v>403000</v>
          </cell>
          <cell r="K20628" t="str">
            <v>Expense</v>
          </cell>
          <cell r="O20628">
            <v>2.2000000000000002</v>
          </cell>
          <cell r="AH20628" t="str">
            <v>KY-Bluegrass Filing Systems</v>
          </cell>
        </row>
        <row r="20629">
          <cell r="D20629">
            <v>45231</v>
          </cell>
          <cell r="J20629">
            <v>108000</v>
          </cell>
          <cell r="K20629" t="str">
            <v>Fixed Asset</v>
          </cell>
          <cell r="O20629">
            <v>-2.2000000000000002</v>
          </cell>
          <cell r="AH20629" t="str">
            <v>KY-Bluegrass Filing Systems</v>
          </cell>
        </row>
        <row r="20630">
          <cell r="D20630">
            <v>45231</v>
          </cell>
          <cell r="J20630">
            <v>403000</v>
          </cell>
          <cell r="K20630" t="str">
            <v>Expense</v>
          </cell>
          <cell r="O20630">
            <v>1.87</v>
          </cell>
          <cell r="AH20630" t="str">
            <v>KY-Bluegrass Filing Systems</v>
          </cell>
        </row>
        <row r="20631">
          <cell r="D20631">
            <v>45231</v>
          </cell>
          <cell r="J20631">
            <v>108000</v>
          </cell>
          <cell r="K20631" t="str">
            <v>Fixed Asset</v>
          </cell>
          <cell r="O20631">
            <v>-1.87</v>
          </cell>
          <cell r="AH20631" t="str">
            <v>KY-Bluegrass Filing Systems</v>
          </cell>
        </row>
        <row r="20632">
          <cell r="D20632">
            <v>45231</v>
          </cell>
          <cell r="J20632">
            <v>403000</v>
          </cell>
          <cell r="K20632" t="str">
            <v>Expense</v>
          </cell>
          <cell r="O20632">
            <v>73.8</v>
          </cell>
          <cell r="AH20632" t="str">
            <v>KY-Bluegrass Filing Systems</v>
          </cell>
        </row>
        <row r="20633">
          <cell r="D20633">
            <v>45231</v>
          </cell>
          <cell r="J20633">
            <v>108000</v>
          </cell>
          <cell r="K20633" t="str">
            <v>Fixed Asset</v>
          </cell>
          <cell r="O20633">
            <v>-73.8</v>
          </cell>
          <cell r="AH20633" t="str">
            <v>KY-Bluegrass Filing Systems</v>
          </cell>
        </row>
        <row r="20634">
          <cell r="D20634">
            <v>45231</v>
          </cell>
          <cell r="J20634">
            <v>403000</v>
          </cell>
          <cell r="K20634" t="str">
            <v>Expense</v>
          </cell>
          <cell r="O20634">
            <v>4.8499999999999996</v>
          </cell>
          <cell r="AH20634" t="str">
            <v>KY-Bluegrass Filing Systems</v>
          </cell>
        </row>
        <row r="20635">
          <cell r="D20635">
            <v>45231</v>
          </cell>
          <cell r="J20635">
            <v>108000</v>
          </cell>
          <cell r="K20635" t="str">
            <v>Fixed Asset</v>
          </cell>
          <cell r="O20635">
            <v>-4.8499999999999996</v>
          </cell>
          <cell r="AH20635" t="str">
            <v>KY-Bluegrass Filing Systems</v>
          </cell>
        </row>
        <row r="20636">
          <cell r="D20636">
            <v>45231</v>
          </cell>
          <cell r="J20636">
            <v>403000</v>
          </cell>
          <cell r="K20636" t="str">
            <v>Expense</v>
          </cell>
          <cell r="O20636">
            <v>207.58</v>
          </cell>
          <cell r="AH20636" t="str">
            <v>KY-Bluegrass Filing Systems</v>
          </cell>
        </row>
        <row r="20637">
          <cell r="D20637">
            <v>45231</v>
          </cell>
          <cell r="J20637">
            <v>108000</v>
          </cell>
          <cell r="K20637" t="str">
            <v>Fixed Asset</v>
          </cell>
          <cell r="O20637">
            <v>-207.58</v>
          </cell>
          <cell r="AH20637" t="str">
            <v>KY-Bluegrass Filing Systems</v>
          </cell>
        </row>
        <row r="20638">
          <cell r="D20638">
            <v>45231</v>
          </cell>
          <cell r="J20638">
            <v>403000</v>
          </cell>
          <cell r="K20638" t="str">
            <v>Expense</v>
          </cell>
          <cell r="O20638">
            <v>34.21</v>
          </cell>
          <cell r="AH20638" t="str">
            <v>KY-Bluegrass Filing Systems</v>
          </cell>
        </row>
        <row r="20639">
          <cell r="D20639">
            <v>45231</v>
          </cell>
          <cell r="J20639">
            <v>108000</v>
          </cell>
          <cell r="K20639" t="str">
            <v>Fixed Asset</v>
          </cell>
          <cell r="O20639">
            <v>-34.21</v>
          </cell>
          <cell r="AH20639" t="str">
            <v>KY-Bluegrass Filing Systems</v>
          </cell>
        </row>
        <row r="20640">
          <cell r="D20640">
            <v>45231</v>
          </cell>
          <cell r="J20640">
            <v>403000</v>
          </cell>
          <cell r="K20640" t="str">
            <v>Expense</v>
          </cell>
          <cell r="O20640">
            <v>2.48</v>
          </cell>
          <cell r="AH20640" t="str">
            <v>KY-Bluegrass Filing Systems</v>
          </cell>
        </row>
        <row r="20641">
          <cell r="D20641">
            <v>45231</v>
          </cell>
          <cell r="J20641">
            <v>108000</v>
          </cell>
          <cell r="K20641" t="str">
            <v>Fixed Asset</v>
          </cell>
          <cell r="O20641">
            <v>-2.48</v>
          </cell>
          <cell r="AH20641" t="str">
            <v>KY-Bluegrass Filing Systems</v>
          </cell>
        </row>
        <row r="20642">
          <cell r="D20642">
            <v>45231</v>
          </cell>
          <cell r="J20642">
            <v>403000</v>
          </cell>
          <cell r="K20642" t="str">
            <v>Expense</v>
          </cell>
          <cell r="O20642">
            <v>6.42</v>
          </cell>
          <cell r="AH20642" t="str">
            <v>KY-Bluegrass Filing Systems</v>
          </cell>
        </row>
        <row r="20643">
          <cell r="D20643">
            <v>45231</v>
          </cell>
          <cell r="J20643">
            <v>108000</v>
          </cell>
          <cell r="K20643" t="str">
            <v>Fixed Asset</v>
          </cell>
          <cell r="O20643">
            <v>-6.42</v>
          </cell>
          <cell r="AH20643" t="str">
            <v>KY-Bluegrass Filing Systems</v>
          </cell>
        </row>
        <row r="20644">
          <cell r="D20644">
            <v>45231</v>
          </cell>
          <cell r="J20644">
            <v>403000</v>
          </cell>
          <cell r="K20644" t="str">
            <v>Expense</v>
          </cell>
          <cell r="O20644">
            <v>956.04</v>
          </cell>
          <cell r="AH20644" t="str">
            <v>KY-Bluegrass Filing Systems</v>
          </cell>
        </row>
        <row r="20645">
          <cell r="D20645">
            <v>45231</v>
          </cell>
          <cell r="J20645">
            <v>108000</v>
          </cell>
          <cell r="K20645" t="str">
            <v>Fixed Asset</v>
          </cell>
          <cell r="O20645">
            <v>-956.04</v>
          </cell>
          <cell r="AH20645" t="str">
            <v>KY-Bluegrass Filing Systems</v>
          </cell>
        </row>
        <row r="20646">
          <cell r="D20646">
            <v>45231</v>
          </cell>
          <cell r="J20646">
            <v>403000</v>
          </cell>
          <cell r="K20646" t="str">
            <v>Expense</v>
          </cell>
          <cell r="O20646">
            <v>668.16</v>
          </cell>
          <cell r="AH20646" t="str">
            <v>KY-Bluegrass Filing Systems</v>
          </cell>
        </row>
        <row r="20647">
          <cell r="D20647">
            <v>45231</v>
          </cell>
          <cell r="J20647">
            <v>108000</v>
          </cell>
          <cell r="K20647" t="str">
            <v>Fixed Asset</v>
          </cell>
          <cell r="O20647">
            <v>-668.16</v>
          </cell>
          <cell r="AH20647" t="str">
            <v>KY-Bluegrass Filing Systems</v>
          </cell>
        </row>
        <row r="20648">
          <cell r="D20648">
            <v>45231</v>
          </cell>
          <cell r="J20648">
            <v>403000</v>
          </cell>
          <cell r="K20648" t="str">
            <v>Expense</v>
          </cell>
          <cell r="O20648">
            <v>194.04</v>
          </cell>
          <cell r="AH20648" t="str">
            <v>KY-Bluegrass Filing Systems</v>
          </cell>
        </row>
        <row r="20649">
          <cell r="D20649">
            <v>45231</v>
          </cell>
          <cell r="J20649">
            <v>108000</v>
          </cell>
          <cell r="K20649" t="str">
            <v>Fixed Asset</v>
          </cell>
          <cell r="O20649">
            <v>-194.04</v>
          </cell>
          <cell r="AH20649" t="str">
            <v>KY-Bluegrass Filing Systems</v>
          </cell>
        </row>
        <row r="20650">
          <cell r="D20650">
            <v>45231</v>
          </cell>
          <cell r="J20650">
            <v>403000</v>
          </cell>
          <cell r="K20650" t="str">
            <v>Expense</v>
          </cell>
          <cell r="O20650">
            <v>169.26</v>
          </cell>
          <cell r="AH20650" t="str">
            <v>KY-Bluegrass Filing Systems</v>
          </cell>
        </row>
        <row r="20651">
          <cell r="D20651">
            <v>45231</v>
          </cell>
          <cell r="J20651">
            <v>108000</v>
          </cell>
          <cell r="K20651" t="str">
            <v>Fixed Asset</v>
          </cell>
          <cell r="O20651">
            <v>-169.26</v>
          </cell>
          <cell r="AH20651" t="str">
            <v>KY-Bluegrass Filing Systems</v>
          </cell>
        </row>
        <row r="20652">
          <cell r="D20652">
            <v>45231</v>
          </cell>
          <cell r="J20652">
            <v>403000</v>
          </cell>
          <cell r="K20652" t="str">
            <v>Expense</v>
          </cell>
          <cell r="O20652">
            <v>17.29</v>
          </cell>
          <cell r="AH20652" t="str">
            <v>KY-Bluegrass Filing Systems</v>
          </cell>
        </row>
        <row r="20653">
          <cell r="D20653">
            <v>45231</v>
          </cell>
          <cell r="J20653">
            <v>108000</v>
          </cell>
          <cell r="K20653" t="str">
            <v>Fixed Asset</v>
          </cell>
          <cell r="O20653">
            <v>-17.29</v>
          </cell>
          <cell r="AH20653" t="str">
            <v>KY-Bluegrass Filing Systems</v>
          </cell>
        </row>
        <row r="20654">
          <cell r="D20654">
            <v>45231</v>
          </cell>
          <cell r="J20654">
            <v>403000</v>
          </cell>
          <cell r="K20654" t="str">
            <v>Expense</v>
          </cell>
          <cell r="O20654">
            <v>17.29</v>
          </cell>
          <cell r="AH20654" t="str">
            <v>KY-Bluegrass Filing Systems</v>
          </cell>
        </row>
        <row r="20655">
          <cell r="D20655">
            <v>45231</v>
          </cell>
          <cell r="J20655">
            <v>108000</v>
          </cell>
          <cell r="K20655" t="str">
            <v>Fixed Asset</v>
          </cell>
          <cell r="O20655">
            <v>-17.29</v>
          </cell>
          <cell r="AH20655" t="str">
            <v>KY-Bluegrass Filing Systems</v>
          </cell>
        </row>
        <row r="20656">
          <cell r="D20656">
            <v>45231</v>
          </cell>
          <cell r="J20656">
            <v>403000</v>
          </cell>
          <cell r="K20656" t="str">
            <v>Expense</v>
          </cell>
          <cell r="O20656">
            <v>25.77</v>
          </cell>
          <cell r="AH20656" t="str">
            <v>KY-Bluegrass Filing Systems</v>
          </cell>
        </row>
        <row r="20657">
          <cell r="D20657">
            <v>45231</v>
          </cell>
          <cell r="J20657">
            <v>108000</v>
          </cell>
          <cell r="K20657" t="str">
            <v>Fixed Asset</v>
          </cell>
          <cell r="O20657">
            <v>-25.77</v>
          </cell>
          <cell r="AH20657" t="str">
            <v>KY-Bluegrass Filing Systems</v>
          </cell>
        </row>
        <row r="20658">
          <cell r="D20658">
            <v>45231</v>
          </cell>
          <cell r="J20658">
            <v>403000</v>
          </cell>
          <cell r="K20658" t="str">
            <v>Expense</v>
          </cell>
          <cell r="O20658">
            <v>9.4600000000000009</v>
          </cell>
          <cell r="AH20658" t="str">
            <v>KY-Bluegrass Filing Systems</v>
          </cell>
        </row>
        <row r="20659">
          <cell r="D20659">
            <v>45231</v>
          </cell>
          <cell r="J20659">
            <v>108000</v>
          </cell>
          <cell r="K20659" t="str">
            <v>Fixed Asset</v>
          </cell>
          <cell r="O20659">
            <v>-9.4600000000000009</v>
          </cell>
          <cell r="AH20659" t="str">
            <v>KY-Bluegrass Filing Systems</v>
          </cell>
        </row>
        <row r="20660">
          <cell r="D20660">
            <v>45231</v>
          </cell>
          <cell r="J20660">
            <v>403000</v>
          </cell>
          <cell r="K20660" t="str">
            <v>Expense</v>
          </cell>
          <cell r="O20660">
            <v>9.9</v>
          </cell>
          <cell r="AH20660" t="str">
            <v>KY-Bluegrass Filing Systems</v>
          </cell>
        </row>
        <row r="20661">
          <cell r="D20661">
            <v>45231</v>
          </cell>
          <cell r="J20661">
            <v>108000</v>
          </cell>
          <cell r="K20661" t="str">
            <v>Fixed Asset</v>
          </cell>
          <cell r="O20661">
            <v>-9.9</v>
          </cell>
          <cell r="AH20661" t="str">
            <v>KY-Bluegrass Filing Systems</v>
          </cell>
        </row>
        <row r="20662">
          <cell r="D20662">
            <v>45231</v>
          </cell>
          <cell r="J20662">
            <v>403000</v>
          </cell>
          <cell r="K20662" t="str">
            <v>Expense</v>
          </cell>
          <cell r="O20662">
            <v>21.97</v>
          </cell>
          <cell r="AH20662" t="str">
            <v>KY-Bluegrass Filing Systems</v>
          </cell>
        </row>
        <row r="20663">
          <cell r="D20663">
            <v>45231</v>
          </cell>
          <cell r="J20663">
            <v>108000</v>
          </cell>
          <cell r="K20663" t="str">
            <v>Fixed Asset</v>
          </cell>
          <cell r="O20663">
            <v>-21.97</v>
          </cell>
          <cell r="AH20663" t="str">
            <v>KY-Bluegrass Filing Systems</v>
          </cell>
        </row>
        <row r="20664">
          <cell r="D20664">
            <v>45231</v>
          </cell>
          <cell r="J20664">
            <v>403000</v>
          </cell>
          <cell r="K20664" t="str">
            <v>Expense</v>
          </cell>
          <cell r="O20664">
            <v>3.89</v>
          </cell>
          <cell r="AH20664" t="str">
            <v>KY-Bluegrass Filing Systems</v>
          </cell>
        </row>
        <row r="20665">
          <cell r="D20665">
            <v>45231</v>
          </cell>
          <cell r="J20665">
            <v>108000</v>
          </cell>
          <cell r="K20665" t="str">
            <v>Fixed Asset</v>
          </cell>
          <cell r="O20665">
            <v>-3.89</v>
          </cell>
          <cell r="AH20665" t="str">
            <v>KY-Bluegrass Filing Systems</v>
          </cell>
        </row>
        <row r="20666">
          <cell r="D20666">
            <v>45231</v>
          </cell>
          <cell r="J20666">
            <v>403000</v>
          </cell>
          <cell r="K20666" t="str">
            <v>Expense</v>
          </cell>
          <cell r="O20666">
            <v>122.77</v>
          </cell>
          <cell r="AH20666" t="str">
            <v>KY-Bluegrass Filing Systems</v>
          </cell>
        </row>
        <row r="20667">
          <cell r="D20667">
            <v>45231</v>
          </cell>
          <cell r="J20667">
            <v>108000</v>
          </cell>
          <cell r="K20667" t="str">
            <v>Fixed Asset</v>
          </cell>
          <cell r="O20667">
            <v>-122.77</v>
          </cell>
          <cell r="AH20667" t="str">
            <v>KY-Bluegrass Filing Systems</v>
          </cell>
        </row>
        <row r="20668">
          <cell r="D20668">
            <v>45231</v>
          </cell>
          <cell r="J20668">
            <v>403000</v>
          </cell>
          <cell r="K20668" t="str">
            <v>Expense</v>
          </cell>
          <cell r="O20668">
            <v>22.36</v>
          </cell>
          <cell r="AH20668" t="str">
            <v>KY-Bluegrass Filing Systems</v>
          </cell>
        </row>
        <row r="20669">
          <cell r="D20669">
            <v>45231</v>
          </cell>
          <cell r="J20669">
            <v>108000</v>
          </cell>
          <cell r="K20669" t="str">
            <v>Fixed Asset</v>
          </cell>
          <cell r="O20669">
            <v>-22.36</v>
          </cell>
          <cell r="AH20669" t="str">
            <v>KY-Bluegrass Filing Systems</v>
          </cell>
        </row>
        <row r="20670">
          <cell r="D20670">
            <v>45231</v>
          </cell>
          <cell r="J20670">
            <v>403000</v>
          </cell>
          <cell r="K20670" t="str">
            <v>Expense</v>
          </cell>
          <cell r="O20670">
            <v>4.59</v>
          </cell>
          <cell r="AH20670" t="str">
            <v>KY-Bluegrass Filing Systems</v>
          </cell>
        </row>
        <row r="20671">
          <cell r="D20671">
            <v>45231</v>
          </cell>
          <cell r="J20671">
            <v>108000</v>
          </cell>
          <cell r="K20671" t="str">
            <v>Fixed Asset</v>
          </cell>
          <cell r="O20671">
            <v>-4.59</v>
          </cell>
          <cell r="AH20671" t="str">
            <v>KY-Bluegrass Filing Systems</v>
          </cell>
        </row>
        <row r="20672">
          <cell r="D20672">
            <v>45231</v>
          </cell>
          <cell r="J20672">
            <v>403000</v>
          </cell>
          <cell r="K20672" t="str">
            <v>Expense</v>
          </cell>
          <cell r="O20672">
            <v>48.69</v>
          </cell>
          <cell r="AH20672" t="str">
            <v>KY-Bluegrass Filing Systems</v>
          </cell>
        </row>
        <row r="20673">
          <cell r="D20673">
            <v>45231</v>
          </cell>
          <cell r="J20673">
            <v>108000</v>
          </cell>
          <cell r="K20673" t="str">
            <v>Fixed Asset</v>
          </cell>
          <cell r="O20673">
            <v>-48.69</v>
          </cell>
          <cell r="AH20673" t="str">
            <v>KY-Bluegrass Filing Systems</v>
          </cell>
        </row>
        <row r="20674">
          <cell r="D20674">
            <v>45231</v>
          </cell>
          <cell r="J20674">
            <v>403000</v>
          </cell>
          <cell r="K20674" t="str">
            <v>Expense</v>
          </cell>
          <cell r="O20674">
            <v>70.180000000000007</v>
          </cell>
          <cell r="AH20674" t="str">
            <v>KY-Bluegrass Filing Systems</v>
          </cell>
        </row>
        <row r="20675">
          <cell r="D20675">
            <v>45231</v>
          </cell>
          <cell r="J20675">
            <v>108000</v>
          </cell>
          <cell r="K20675" t="str">
            <v>Fixed Asset</v>
          </cell>
          <cell r="O20675">
            <v>-70.180000000000007</v>
          </cell>
          <cell r="AH20675" t="str">
            <v>KY-Bluegrass Filing Systems</v>
          </cell>
        </row>
        <row r="20676">
          <cell r="D20676">
            <v>45231</v>
          </cell>
          <cell r="J20676">
            <v>403000</v>
          </cell>
          <cell r="K20676" t="str">
            <v>Expense</v>
          </cell>
          <cell r="O20676">
            <v>11.11</v>
          </cell>
          <cell r="AH20676" t="str">
            <v>KY-Bluegrass Filing Systems</v>
          </cell>
        </row>
        <row r="20677">
          <cell r="D20677">
            <v>45231</v>
          </cell>
          <cell r="J20677">
            <v>108000</v>
          </cell>
          <cell r="K20677" t="str">
            <v>Fixed Asset</v>
          </cell>
          <cell r="O20677">
            <v>-11.11</v>
          </cell>
          <cell r="AH20677" t="str">
            <v>KY-Bluegrass Filing Systems</v>
          </cell>
        </row>
        <row r="20678">
          <cell r="D20678">
            <v>45231</v>
          </cell>
          <cell r="J20678">
            <v>403000</v>
          </cell>
          <cell r="K20678" t="str">
            <v>Expense</v>
          </cell>
          <cell r="O20678">
            <v>172.54</v>
          </cell>
          <cell r="AH20678" t="str">
            <v>KY-Bluegrass Filing Systems</v>
          </cell>
        </row>
        <row r="20679">
          <cell r="D20679">
            <v>45231</v>
          </cell>
          <cell r="J20679">
            <v>108000</v>
          </cell>
          <cell r="K20679" t="str">
            <v>Fixed Asset</v>
          </cell>
          <cell r="O20679">
            <v>-172.54</v>
          </cell>
          <cell r="AH20679" t="str">
            <v>KY-Bluegrass Filing Systems</v>
          </cell>
        </row>
        <row r="20680">
          <cell r="D20680">
            <v>45231</v>
          </cell>
          <cell r="J20680">
            <v>403000</v>
          </cell>
          <cell r="K20680" t="str">
            <v>Expense</v>
          </cell>
          <cell r="O20680">
            <v>4</v>
          </cell>
          <cell r="AH20680" t="str">
            <v>KY-Bluegrass Filing Systems</v>
          </cell>
        </row>
        <row r="20681">
          <cell r="D20681">
            <v>45231</v>
          </cell>
          <cell r="J20681">
            <v>108000</v>
          </cell>
          <cell r="K20681" t="str">
            <v>Fixed Asset</v>
          </cell>
          <cell r="O20681">
            <v>-4</v>
          </cell>
          <cell r="AH20681" t="str">
            <v>KY-Bluegrass Filing Systems</v>
          </cell>
        </row>
        <row r="20682">
          <cell r="D20682">
            <v>45231</v>
          </cell>
          <cell r="J20682">
            <v>403000</v>
          </cell>
          <cell r="K20682" t="str">
            <v>Expense</v>
          </cell>
          <cell r="O20682">
            <v>13.89</v>
          </cell>
          <cell r="AH20682" t="str">
            <v>KY-Bluegrass Filing Systems</v>
          </cell>
        </row>
        <row r="20683">
          <cell r="D20683">
            <v>45231</v>
          </cell>
          <cell r="J20683">
            <v>108000</v>
          </cell>
          <cell r="K20683" t="str">
            <v>Fixed Asset</v>
          </cell>
          <cell r="O20683">
            <v>-13.89</v>
          </cell>
          <cell r="AH20683" t="str">
            <v>KY-Bluegrass Filing Systems</v>
          </cell>
        </row>
        <row r="20684">
          <cell r="D20684">
            <v>45231</v>
          </cell>
          <cell r="J20684">
            <v>403000</v>
          </cell>
          <cell r="K20684" t="str">
            <v>Expense</v>
          </cell>
          <cell r="O20684">
            <v>13.89</v>
          </cell>
          <cell r="AH20684" t="str">
            <v>KY-Bluegrass Filing Systems</v>
          </cell>
        </row>
        <row r="20685">
          <cell r="D20685">
            <v>45231</v>
          </cell>
          <cell r="J20685">
            <v>108000</v>
          </cell>
          <cell r="K20685" t="str">
            <v>Fixed Asset</v>
          </cell>
          <cell r="O20685">
            <v>-13.89</v>
          </cell>
          <cell r="AH20685" t="str">
            <v>KY-Bluegrass Filing Systems</v>
          </cell>
        </row>
        <row r="20686">
          <cell r="D20686">
            <v>45231</v>
          </cell>
          <cell r="J20686">
            <v>403000</v>
          </cell>
          <cell r="K20686" t="str">
            <v>Expense</v>
          </cell>
          <cell r="O20686">
            <v>30.46</v>
          </cell>
          <cell r="AH20686" t="str">
            <v>KY-Bluegrass Filing Systems</v>
          </cell>
        </row>
        <row r="20687">
          <cell r="D20687">
            <v>45231</v>
          </cell>
          <cell r="J20687">
            <v>108000</v>
          </cell>
          <cell r="K20687" t="str">
            <v>Fixed Asset</v>
          </cell>
          <cell r="O20687">
            <v>-30.46</v>
          </cell>
          <cell r="AH20687" t="str">
            <v>KY-Bluegrass Filing Systems</v>
          </cell>
        </row>
        <row r="20688">
          <cell r="D20688">
            <v>45231</v>
          </cell>
          <cell r="J20688">
            <v>403000</v>
          </cell>
          <cell r="K20688" t="str">
            <v>Expense</v>
          </cell>
          <cell r="O20688">
            <v>7.92</v>
          </cell>
          <cell r="AH20688" t="str">
            <v>KY-Bluegrass Filing Systems</v>
          </cell>
        </row>
        <row r="20689">
          <cell r="D20689">
            <v>45231</v>
          </cell>
          <cell r="J20689">
            <v>108000</v>
          </cell>
          <cell r="K20689" t="str">
            <v>Fixed Asset</v>
          </cell>
          <cell r="O20689">
            <v>-7.92</v>
          </cell>
          <cell r="AH20689" t="str">
            <v>KY-Bluegrass Filing Systems</v>
          </cell>
        </row>
        <row r="20690">
          <cell r="D20690">
            <v>45231</v>
          </cell>
          <cell r="J20690">
            <v>403000</v>
          </cell>
          <cell r="K20690" t="str">
            <v>Expense</v>
          </cell>
          <cell r="O20690">
            <v>400.6</v>
          </cell>
          <cell r="AH20690" t="str">
            <v>KY-Bluegrass Filing Systems</v>
          </cell>
        </row>
        <row r="20691">
          <cell r="D20691">
            <v>45231</v>
          </cell>
          <cell r="J20691">
            <v>108000</v>
          </cell>
          <cell r="K20691" t="str">
            <v>Fixed Asset</v>
          </cell>
          <cell r="O20691">
            <v>-400.6</v>
          </cell>
          <cell r="AH20691" t="str">
            <v>KY-Bluegrass Filing Systems</v>
          </cell>
        </row>
        <row r="20692">
          <cell r="D20692">
            <v>45231</v>
          </cell>
          <cell r="J20692">
            <v>403000</v>
          </cell>
          <cell r="K20692" t="str">
            <v>Expense</v>
          </cell>
          <cell r="O20692">
            <v>31.51</v>
          </cell>
          <cell r="AH20692" t="str">
            <v>KY-Bluegrass Filing Systems</v>
          </cell>
        </row>
        <row r="20693">
          <cell r="D20693">
            <v>45231</v>
          </cell>
          <cell r="J20693">
            <v>108000</v>
          </cell>
          <cell r="K20693" t="str">
            <v>Fixed Asset</v>
          </cell>
          <cell r="O20693">
            <v>-31.51</v>
          </cell>
          <cell r="AH20693" t="str">
            <v>KY-Bluegrass Filing Systems</v>
          </cell>
        </row>
        <row r="20694">
          <cell r="D20694">
            <v>45231</v>
          </cell>
          <cell r="J20694">
            <v>403000</v>
          </cell>
          <cell r="K20694" t="str">
            <v>Expense</v>
          </cell>
          <cell r="O20694">
            <v>16</v>
          </cell>
          <cell r="AH20694" t="str">
            <v>KY-Bluegrass Filing Systems</v>
          </cell>
        </row>
        <row r="20695">
          <cell r="D20695">
            <v>45231</v>
          </cell>
          <cell r="J20695">
            <v>108000</v>
          </cell>
          <cell r="K20695" t="str">
            <v>Fixed Asset</v>
          </cell>
          <cell r="O20695">
            <v>-16</v>
          </cell>
          <cell r="AH20695" t="str">
            <v>KY-Bluegrass Filing Systems</v>
          </cell>
        </row>
        <row r="20696">
          <cell r="D20696">
            <v>45231</v>
          </cell>
          <cell r="J20696">
            <v>403000</v>
          </cell>
          <cell r="K20696" t="str">
            <v>Expense</v>
          </cell>
          <cell r="O20696">
            <v>7.15</v>
          </cell>
          <cell r="AH20696" t="str">
            <v>KY-Bluegrass Filing Systems</v>
          </cell>
        </row>
        <row r="20697">
          <cell r="D20697">
            <v>45231</v>
          </cell>
          <cell r="J20697">
            <v>108000</v>
          </cell>
          <cell r="K20697" t="str">
            <v>Fixed Asset</v>
          </cell>
          <cell r="O20697">
            <v>-7.15</v>
          </cell>
          <cell r="AH20697" t="str">
            <v>KY-Bluegrass Filing Systems</v>
          </cell>
        </row>
        <row r="20698">
          <cell r="D20698">
            <v>45231</v>
          </cell>
          <cell r="J20698">
            <v>403000</v>
          </cell>
          <cell r="K20698" t="str">
            <v>Expense</v>
          </cell>
          <cell r="O20698">
            <v>19.04</v>
          </cell>
          <cell r="AH20698" t="str">
            <v>KY-Bluegrass Filing Systems</v>
          </cell>
        </row>
        <row r="20699">
          <cell r="D20699">
            <v>45231</v>
          </cell>
          <cell r="J20699">
            <v>108000</v>
          </cell>
          <cell r="K20699" t="str">
            <v>Fixed Asset</v>
          </cell>
          <cell r="O20699">
            <v>-19.04</v>
          </cell>
          <cell r="AH20699" t="str">
            <v>KY-Bluegrass Filing Systems</v>
          </cell>
        </row>
        <row r="20700">
          <cell r="D20700">
            <v>45231</v>
          </cell>
          <cell r="J20700">
            <v>403000</v>
          </cell>
          <cell r="K20700" t="str">
            <v>Expense</v>
          </cell>
          <cell r="O20700">
            <v>41.67</v>
          </cell>
          <cell r="AH20700" t="str">
            <v>KY-Bluegrass Filing Systems</v>
          </cell>
        </row>
        <row r="20701">
          <cell r="D20701">
            <v>45231</v>
          </cell>
          <cell r="J20701">
            <v>108000</v>
          </cell>
          <cell r="K20701" t="str">
            <v>Fixed Asset</v>
          </cell>
          <cell r="O20701">
            <v>-41.67</v>
          </cell>
          <cell r="AH20701" t="str">
            <v>KY-Bluegrass Filing Systems</v>
          </cell>
        </row>
        <row r="20702">
          <cell r="D20702">
            <v>45231</v>
          </cell>
          <cell r="J20702">
            <v>403000</v>
          </cell>
          <cell r="K20702" t="str">
            <v>Expense</v>
          </cell>
          <cell r="O20702">
            <v>7.27</v>
          </cell>
          <cell r="AH20702" t="str">
            <v>KY-Bluegrass Filing Systems</v>
          </cell>
        </row>
        <row r="20703">
          <cell r="D20703">
            <v>45231</v>
          </cell>
          <cell r="J20703">
            <v>108000</v>
          </cell>
          <cell r="K20703" t="str">
            <v>Fixed Asset</v>
          </cell>
          <cell r="O20703">
            <v>-7.27</v>
          </cell>
          <cell r="AH20703" t="str">
            <v>KY-Bluegrass Filing Systems</v>
          </cell>
        </row>
        <row r="20704">
          <cell r="D20704">
            <v>45231</v>
          </cell>
          <cell r="J20704">
            <v>403000</v>
          </cell>
          <cell r="K20704" t="str">
            <v>Expense</v>
          </cell>
          <cell r="O20704">
            <v>1.46</v>
          </cell>
          <cell r="AH20704" t="str">
            <v>KY-Bluegrass Filing Systems</v>
          </cell>
        </row>
        <row r="20705">
          <cell r="D20705">
            <v>45231</v>
          </cell>
          <cell r="J20705">
            <v>108000</v>
          </cell>
          <cell r="K20705" t="str">
            <v>Fixed Asset</v>
          </cell>
          <cell r="O20705">
            <v>-1.46</v>
          </cell>
          <cell r="AH20705" t="str">
            <v>KY-Bluegrass Filing Systems</v>
          </cell>
        </row>
        <row r="20706">
          <cell r="D20706">
            <v>45231</v>
          </cell>
          <cell r="J20706">
            <v>403000</v>
          </cell>
          <cell r="K20706" t="str">
            <v>Expense</v>
          </cell>
          <cell r="O20706">
            <v>10.23</v>
          </cell>
          <cell r="AH20706" t="str">
            <v>KY-Bluegrass Filing Systems</v>
          </cell>
        </row>
        <row r="20707">
          <cell r="D20707">
            <v>45231</v>
          </cell>
          <cell r="J20707">
            <v>108000</v>
          </cell>
          <cell r="K20707" t="str">
            <v>Fixed Asset</v>
          </cell>
          <cell r="O20707">
            <v>-10.23</v>
          </cell>
          <cell r="AH20707" t="str">
            <v>KY-Bluegrass Filing Systems</v>
          </cell>
        </row>
        <row r="20708">
          <cell r="D20708">
            <v>45231</v>
          </cell>
          <cell r="J20708">
            <v>403000</v>
          </cell>
          <cell r="K20708" t="str">
            <v>Expense</v>
          </cell>
          <cell r="O20708">
            <v>3.89</v>
          </cell>
          <cell r="AH20708" t="str">
            <v>KY-Bluegrass Filing Systems</v>
          </cell>
        </row>
        <row r="20709">
          <cell r="D20709">
            <v>45231</v>
          </cell>
          <cell r="J20709">
            <v>108000</v>
          </cell>
          <cell r="K20709" t="str">
            <v>Fixed Asset</v>
          </cell>
          <cell r="O20709">
            <v>-3.89</v>
          </cell>
          <cell r="AH20709" t="str">
            <v>KY-Bluegrass Filing Systems</v>
          </cell>
        </row>
        <row r="20710">
          <cell r="D20710">
            <v>45231</v>
          </cell>
          <cell r="J20710">
            <v>403000</v>
          </cell>
          <cell r="K20710" t="str">
            <v>Expense</v>
          </cell>
          <cell r="O20710">
            <v>15</v>
          </cell>
          <cell r="AH20710" t="str">
            <v>KY-Bluegrass Filing Systems</v>
          </cell>
        </row>
        <row r="20711">
          <cell r="D20711">
            <v>45231</v>
          </cell>
          <cell r="J20711">
            <v>108000</v>
          </cell>
          <cell r="K20711" t="str">
            <v>Fixed Asset</v>
          </cell>
          <cell r="O20711">
            <v>-15</v>
          </cell>
          <cell r="AH20711" t="str">
            <v>KY-Bluegrass Filing Systems</v>
          </cell>
        </row>
        <row r="20712">
          <cell r="D20712">
            <v>45231</v>
          </cell>
          <cell r="J20712">
            <v>403000</v>
          </cell>
          <cell r="K20712" t="str">
            <v>Expense</v>
          </cell>
          <cell r="O20712">
            <v>36.96</v>
          </cell>
          <cell r="AH20712" t="str">
            <v>KY-Bluegrass Filing Systems</v>
          </cell>
        </row>
        <row r="20713">
          <cell r="D20713">
            <v>45231</v>
          </cell>
          <cell r="J20713">
            <v>108000</v>
          </cell>
          <cell r="K20713" t="str">
            <v>Fixed Asset</v>
          </cell>
          <cell r="O20713">
            <v>-36.96</v>
          </cell>
          <cell r="AH20713" t="str">
            <v>KY-Bluegrass Filing Systems</v>
          </cell>
        </row>
        <row r="20714">
          <cell r="D20714">
            <v>45231</v>
          </cell>
          <cell r="J20714">
            <v>403000</v>
          </cell>
          <cell r="K20714" t="str">
            <v>Expense</v>
          </cell>
          <cell r="O20714">
            <v>40.69</v>
          </cell>
          <cell r="AH20714" t="str">
            <v>KY-Bluegrass Filing Systems</v>
          </cell>
        </row>
        <row r="20715">
          <cell r="D20715">
            <v>45231</v>
          </cell>
          <cell r="J20715">
            <v>108000</v>
          </cell>
          <cell r="K20715" t="str">
            <v>Fixed Asset</v>
          </cell>
          <cell r="O20715">
            <v>-40.69</v>
          </cell>
          <cell r="AH20715" t="str">
            <v>KY-Bluegrass Filing Systems</v>
          </cell>
        </row>
        <row r="20716">
          <cell r="D20716">
            <v>45231</v>
          </cell>
          <cell r="J20716">
            <v>403000</v>
          </cell>
          <cell r="K20716" t="str">
            <v>Expense</v>
          </cell>
          <cell r="O20716">
            <v>45.69</v>
          </cell>
          <cell r="AH20716" t="str">
            <v>KY-Bluegrass Filing Systems</v>
          </cell>
        </row>
        <row r="20717">
          <cell r="D20717">
            <v>45231</v>
          </cell>
          <cell r="J20717">
            <v>108000</v>
          </cell>
          <cell r="K20717" t="str">
            <v>Fixed Asset</v>
          </cell>
          <cell r="O20717">
            <v>-45.69</v>
          </cell>
          <cell r="AH20717" t="str">
            <v>KY-Bluegrass Filing Systems</v>
          </cell>
        </row>
        <row r="20718">
          <cell r="D20718">
            <v>45231</v>
          </cell>
          <cell r="J20718">
            <v>403000</v>
          </cell>
          <cell r="K20718" t="str">
            <v>Expense</v>
          </cell>
          <cell r="O20718">
            <v>15.84</v>
          </cell>
          <cell r="AH20718" t="str">
            <v>KY-Bluegrass Filing Systems</v>
          </cell>
        </row>
        <row r="20719">
          <cell r="D20719">
            <v>45231</v>
          </cell>
          <cell r="J20719">
            <v>108000</v>
          </cell>
          <cell r="K20719" t="str">
            <v>Fixed Asset</v>
          </cell>
          <cell r="O20719">
            <v>-15.84</v>
          </cell>
          <cell r="AH20719" t="str">
            <v>KY-Bluegrass Filing Systems</v>
          </cell>
        </row>
        <row r="20720">
          <cell r="D20720">
            <v>45231</v>
          </cell>
          <cell r="J20720">
            <v>403000</v>
          </cell>
          <cell r="K20720" t="str">
            <v>Expense</v>
          </cell>
          <cell r="O20720">
            <v>11.37</v>
          </cell>
          <cell r="AH20720" t="str">
            <v>KY-Bluegrass Filing Systems</v>
          </cell>
        </row>
        <row r="20721">
          <cell r="D20721">
            <v>45231</v>
          </cell>
          <cell r="J20721">
            <v>108000</v>
          </cell>
          <cell r="K20721" t="str">
            <v>Fixed Asset</v>
          </cell>
          <cell r="O20721">
            <v>-11.37</v>
          </cell>
          <cell r="AH20721" t="str">
            <v>KY-Bluegrass Filing Systems</v>
          </cell>
        </row>
        <row r="20722">
          <cell r="D20722">
            <v>45231</v>
          </cell>
          <cell r="J20722">
            <v>403000</v>
          </cell>
          <cell r="K20722" t="str">
            <v>Expense</v>
          </cell>
          <cell r="O20722">
            <v>46.84</v>
          </cell>
          <cell r="AH20722" t="str">
            <v>KY-Bluegrass Filing Systems</v>
          </cell>
        </row>
        <row r="20723">
          <cell r="D20723">
            <v>45231</v>
          </cell>
          <cell r="J20723">
            <v>108000</v>
          </cell>
          <cell r="K20723" t="str">
            <v>Fixed Asset</v>
          </cell>
          <cell r="O20723">
            <v>-46.84</v>
          </cell>
          <cell r="AH20723" t="str">
            <v>KY-Bluegrass Filing Systems</v>
          </cell>
        </row>
        <row r="20724">
          <cell r="D20724">
            <v>45231</v>
          </cell>
          <cell r="J20724">
            <v>403000</v>
          </cell>
          <cell r="K20724" t="str">
            <v>Expense</v>
          </cell>
          <cell r="O20724">
            <v>51.12</v>
          </cell>
          <cell r="AH20724" t="str">
            <v>KY-Bluegrass Filing Systems</v>
          </cell>
        </row>
        <row r="20725">
          <cell r="D20725">
            <v>45231</v>
          </cell>
          <cell r="J20725">
            <v>108000</v>
          </cell>
          <cell r="K20725" t="str">
            <v>Fixed Asset</v>
          </cell>
          <cell r="O20725">
            <v>-51.12</v>
          </cell>
          <cell r="AH20725" t="str">
            <v>KY-Bluegrass Filing Systems</v>
          </cell>
        </row>
        <row r="20726">
          <cell r="D20726">
            <v>45231</v>
          </cell>
          <cell r="J20726">
            <v>403000</v>
          </cell>
          <cell r="K20726" t="str">
            <v>Expense</v>
          </cell>
          <cell r="O20726">
            <v>114.81</v>
          </cell>
          <cell r="AH20726" t="str">
            <v>KY-Bluegrass Filing Systems</v>
          </cell>
        </row>
        <row r="20727">
          <cell r="D20727">
            <v>45231</v>
          </cell>
          <cell r="J20727">
            <v>108000</v>
          </cell>
          <cell r="K20727" t="str">
            <v>Fixed Asset</v>
          </cell>
          <cell r="O20727">
            <v>-114.81</v>
          </cell>
          <cell r="AH20727" t="str">
            <v>KY-Bluegrass Filing Systems</v>
          </cell>
        </row>
        <row r="20728">
          <cell r="D20728">
            <v>45231</v>
          </cell>
          <cell r="J20728">
            <v>403000</v>
          </cell>
          <cell r="K20728" t="str">
            <v>Expense</v>
          </cell>
          <cell r="O20728">
            <v>507.22</v>
          </cell>
          <cell r="AH20728" t="str">
            <v>KY-Bluegrass Filing Systems</v>
          </cell>
        </row>
        <row r="20729">
          <cell r="D20729">
            <v>45231</v>
          </cell>
          <cell r="J20729">
            <v>108000</v>
          </cell>
          <cell r="K20729" t="str">
            <v>Fixed Asset</v>
          </cell>
          <cell r="O20729">
            <v>-507.22</v>
          </cell>
          <cell r="AH20729" t="str">
            <v>KY-Bluegrass Filing Systems</v>
          </cell>
        </row>
        <row r="20730">
          <cell r="D20730">
            <v>45231</v>
          </cell>
          <cell r="J20730">
            <v>403000</v>
          </cell>
          <cell r="K20730" t="str">
            <v>Expense</v>
          </cell>
          <cell r="O20730">
            <v>42</v>
          </cell>
          <cell r="AH20730" t="str">
            <v>KY-Bluegrass Filing Systems</v>
          </cell>
        </row>
        <row r="20731">
          <cell r="D20731">
            <v>45231</v>
          </cell>
          <cell r="J20731">
            <v>108000</v>
          </cell>
          <cell r="K20731" t="str">
            <v>Fixed Asset</v>
          </cell>
          <cell r="O20731">
            <v>-42</v>
          </cell>
          <cell r="AH20731" t="str">
            <v>KY-Bluegrass Filing Systems</v>
          </cell>
        </row>
        <row r="20732">
          <cell r="D20732">
            <v>45231</v>
          </cell>
          <cell r="J20732">
            <v>403000</v>
          </cell>
          <cell r="K20732" t="str">
            <v>Expense</v>
          </cell>
          <cell r="O20732">
            <v>53.95</v>
          </cell>
          <cell r="AH20732" t="str">
            <v>KY-Bluegrass Filing Systems</v>
          </cell>
        </row>
        <row r="20733">
          <cell r="D20733">
            <v>45231</v>
          </cell>
          <cell r="J20733">
            <v>108000</v>
          </cell>
          <cell r="K20733" t="str">
            <v>Fixed Asset</v>
          </cell>
          <cell r="O20733">
            <v>-53.95</v>
          </cell>
          <cell r="AH20733" t="str">
            <v>KY-Bluegrass Filing Systems</v>
          </cell>
        </row>
        <row r="20734">
          <cell r="D20734">
            <v>45231</v>
          </cell>
          <cell r="J20734">
            <v>403000</v>
          </cell>
          <cell r="K20734" t="str">
            <v>Expense</v>
          </cell>
          <cell r="O20734">
            <v>179.2</v>
          </cell>
          <cell r="AH20734" t="str">
            <v>KY-Bluegrass Filing Systems</v>
          </cell>
        </row>
        <row r="20735">
          <cell r="D20735">
            <v>45231</v>
          </cell>
          <cell r="J20735">
            <v>108000</v>
          </cell>
          <cell r="K20735" t="str">
            <v>Fixed Asset</v>
          </cell>
          <cell r="O20735">
            <v>-179.2</v>
          </cell>
          <cell r="AH20735" t="str">
            <v>KY-Bluegrass Filing Systems</v>
          </cell>
        </row>
        <row r="20736">
          <cell r="D20736">
            <v>45231</v>
          </cell>
          <cell r="J20736">
            <v>403000</v>
          </cell>
          <cell r="K20736" t="str">
            <v>Expense</v>
          </cell>
          <cell r="O20736">
            <v>83.33</v>
          </cell>
          <cell r="AH20736" t="str">
            <v>KY-Bluegrass Filing Systems</v>
          </cell>
        </row>
        <row r="20737">
          <cell r="D20737">
            <v>45231</v>
          </cell>
          <cell r="J20737">
            <v>108000</v>
          </cell>
          <cell r="K20737" t="str">
            <v>Fixed Asset</v>
          </cell>
          <cell r="O20737">
            <v>-83.33</v>
          </cell>
          <cell r="AH20737" t="str">
            <v>KY-Bluegrass Filing Systems</v>
          </cell>
        </row>
        <row r="20738">
          <cell r="D20738">
            <v>45231</v>
          </cell>
          <cell r="J20738">
            <v>403000</v>
          </cell>
          <cell r="K20738" t="str">
            <v>Expense</v>
          </cell>
          <cell r="O20738">
            <v>27.78</v>
          </cell>
          <cell r="AH20738" t="str">
            <v>KY-Bluegrass Filing Systems</v>
          </cell>
        </row>
        <row r="20739">
          <cell r="D20739">
            <v>45231</v>
          </cell>
          <cell r="J20739">
            <v>108000</v>
          </cell>
          <cell r="K20739" t="str">
            <v>Fixed Asset</v>
          </cell>
          <cell r="O20739">
            <v>-27.78</v>
          </cell>
          <cell r="AH20739" t="str">
            <v>KY-Bluegrass Filing Systems</v>
          </cell>
        </row>
        <row r="20740">
          <cell r="D20740">
            <v>45231</v>
          </cell>
          <cell r="J20740">
            <v>403000</v>
          </cell>
          <cell r="K20740" t="str">
            <v>Expense</v>
          </cell>
          <cell r="O20740">
            <v>7.52</v>
          </cell>
          <cell r="AH20740" t="str">
            <v>KY-Bluegrass Filing Systems</v>
          </cell>
        </row>
        <row r="20741">
          <cell r="D20741">
            <v>45231</v>
          </cell>
          <cell r="J20741">
            <v>108000</v>
          </cell>
          <cell r="K20741" t="str">
            <v>Fixed Asset</v>
          </cell>
          <cell r="O20741">
            <v>-7.52</v>
          </cell>
          <cell r="AH20741" t="str">
            <v>KY-Bluegrass Filing Systems</v>
          </cell>
        </row>
        <row r="20742">
          <cell r="D20742">
            <v>45231</v>
          </cell>
          <cell r="J20742">
            <v>403000</v>
          </cell>
          <cell r="K20742" t="str">
            <v>Expense</v>
          </cell>
          <cell r="O20742">
            <v>31.77</v>
          </cell>
          <cell r="AH20742" t="str">
            <v>KY-Bluegrass Filing Systems</v>
          </cell>
        </row>
        <row r="20743">
          <cell r="D20743">
            <v>45231</v>
          </cell>
          <cell r="J20743">
            <v>108000</v>
          </cell>
          <cell r="K20743" t="str">
            <v>Fixed Asset</v>
          </cell>
          <cell r="O20743">
            <v>-31.77</v>
          </cell>
          <cell r="AH20743" t="str">
            <v>KY-Bluegrass Filing Systems</v>
          </cell>
        </row>
        <row r="20744">
          <cell r="D20744">
            <v>45231</v>
          </cell>
          <cell r="J20744">
            <v>403000</v>
          </cell>
          <cell r="K20744" t="str">
            <v>Expense</v>
          </cell>
          <cell r="O20744">
            <v>10.58</v>
          </cell>
          <cell r="AH20744" t="str">
            <v>KY-Bluegrass Filing Systems</v>
          </cell>
        </row>
        <row r="20745">
          <cell r="D20745">
            <v>45231</v>
          </cell>
          <cell r="J20745">
            <v>108000</v>
          </cell>
          <cell r="K20745" t="str">
            <v>Fixed Asset</v>
          </cell>
          <cell r="O20745">
            <v>-10.58</v>
          </cell>
          <cell r="AH20745" t="str">
            <v>KY-Bluegrass Filing Systems</v>
          </cell>
        </row>
        <row r="20746">
          <cell r="D20746">
            <v>45231</v>
          </cell>
          <cell r="J20746">
            <v>403000</v>
          </cell>
          <cell r="K20746" t="str">
            <v>Expense</v>
          </cell>
          <cell r="O20746">
            <v>10.17</v>
          </cell>
          <cell r="AH20746" t="str">
            <v>KY-Bluegrass Filing Systems</v>
          </cell>
        </row>
        <row r="20747">
          <cell r="D20747">
            <v>45231</v>
          </cell>
          <cell r="J20747">
            <v>108000</v>
          </cell>
          <cell r="K20747" t="str">
            <v>Fixed Asset</v>
          </cell>
          <cell r="O20747">
            <v>-10.17</v>
          </cell>
          <cell r="AH20747" t="str">
            <v>KY-Bluegrass Filing Systems</v>
          </cell>
        </row>
        <row r="20748">
          <cell r="D20748">
            <v>45231</v>
          </cell>
          <cell r="J20748">
            <v>403000</v>
          </cell>
          <cell r="K20748" t="str">
            <v>Expense</v>
          </cell>
          <cell r="O20748">
            <v>165.1</v>
          </cell>
          <cell r="AH20748" t="str">
            <v>KY-Bluegrass Filing Systems</v>
          </cell>
        </row>
        <row r="20749">
          <cell r="D20749">
            <v>45231</v>
          </cell>
          <cell r="J20749">
            <v>108000</v>
          </cell>
          <cell r="K20749" t="str">
            <v>Fixed Asset</v>
          </cell>
          <cell r="O20749">
            <v>-165.1</v>
          </cell>
          <cell r="AH20749" t="str">
            <v>KY-Bluegrass Filing Systems</v>
          </cell>
        </row>
        <row r="20750">
          <cell r="D20750">
            <v>45231</v>
          </cell>
          <cell r="J20750">
            <v>403000</v>
          </cell>
          <cell r="K20750" t="str">
            <v>Expense</v>
          </cell>
          <cell r="O20750">
            <v>77.03</v>
          </cell>
          <cell r="AH20750" t="str">
            <v>KY-Bluegrass Filing Systems</v>
          </cell>
        </row>
        <row r="20751">
          <cell r="D20751">
            <v>45231</v>
          </cell>
          <cell r="J20751">
            <v>108000</v>
          </cell>
          <cell r="K20751" t="str">
            <v>Fixed Asset</v>
          </cell>
          <cell r="O20751">
            <v>-77.03</v>
          </cell>
          <cell r="AH20751" t="str">
            <v>KY-Bluegrass Filing Systems</v>
          </cell>
        </row>
        <row r="20752">
          <cell r="D20752">
            <v>45231</v>
          </cell>
          <cell r="J20752">
            <v>403000</v>
          </cell>
          <cell r="K20752" t="str">
            <v>Expense</v>
          </cell>
          <cell r="O20752">
            <v>25</v>
          </cell>
          <cell r="AH20752" t="str">
            <v>KY-Bluegrass Filing Systems</v>
          </cell>
        </row>
        <row r="20753">
          <cell r="D20753">
            <v>45231</v>
          </cell>
          <cell r="J20753">
            <v>108000</v>
          </cell>
          <cell r="K20753" t="str">
            <v>Fixed Asset</v>
          </cell>
          <cell r="O20753">
            <v>-25</v>
          </cell>
          <cell r="AH20753" t="str">
            <v>KY-Bluegrass Filing Systems</v>
          </cell>
        </row>
        <row r="20754">
          <cell r="D20754">
            <v>45231</v>
          </cell>
          <cell r="J20754">
            <v>403000</v>
          </cell>
          <cell r="K20754" t="str">
            <v>Expense</v>
          </cell>
          <cell r="O20754">
            <v>38.56</v>
          </cell>
          <cell r="AH20754" t="str">
            <v>KY-Bluegrass Filing Systems</v>
          </cell>
        </row>
        <row r="20755">
          <cell r="D20755">
            <v>45231</v>
          </cell>
          <cell r="J20755">
            <v>108000</v>
          </cell>
          <cell r="K20755" t="str">
            <v>Fixed Asset</v>
          </cell>
          <cell r="O20755">
            <v>-38.56</v>
          </cell>
          <cell r="AH20755" t="str">
            <v>KY-Bluegrass Filing Systems</v>
          </cell>
        </row>
        <row r="20756">
          <cell r="D20756">
            <v>45231</v>
          </cell>
          <cell r="J20756">
            <v>403000</v>
          </cell>
          <cell r="K20756" t="str">
            <v>Expense</v>
          </cell>
          <cell r="O20756">
            <v>4.59</v>
          </cell>
          <cell r="AH20756" t="str">
            <v>KY-Bluegrass Filing Systems</v>
          </cell>
        </row>
        <row r="20757">
          <cell r="D20757">
            <v>45231</v>
          </cell>
          <cell r="J20757">
            <v>108000</v>
          </cell>
          <cell r="K20757" t="str">
            <v>Fixed Asset</v>
          </cell>
          <cell r="O20757">
            <v>-4.59</v>
          </cell>
          <cell r="AH20757" t="str">
            <v>KY-Bluegrass Filing Systems</v>
          </cell>
        </row>
        <row r="20758">
          <cell r="D20758">
            <v>45231</v>
          </cell>
          <cell r="J20758">
            <v>403000</v>
          </cell>
          <cell r="K20758" t="str">
            <v>Expense</v>
          </cell>
          <cell r="O20758">
            <v>75.86</v>
          </cell>
          <cell r="AH20758" t="str">
            <v>KY-Bluegrass Filing Systems</v>
          </cell>
        </row>
        <row r="20759">
          <cell r="D20759">
            <v>45231</v>
          </cell>
          <cell r="J20759">
            <v>108000</v>
          </cell>
          <cell r="K20759" t="str">
            <v>Fixed Asset</v>
          </cell>
          <cell r="O20759">
            <v>-75.86</v>
          </cell>
          <cell r="AH20759" t="str">
            <v>KY-Bluegrass Filing Systems</v>
          </cell>
        </row>
        <row r="20760">
          <cell r="D20760">
            <v>45231</v>
          </cell>
          <cell r="J20760">
            <v>403000</v>
          </cell>
          <cell r="K20760" t="str">
            <v>Expense</v>
          </cell>
          <cell r="O20760">
            <v>145.83000000000001</v>
          </cell>
          <cell r="AH20760" t="str">
            <v>KY-Bluegrass Filing Systems</v>
          </cell>
        </row>
        <row r="20761">
          <cell r="D20761">
            <v>45231</v>
          </cell>
          <cell r="J20761">
            <v>108000</v>
          </cell>
          <cell r="K20761" t="str">
            <v>Fixed Asset</v>
          </cell>
          <cell r="O20761">
            <v>-145.83000000000001</v>
          </cell>
          <cell r="AH20761" t="str">
            <v>KY-Bluegrass Filing Systems</v>
          </cell>
        </row>
        <row r="20762">
          <cell r="D20762">
            <v>45231</v>
          </cell>
          <cell r="J20762">
            <v>403000</v>
          </cell>
          <cell r="K20762" t="str">
            <v>Expense</v>
          </cell>
          <cell r="O20762">
            <v>4.58</v>
          </cell>
          <cell r="AH20762" t="str">
            <v>KY-Bluegrass Filing Systems</v>
          </cell>
        </row>
        <row r="20763">
          <cell r="D20763">
            <v>45231</v>
          </cell>
          <cell r="J20763">
            <v>108000</v>
          </cell>
          <cell r="K20763" t="str">
            <v>Fixed Asset</v>
          </cell>
          <cell r="O20763">
            <v>-4.58</v>
          </cell>
          <cell r="AH20763" t="str">
            <v>KY-Bluegrass Filing Systems</v>
          </cell>
        </row>
        <row r="20764">
          <cell r="D20764">
            <v>45231</v>
          </cell>
          <cell r="J20764">
            <v>403000</v>
          </cell>
          <cell r="K20764" t="str">
            <v>Expense</v>
          </cell>
          <cell r="O20764">
            <v>4.59</v>
          </cell>
          <cell r="AH20764" t="str">
            <v>KY-Bluegrass Filing Systems</v>
          </cell>
        </row>
        <row r="20765">
          <cell r="D20765">
            <v>45231</v>
          </cell>
          <cell r="J20765">
            <v>108000</v>
          </cell>
          <cell r="K20765" t="str">
            <v>Fixed Asset</v>
          </cell>
          <cell r="O20765">
            <v>-4.59</v>
          </cell>
          <cell r="AH20765" t="str">
            <v>KY-Bluegrass Filing Systems</v>
          </cell>
        </row>
        <row r="20766">
          <cell r="D20766">
            <v>45231</v>
          </cell>
          <cell r="J20766">
            <v>403000</v>
          </cell>
          <cell r="K20766" t="str">
            <v>Expense</v>
          </cell>
          <cell r="O20766">
            <v>21.01</v>
          </cell>
          <cell r="AH20766" t="str">
            <v>KY-Bluegrass Filing Systems</v>
          </cell>
        </row>
        <row r="20767">
          <cell r="D20767">
            <v>45231</v>
          </cell>
          <cell r="J20767">
            <v>108000</v>
          </cell>
          <cell r="K20767" t="str">
            <v>Fixed Asset</v>
          </cell>
          <cell r="O20767">
            <v>-21.01</v>
          </cell>
          <cell r="AH20767" t="str">
            <v>KY-Bluegrass Filing Systems</v>
          </cell>
        </row>
        <row r="20768">
          <cell r="D20768">
            <v>45231</v>
          </cell>
          <cell r="J20768">
            <v>403000</v>
          </cell>
          <cell r="K20768" t="str">
            <v>Expense</v>
          </cell>
          <cell r="O20768">
            <v>1.56</v>
          </cell>
          <cell r="AH20768" t="str">
            <v>KY-Bluegrass Filing Systems</v>
          </cell>
        </row>
        <row r="20769">
          <cell r="D20769">
            <v>45231</v>
          </cell>
          <cell r="J20769">
            <v>108000</v>
          </cell>
          <cell r="K20769" t="str">
            <v>Fixed Asset</v>
          </cell>
          <cell r="O20769">
            <v>-1.56</v>
          </cell>
          <cell r="AH20769" t="str">
            <v>KY-Bluegrass Filing Systems</v>
          </cell>
        </row>
        <row r="20770">
          <cell r="D20770">
            <v>45231</v>
          </cell>
          <cell r="J20770">
            <v>403000</v>
          </cell>
          <cell r="K20770" t="str">
            <v>Expense</v>
          </cell>
          <cell r="O20770">
            <v>50.47</v>
          </cell>
          <cell r="AH20770" t="str">
            <v>KY-Bluegrass Filing Systems</v>
          </cell>
        </row>
        <row r="20771">
          <cell r="D20771">
            <v>45231</v>
          </cell>
          <cell r="J20771">
            <v>108000</v>
          </cell>
          <cell r="K20771" t="str">
            <v>Fixed Asset</v>
          </cell>
          <cell r="O20771">
            <v>-50.47</v>
          </cell>
          <cell r="AH20771" t="str">
            <v>KY-Bluegrass Filing Systems</v>
          </cell>
        </row>
        <row r="20772">
          <cell r="D20772">
            <v>45231</v>
          </cell>
          <cell r="J20772">
            <v>403000</v>
          </cell>
          <cell r="K20772" t="str">
            <v>Expense</v>
          </cell>
          <cell r="O20772">
            <v>17.29</v>
          </cell>
          <cell r="AH20772" t="str">
            <v>KY-Bluegrass Filing Systems</v>
          </cell>
        </row>
        <row r="20773">
          <cell r="D20773">
            <v>45231</v>
          </cell>
          <cell r="J20773">
            <v>108000</v>
          </cell>
          <cell r="K20773" t="str">
            <v>Fixed Asset</v>
          </cell>
          <cell r="O20773">
            <v>-17.29</v>
          </cell>
          <cell r="AH20773" t="str">
            <v>KY-Bluegrass Filing Systems</v>
          </cell>
        </row>
        <row r="20774">
          <cell r="D20774">
            <v>45231</v>
          </cell>
          <cell r="J20774">
            <v>403000</v>
          </cell>
          <cell r="K20774" t="str">
            <v>Expense</v>
          </cell>
          <cell r="O20774">
            <v>17.29</v>
          </cell>
          <cell r="AH20774" t="str">
            <v>KY-Bluegrass Filing Systems</v>
          </cell>
        </row>
        <row r="20775">
          <cell r="D20775">
            <v>45231</v>
          </cell>
          <cell r="J20775">
            <v>108000</v>
          </cell>
          <cell r="K20775" t="str">
            <v>Fixed Asset</v>
          </cell>
          <cell r="O20775">
            <v>-17.29</v>
          </cell>
          <cell r="AH20775" t="str">
            <v>KY-Bluegrass Filing Systems</v>
          </cell>
        </row>
        <row r="20776">
          <cell r="D20776">
            <v>45231</v>
          </cell>
          <cell r="J20776">
            <v>403000</v>
          </cell>
          <cell r="K20776" t="str">
            <v>Expense</v>
          </cell>
          <cell r="O20776">
            <v>61.68</v>
          </cell>
          <cell r="AH20776" t="str">
            <v>KY-Bluegrass Filing Systems</v>
          </cell>
        </row>
        <row r="20777">
          <cell r="D20777">
            <v>45231</v>
          </cell>
          <cell r="J20777">
            <v>108000</v>
          </cell>
          <cell r="K20777" t="str">
            <v>Fixed Asset</v>
          </cell>
          <cell r="O20777">
            <v>-61.68</v>
          </cell>
          <cell r="AH20777" t="str">
            <v>KY-Bluegrass Filing Systems</v>
          </cell>
        </row>
        <row r="20778">
          <cell r="D20778">
            <v>45231</v>
          </cell>
          <cell r="J20778">
            <v>403000</v>
          </cell>
          <cell r="K20778" t="str">
            <v>Expense</v>
          </cell>
          <cell r="O20778">
            <v>8.69</v>
          </cell>
          <cell r="AH20778" t="str">
            <v>KY-Bluegrass Filing Systems</v>
          </cell>
        </row>
        <row r="20779">
          <cell r="D20779">
            <v>45231</v>
          </cell>
          <cell r="J20779">
            <v>108000</v>
          </cell>
          <cell r="K20779" t="str">
            <v>Fixed Asset</v>
          </cell>
          <cell r="O20779">
            <v>-8.69</v>
          </cell>
          <cell r="AH20779" t="str">
            <v>KY-Bluegrass Filing Systems</v>
          </cell>
        </row>
        <row r="20780">
          <cell r="D20780">
            <v>45231</v>
          </cell>
          <cell r="J20780">
            <v>403000</v>
          </cell>
          <cell r="K20780" t="str">
            <v>Expense</v>
          </cell>
          <cell r="O20780">
            <v>27.72</v>
          </cell>
          <cell r="AH20780" t="str">
            <v>KY-Bluegrass Filing Systems</v>
          </cell>
        </row>
        <row r="20781">
          <cell r="D20781">
            <v>45231</v>
          </cell>
          <cell r="J20781">
            <v>108000</v>
          </cell>
          <cell r="K20781" t="str">
            <v>Fixed Asset</v>
          </cell>
          <cell r="O20781">
            <v>-27.72</v>
          </cell>
          <cell r="AH20781" t="str">
            <v>KY-Bluegrass Filing Systems</v>
          </cell>
        </row>
        <row r="20782">
          <cell r="D20782">
            <v>45231</v>
          </cell>
          <cell r="J20782">
            <v>403000</v>
          </cell>
          <cell r="K20782" t="str">
            <v>Expense</v>
          </cell>
          <cell r="O20782">
            <v>4.17</v>
          </cell>
          <cell r="AH20782" t="str">
            <v>KY-Bluegrass Filing Systems</v>
          </cell>
        </row>
        <row r="20783">
          <cell r="D20783">
            <v>45231</v>
          </cell>
          <cell r="J20783">
            <v>108000</v>
          </cell>
          <cell r="K20783" t="str">
            <v>Fixed Asset</v>
          </cell>
          <cell r="O20783">
            <v>-4.17</v>
          </cell>
          <cell r="AH20783" t="str">
            <v>KY-Bluegrass Filing Systems</v>
          </cell>
        </row>
        <row r="20784">
          <cell r="D20784">
            <v>45231</v>
          </cell>
          <cell r="J20784">
            <v>403000</v>
          </cell>
          <cell r="K20784" t="str">
            <v>Expense</v>
          </cell>
          <cell r="O20784">
            <v>162.63</v>
          </cell>
          <cell r="AH20784" t="str">
            <v>KY-Bluegrass Filing Systems</v>
          </cell>
        </row>
        <row r="20785">
          <cell r="D20785">
            <v>45231</v>
          </cell>
          <cell r="J20785">
            <v>108000</v>
          </cell>
          <cell r="K20785" t="str">
            <v>Fixed Asset</v>
          </cell>
          <cell r="O20785">
            <v>-162.63</v>
          </cell>
          <cell r="AH20785" t="str">
            <v>KY-Bluegrass Filing Systems</v>
          </cell>
        </row>
        <row r="20786">
          <cell r="D20786">
            <v>45231</v>
          </cell>
          <cell r="J20786">
            <v>403000</v>
          </cell>
          <cell r="K20786" t="str">
            <v>Expense</v>
          </cell>
          <cell r="O20786">
            <v>16.48</v>
          </cell>
          <cell r="AH20786" t="str">
            <v>KY-Bluegrass Filing Systems</v>
          </cell>
        </row>
        <row r="20787">
          <cell r="D20787">
            <v>45231</v>
          </cell>
          <cell r="J20787">
            <v>108000</v>
          </cell>
          <cell r="K20787" t="str">
            <v>Fixed Asset</v>
          </cell>
          <cell r="O20787">
            <v>-16.48</v>
          </cell>
          <cell r="AH20787" t="str">
            <v>KY-Bluegrass Filing Systems</v>
          </cell>
        </row>
        <row r="20788">
          <cell r="D20788">
            <v>45231</v>
          </cell>
          <cell r="J20788">
            <v>403000</v>
          </cell>
          <cell r="K20788" t="str">
            <v>Expense</v>
          </cell>
          <cell r="O20788">
            <v>16.55</v>
          </cell>
          <cell r="AH20788" t="str">
            <v>KY-Bluegrass Filing Systems</v>
          </cell>
        </row>
        <row r="20789">
          <cell r="D20789">
            <v>45231</v>
          </cell>
          <cell r="J20789">
            <v>108000</v>
          </cell>
          <cell r="K20789" t="str">
            <v>Fixed Asset</v>
          </cell>
          <cell r="O20789">
            <v>-16.55</v>
          </cell>
          <cell r="AH20789" t="str">
            <v>KY-Bluegrass Filing Systems</v>
          </cell>
        </row>
        <row r="20790">
          <cell r="D20790">
            <v>45231</v>
          </cell>
          <cell r="J20790">
            <v>403000</v>
          </cell>
          <cell r="K20790" t="str">
            <v>Expense</v>
          </cell>
          <cell r="O20790">
            <v>16.7</v>
          </cell>
          <cell r="AH20790" t="str">
            <v>KY-Bluegrass Filing Systems</v>
          </cell>
        </row>
        <row r="20791">
          <cell r="D20791">
            <v>45231</v>
          </cell>
          <cell r="J20791">
            <v>108000</v>
          </cell>
          <cell r="K20791" t="str">
            <v>Fixed Asset</v>
          </cell>
          <cell r="O20791">
            <v>-16.7</v>
          </cell>
          <cell r="AH20791" t="str">
            <v>KY-Bluegrass Filing Systems</v>
          </cell>
        </row>
        <row r="20792">
          <cell r="D20792">
            <v>45231</v>
          </cell>
          <cell r="J20792">
            <v>403000</v>
          </cell>
          <cell r="K20792" t="str">
            <v>Expense</v>
          </cell>
          <cell r="O20792">
            <v>208.59</v>
          </cell>
          <cell r="AH20792" t="str">
            <v>KY-Bluegrass Filing Systems</v>
          </cell>
        </row>
        <row r="20793">
          <cell r="D20793">
            <v>45231</v>
          </cell>
          <cell r="J20793">
            <v>108000</v>
          </cell>
          <cell r="K20793" t="str">
            <v>Fixed Asset</v>
          </cell>
          <cell r="O20793">
            <v>-208.59</v>
          </cell>
          <cell r="AH20793" t="str">
            <v>KY-Bluegrass Filing Systems</v>
          </cell>
        </row>
        <row r="20794">
          <cell r="D20794">
            <v>45231</v>
          </cell>
          <cell r="J20794">
            <v>403000</v>
          </cell>
          <cell r="K20794" t="str">
            <v>Expense</v>
          </cell>
          <cell r="O20794">
            <v>45.93</v>
          </cell>
          <cell r="AH20794" t="str">
            <v>KY-Bluegrass Filing Systems</v>
          </cell>
        </row>
        <row r="20795">
          <cell r="D20795">
            <v>45231</v>
          </cell>
          <cell r="J20795">
            <v>108000</v>
          </cell>
          <cell r="K20795" t="str">
            <v>Fixed Asset</v>
          </cell>
          <cell r="O20795">
            <v>-45.93</v>
          </cell>
          <cell r="AH20795" t="str">
            <v>KY-Bluegrass Filing Systems</v>
          </cell>
        </row>
        <row r="20796">
          <cell r="D20796">
            <v>45231</v>
          </cell>
          <cell r="J20796">
            <v>403000</v>
          </cell>
          <cell r="K20796" t="str">
            <v>Expense</v>
          </cell>
          <cell r="O20796">
            <v>104.91</v>
          </cell>
          <cell r="AH20796" t="str">
            <v>KY-Bluegrass Filing Systems</v>
          </cell>
        </row>
        <row r="20797">
          <cell r="D20797">
            <v>45231</v>
          </cell>
          <cell r="J20797">
            <v>108000</v>
          </cell>
          <cell r="K20797" t="str">
            <v>Fixed Asset</v>
          </cell>
          <cell r="O20797">
            <v>-104.91</v>
          </cell>
          <cell r="AH20797" t="str">
            <v>KY-Bluegrass Filing Systems</v>
          </cell>
        </row>
        <row r="20798">
          <cell r="D20798">
            <v>45231</v>
          </cell>
          <cell r="J20798">
            <v>403000</v>
          </cell>
          <cell r="K20798" t="str">
            <v>Expense</v>
          </cell>
          <cell r="O20798">
            <v>5.65</v>
          </cell>
          <cell r="AH20798" t="str">
            <v>KY-Bluegrass Filing Systems</v>
          </cell>
        </row>
        <row r="20799">
          <cell r="D20799">
            <v>45231</v>
          </cell>
          <cell r="J20799">
            <v>108000</v>
          </cell>
          <cell r="K20799" t="str">
            <v>Fixed Asset</v>
          </cell>
          <cell r="O20799">
            <v>-5.65</v>
          </cell>
          <cell r="AH20799" t="str">
            <v>KY-Bluegrass Filing Systems</v>
          </cell>
        </row>
        <row r="20800">
          <cell r="D20800">
            <v>45231</v>
          </cell>
          <cell r="J20800">
            <v>403000</v>
          </cell>
          <cell r="K20800" t="str">
            <v>Expense</v>
          </cell>
          <cell r="O20800">
            <v>2705.71</v>
          </cell>
          <cell r="AH20800" t="str">
            <v>KY-Bluegrass Filing Systems</v>
          </cell>
        </row>
        <row r="20801">
          <cell r="D20801">
            <v>45231</v>
          </cell>
          <cell r="J20801">
            <v>108000</v>
          </cell>
          <cell r="K20801" t="str">
            <v>Fixed Asset</v>
          </cell>
          <cell r="O20801">
            <v>-2705.71</v>
          </cell>
          <cell r="AH20801" t="str">
            <v>KY-Bluegrass Filing Systems</v>
          </cell>
        </row>
        <row r="20802">
          <cell r="D20802">
            <v>45231</v>
          </cell>
          <cell r="J20802">
            <v>403000</v>
          </cell>
          <cell r="K20802" t="str">
            <v>Expense</v>
          </cell>
          <cell r="O20802">
            <v>4</v>
          </cell>
          <cell r="AH20802" t="str">
            <v>KY-Bluegrass Filing Systems</v>
          </cell>
        </row>
        <row r="20803">
          <cell r="D20803">
            <v>45231</v>
          </cell>
          <cell r="J20803">
            <v>108000</v>
          </cell>
          <cell r="K20803" t="str">
            <v>Fixed Asset</v>
          </cell>
          <cell r="O20803">
            <v>-4</v>
          </cell>
          <cell r="AH20803" t="str">
            <v>KY-Bluegrass Filing Systems</v>
          </cell>
        </row>
        <row r="20804">
          <cell r="D20804">
            <v>45231</v>
          </cell>
          <cell r="J20804">
            <v>403000</v>
          </cell>
          <cell r="K20804" t="str">
            <v>Expense</v>
          </cell>
          <cell r="O20804">
            <v>17.29</v>
          </cell>
          <cell r="AH20804" t="str">
            <v>KY-Bluegrass Filing Systems</v>
          </cell>
        </row>
        <row r="20805">
          <cell r="D20805">
            <v>45231</v>
          </cell>
          <cell r="J20805">
            <v>108000</v>
          </cell>
          <cell r="K20805" t="str">
            <v>Fixed Asset</v>
          </cell>
          <cell r="O20805">
            <v>-17.29</v>
          </cell>
          <cell r="AH20805" t="str">
            <v>KY-Bluegrass Filing Systems</v>
          </cell>
        </row>
        <row r="20806">
          <cell r="D20806">
            <v>45231</v>
          </cell>
          <cell r="J20806">
            <v>403000</v>
          </cell>
          <cell r="K20806" t="str">
            <v>Expense</v>
          </cell>
          <cell r="O20806">
            <v>78.430000000000007</v>
          </cell>
          <cell r="AH20806" t="str">
            <v>KY-Bluegrass Filing Systems</v>
          </cell>
        </row>
        <row r="20807">
          <cell r="D20807">
            <v>45231</v>
          </cell>
          <cell r="J20807">
            <v>108000</v>
          </cell>
          <cell r="K20807" t="str">
            <v>Fixed Asset</v>
          </cell>
          <cell r="O20807">
            <v>-78.430000000000007</v>
          </cell>
          <cell r="AH20807" t="str">
            <v>KY-Bluegrass Filing Systems</v>
          </cell>
        </row>
        <row r="20808">
          <cell r="D20808">
            <v>45231</v>
          </cell>
          <cell r="J20808">
            <v>403000</v>
          </cell>
          <cell r="K20808" t="str">
            <v>Expense</v>
          </cell>
          <cell r="O20808">
            <v>20.170000000000002</v>
          </cell>
          <cell r="AH20808" t="str">
            <v>KY-Bluegrass Filing Systems</v>
          </cell>
        </row>
        <row r="20809">
          <cell r="D20809">
            <v>45231</v>
          </cell>
          <cell r="J20809">
            <v>108000</v>
          </cell>
          <cell r="K20809" t="str">
            <v>Fixed Asset</v>
          </cell>
          <cell r="O20809">
            <v>-20.170000000000002</v>
          </cell>
          <cell r="AH20809" t="str">
            <v>KY-Bluegrass Filing Systems</v>
          </cell>
        </row>
        <row r="20810">
          <cell r="D20810">
            <v>45231</v>
          </cell>
          <cell r="J20810">
            <v>403000</v>
          </cell>
          <cell r="K20810" t="str">
            <v>Expense</v>
          </cell>
          <cell r="O20810">
            <v>89.44</v>
          </cell>
          <cell r="AH20810" t="str">
            <v>KY-Bluegrass Filing Systems</v>
          </cell>
        </row>
        <row r="20811">
          <cell r="D20811">
            <v>45231</v>
          </cell>
          <cell r="J20811">
            <v>108000</v>
          </cell>
          <cell r="K20811" t="str">
            <v>Fixed Asset</v>
          </cell>
          <cell r="O20811">
            <v>-89.44</v>
          </cell>
          <cell r="AH20811" t="str">
            <v>KY-Bluegrass Filing Systems</v>
          </cell>
        </row>
        <row r="20812">
          <cell r="D20812">
            <v>45231</v>
          </cell>
          <cell r="J20812">
            <v>403000</v>
          </cell>
          <cell r="K20812" t="str">
            <v>Expense</v>
          </cell>
          <cell r="O20812">
            <v>54.71</v>
          </cell>
          <cell r="AH20812" t="str">
            <v>KY-Bluegrass Filing Systems</v>
          </cell>
        </row>
        <row r="20813">
          <cell r="D20813">
            <v>45231</v>
          </cell>
          <cell r="J20813">
            <v>108000</v>
          </cell>
          <cell r="K20813" t="str">
            <v>Fixed Asset</v>
          </cell>
          <cell r="O20813">
            <v>-54.71</v>
          </cell>
          <cell r="AH20813" t="str">
            <v>KY-Bluegrass Filing Systems</v>
          </cell>
        </row>
        <row r="20814">
          <cell r="D20814">
            <v>45231</v>
          </cell>
          <cell r="J20814">
            <v>403000</v>
          </cell>
          <cell r="K20814" t="str">
            <v>Expense</v>
          </cell>
          <cell r="O20814">
            <v>17.29</v>
          </cell>
          <cell r="AH20814" t="str">
            <v>KY-Bluegrass Filing Systems</v>
          </cell>
        </row>
        <row r="20815">
          <cell r="D20815">
            <v>45231</v>
          </cell>
          <cell r="J20815">
            <v>108000</v>
          </cell>
          <cell r="K20815" t="str">
            <v>Fixed Asset</v>
          </cell>
          <cell r="O20815">
            <v>-17.29</v>
          </cell>
          <cell r="AH20815" t="str">
            <v>KY-Bluegrass Filing Systems</v>
          </cell>
        </row>
        <row r="20816">
          <cell r="D20816">
            <v>45231</v>
          </cell>
          <cell r="J20816">
            <v>403000</v>
          </cell>
          <cell r="K20816" t="str">
            <v>Expense</v>
          </cell>
          <cell r="O20816">
            <v>10.47</v>
          </cell>
          <cell r="AH20816" t="str">
            <v>KY-Bluegrass Filing Systems</v>
          </cell>
        </row>
        <row r="20817">
          <cell r="D20817">
            <v>45231</v>
          </cell>
          <cell r="J20817">
            <v>108000</v>
          </cell>
          <cell r="K20817" t="str">
            <v>Fixed Asset</v>
          </cell>
          <cell r="O20817">
            <v>-10.47</v>
          </cell>
          <cell r="AH20817" t="str">
            <v>KY-Bluegrass Filing Systems</v>
          </cell>
        </row>
        <row r="20818">
          <cell r="D20818">
            <v>45231</v>
          </cell>
          <cell r="J20818">
            <v>403000</v>
          </cell>
          <cell r="K20818" t="str">
            <v>Expense</v>
          </cell>
          <cell r="O20818">
            <v>18.829999999999998</v>
          </cell>
          <cell r="AH20818" t="str">
            <v>KY-Bluegrass Filing Systems</v>
          </cell>
        </row>
        <row r="20819">
          <cell r="D20819">
            <v>45231</v>
          </cell>
          <cell r="J20819">
            <v>108000</v>
          </cell>
          <cell r="K20819" t="str">
            <v>Fixed Asset</v>
          </cell>
          <cell r="O20819">
            <v>-18.829999999999998</v>
          </cell>
          <cell r="AH20819" t="str">
            <v>KY-Bluegrass Filing Systems</v>
          </cell>
        </row>
        <row r="20820">
          <cell r="D20820">
            <v>45231</v>
          </cell>
          <cell r="J20820">
            <v>403000</v>
          </cell>
          <cell r="K20820" t="str">
            <v>Expense</v>
          </cell>
          <cell r="O20820">
            <v>66.599999999999994</v>
          </cell>
          <cell r="AH20820" t="str">
            <v>KY-Bluegrass Filing Systems</v>
          </cell>
        </row>
        <row r="20821">
          <cell r="D20821">
            <v>45231</v>
          </cell>
          <cell r="J20821">
            <v>108000</v>
          </cell>
          <cell r="K20821" t="str">
            <v>Fixed Asset</v>
          </cell>
          <cell r="O20821">
            <v>-66.599999999999994</v>
          </cell>
          <cell r="AH20821" t="str">
            <v>KY-Bluegrass Filing Systems</v>
          </cell>
        </row>
        <row r="20822">
          <cell r="D20822">
            <v>45231</v>
          </cell>
          <cell r="J20822">
            <v>403000</v>
          </cell>
          <cell r="K20822" t="str">
            <v>Expense</v>
          </cell>
          <cell r="O20822">
            <v>104.17</v>
          </cell>
          <cell r="AH20822" t="str">
            <v>KY-Bluegrass Filing Systems</v>
          </cell>
        </row>
        <row r="20823">
          <cell r="D20823">
            <v>45231</v>
          </cell>
          <cell r="J20823">
            <v>108000</v>
          </cell>
          <cell r="K20823" t="str">
            <v>Fixed Asset</v>
          </cell>
          <cell r="O20823">
            <v>-104.17</v>
          </cell>
          <cell r="AH20823" t="str">
            <v>KY-Bluegrass Filing Systems</v>
          </cell>
        </row>
        <row r="20824">
          <cell r="D20824">
            <v>45231</v>
          </cell>
          <cell r="J20824">
            <v>403000</v>
          </cell>
          <cell r="K20824" t="str">
            <v>Expense</v>
          </cell>
          <cell r="O20824">
            <v>17.16</v>
          </cell>
          <cell r="AH20824" t="str">
            <v>KY-Bluegrass Filing Systems</v>
          </cell>
        </row>
        <row r="20825">
          <cell r="D20825">
            <v>45231</v>
          </cell>
          <cell r="J20825">
            <v>108000</v>
          </cell>
          <cell r="K20825" t="str">
            <v>Fixed Asset</v>
          </cell>
          <cell r="O20825">
            <v>-17.16</v>
          </cell>
          <cell r="AH20825" t="str">
            <v>KY-Bluegrass Filing Systems</v>
          </cell>
        </row>
        <row r="20826">
          <cell r="D20826">
            <v>45231</v>
          </cell>
          <cell r="J20826">
            <v>403000</v>
          </cell>
          <cell r="K20826" t="str">
            <v>Expense</v>
          </cell>
          <cell r="O20826">
            <v>3.86</v>
          </cell>
          <cell r="AH20826" t="str">
            <v>KY-Bluegrass Filing Systems</v>
          </cell>
        </row>
        <row r="20827">
          <cell r="D20827">
            <v>45231</v>
          </cell>
          <cell r="J20827">
            <v>108000</v>
          </cell>
          <cell r="K20827" t="str">
            <v>Fixed Asset</v>
          </cell>
          <cell r="O20827">
            <v>-3.86</v>
          </cell>
          <cell r="AH20827" t="str">
            <v>KY-Bluegrass Filing Systems</v>
          </cell>
        </row>
        <row r="20828">
          <cell r="D20828">
            <v>45231</v>
          </cell>
          <cell r="J20828">
            <v>403000</v>
          </cell>
          <cell r="K20828" t="str">
            <v>Expense</v>
          </cell>
          <cell r="O20828">
            <v>100.95</v>
          </cell>
          <cell r="AH20828" t="str">
            <v>KY-Bluegrass Filing Systems</v>
          </cell>
        </row>
        <row r="20829">
          <cell r="D20829">
            <v>45231</v>
          </cell>
          <cell r="J20829">
            <v>108000</v>
          </cell>
          <cell r="K20829" t="str">
            <v>Fixed Asset</v>
          </cell>
          <cell r="O20829">
            <v>-100.95</v>
          </cell>
          <cell r="AH20829" t="str">
            <v>KY-Bluegrass Filing Systems</v>
          </cell>
        </row>
        <row r="20830">
          <cell r="D20830">
            <v>45231</v>
          </cell>
          <cell r="J20830">
            <v>403000</v>
          </cell>
          <cell r="K20830" t="str">
            <v>Expense</v>
          </cell>
          <cell r="O20830">
            <v>11.23</v>
          </cell>
          <cell r="AH20830" t="str">
            <v>KY-Bluegrass Filing Systems</v>
          </cell>
        </row>
        <row r="20831">
          <cell r="D20831">
            <v>45231</v>
          </cell>
          <cell r="J20831">
            <v>108000</v>
          </cell>
          <cell r="K20831" t="str">
            <v>Fixed Asset</v>
          </cell>
          <cell r="O20831">
            <v>-11.23</v>
          </cell>
          <cell r="AH20831" t="str">
            <v>KY-Bluegrass Filing Systems</v>
          </cell>
        </row>
        <row r="20832">
          <cell r="D20832">
            <v>45231</v>
          </cell>
          <cell r="J20832">
            <v>403000</v>
          </cell>
          <cell r="K20832" t="str">
            <v>Expense</v>
          </cell>
          <cell r="O20832">
            <v>16.55</v>
          </cell>
          <cell r="AH20832" t="str">
            <v>KY-Bluegrass Filing Systems</v>
          </cell>
        </row>
        <row r="20833">
          <cell r="D20833">
            <v>45231</v>
          </cell>
          <cell r="J20833">
            <v>108000</v>
          </cell>
          <cell r="K20833" t="str">
            <v>Fixed Asset</v>
          </cell>
          <cell r="O20833">
            <v>-16.55</v>
          </cell>
          <cell r="AH20833" t="str">
            <v>KY-Bluegrass Filing Systems</v>
          </cell>
        </row>
        <row r="20834">
          <cell r="D20834">
            <v>45231</v>
          </cell>
          <cell r="J20834">
            <v>403000</v>
          </cell>
          <cell r="K20834" t="str">
            <v>Expense</v>
          </cell>
          <cell r="O20834">
            <v>17.88</v>
          </cell>
          <cell r="AH20834" t="str">
            <v>KY-Bluegrass Filing Systems</v>
          </cell>
        </row>
        <row r="20835">
          <cell r="D20835">
            <v>45231</v>
          </cell>
          <cell r="J20835">
            <v>108000</v>
          </cell>
          <cell r="K20835" t="str">
            <v>Fixed Asset</v>
          </cell>
          <cell r="O20835">
            <v>-17.88</v>
          </cell>
          <cell r="AH20835" t="str">
            <v>KY-Bluegrass Filing Systems</v>
          </cell>
        </row>
        <row r="20836">
          <cell r="D20836">
            <v>45231</v>
          </cell>
          <cell r="J20836">
            <v>403000</v>
          </cell>
          <cell r="K20836" t="str">
            <v>Expense</v>
          </cell>
          <cell r="O20836">
            <v>1.21</v>
          </cell>
          <cell r="AH20836" t="str">
            <v>KY-Bluegrass Filing Systems</v>
          </cell>
        </row>
        <row r="20837">
          <cell r="D20837">
            <v>45231</v>
          </cell>
          <cell r="J20837">
            <v>108000</v>
          </cell>
          <cell r="K20837" t="str">
            <v>Fixed Asset</v>
          </cell>
          <cell r="O20837">
            <v>-1.21</v>
          </cell>
          <cell r="AH20837" t="str">
            <v>KY-Bluegrass Filing Systems</v>
          </cell>
        </row>
        <row r="20838">
          <cell r="D20838">
            <v>45231</v>
          </cell>
          <cell r="J20838">
            <v>403000</v>
          </cell>
          <cell r="K20838" t="str">
            <v>Expense</v>
          </cell>
          <cell r="O20838">
            <v>8.06</v>
          </cell>
          <cell r="AH20838" t="str">
            <v>KY-Bluegrass Filing Systems</v>
          </cell>
        </row>
        <row r="20839">
          <cell r="D20839">
            <v>45231</v>
          </cell>
          <cell r="J20839">
            <v>108000</v>
          </cell>
          <cell r="K20839" t="str">
            <v>Fixed Asset</v>
          </cell>
          <cell r="O20839">
            <v>-8.06</v>
          </cell>
          <cell r="AH20839" t="str">
            <v>KY-Bluegrass Filing Systems</v>
          </cell>
        </row>
        <row r="20840">
          <cell r="D20840">
            <v>45231</v>
          </cell>
          <cell r="J20840">
            <v>403000</v>
          </cell>
          <cell r="K20840" t="str">
            <v>Expense</v>
          </cell>
          <cell r="O20840">
            <v>8.27</v>
          </cell>
          <cell r="AH20840" t="str">
            <v>KY-Bluegrass Filing Systems</v>
          </cell>
        </row>
        <row r="20841">
          <cell r="D20841">
            <v>45231</v>
          </cell>
          <cell r="J20841">
            <v>108000</v>
          </cell>
          <cell r="K20841" t="str">
            <v>Fixed Asset</v>
          </cell>
          <cell r="O20841">
            <v>-8.27</v>
          </cell>
          <cell r="AH20841" t="str">
            <v>KY-Bluegrass Filing Systems</v>
          </cell>
        </row>
        <row r="20842">
          <cell r="D20842">
            <v>45231</v>
          </cell>
          <cell r="J20842">
            <v>403000</v>
          </cell>
          <cell r="K20842" t="str">
            <v>Expense</v>
          </cell>
          <cell r="O20842">
            <v>5.17</v>
          </cell>
          <cell r="AH20842" t="str">
            <v>KY-Bluegrass Filing Systems</v>
          </cell>
        </row>
        <row r="20843">
          <cell r="D20843">
            <v>45231</v>
          </cell>
          <cell r="J20843">
            <v>108000</v>
          </cell>
          <cell r="K20843" t="str">
            <v>Fixed Asset</v>
          </cell>
          <cell r="O20843">
            <v>-5.17</v>
          </cell>
          <cell r="AH20843" t="str">
            <v>KY-Bluegrass Filing Systems</v>
          </cell>
        </row>
        <row r="20844">
          <cell r="D20844">
            <v>45231</v>
          </cell>
          <cell r="J20844">
            <v>403000</v>
          </cell>
          <cell r="K20844" t="str">
            <v>Expense</v>
          </cell>
          <cell r="O20844">
            <v>234.73</v>
          </cell>
          <cell r="AH20844" t="str">
            <v>KY-Bluegrass Filing Systems</v>
          </cell>
        </row>
        <row r="20845">
          <cell r="D20845">
            <v>45231</v>
          </cell>
          <cell r="J20845">
            <v>108000</v>
          </cell>
          <cell r="K20845" t="str">
            <v>Fixed Asset</v>
          </cell>
          <cell r="O20845">
            <v>-234.73</v>
          </cell>
          <cell r="AH20845" t="str">
            <v>KY-Bluegrass Filing Systems</v>
          </cell>
        </row>
        <row r="20846">
          <cell r="D20846">
            <v>45231</v>
          </cell>
          <cell r="J20846">
            <v>403000</v>
          </cell>
          <cell r="K20846" t="str">
            <v>Expense</v>
          </cell>
          <cell r="O20846">
            <v>87.92</v>
          </cell>
          <cell r="AH20846" t="str">
            <v>KY-Bluegrass Filing Systems</v>
          </cell>
        </row>
        <row r="20847">
          <cell r="D20847">
            <v>45231</v>
          </cell>
          <cell r="J20847">
            <v>108000</v>
          </cell>
          <cell r="K20847" t="str">
            <v>Fixed Asset</v>
          </cell>
          <cell r="O20847">
            <v>-87.92</v>
          </cell>
          <cell r="AH20847" t="str">
            <v>KY-Bluegrass Filing Systems</v>
          </cell>
        </row>
        <row r="20848">
          <cell r="D20848">
            <v>45231</v>
          </cell>
          <cell r="J20848">
            <v>403000</v>
          </cell>
          <cell r="K20848" t="str">
            <v>Expense</v>
          </cell>
          <cell r="O20848">
            <v>1.1599999999999999</v>
          </cell>
          <cell r="AH20848" t="str">
            <v>KY-Bluegrass Filing Systems</v>
          </cell>
        </row>
        <row r="20849">
          <cell r="D20849">
            <v>45231</v>
          </cell>
          <cell r="J20849">
            <v>108000</v>
          </cell>
          <cell r="K20849" t="str">
            <v>Fixed Asset</v>
          </cell>
          <cell r="O20849">
            <v>-1.1599999999999999</v>
          </cell>
          <cell r="AH20849" t="str">
            <v>KY-Bluegrass Filing Systems</v>
          </cell>
        </row>
        <row r="20850">
          <cell r="D20850">
            <v>45231</v>
          </cell>
          <cell r="J20850">
            <v>403000</v>
          </cell>
          <cell r="K20850" t="str">
            <v>Expense</v>
          </cell>
          <cell r="O20850">
            <v>104</v>
          </cell>
          <cell r="AH20850" t="str">
            <v>KY-Bluegrass Filing Systems</v>
          </cell>
        </row>
        <row r="20851">
          <cell r="D20851">
            <v>45231</v>
          </cell>
          <cell r="J20851">
            <v>108000</v>
          </cell>
          <cell r="K20851" t="str">
            <v>Fixed Asset</v>
          </cell>
          <cell r="O20851">
            <v>-104</v>
          </cell>
          <cell r="AH20851" t="str">
            <v>KY-Bluegrass Filing Systems</v>
          </cell>
        </row>
        <row r="20852">
          <cell r="D20852">
            <v>45231</v>
          </cell>
          <cell r="J20852">
            <v>403000</v>
          </cell>
          <cell r="K20852" t="str">
            <v>Expense</v>
          </cell>
          <cell r="O20852">
            <v>25.32</v>
          </cell>
          <cell r="AH20852" t="str">
            <v>KY-Bluegrass Filing Systems</v>
          </cell>
        </row>
        <row r="20853">
          <cell r="D20853">
            <v>45231</v>
          </cell>
          <cell r="J20853">
            <v>108000</v>
          </cell>
          <cell r="K20853" t="str">
            <v>Fixed Asset</v>
          </cell>
          <cell r="O20853">
            <v>-25.32</v>
          </cell>
          <cell r="AH20853" t="str">
            <v>KY-Bluegrass Filing Systems</v>
          </cell>
        </row>
        <row r="20854">
          <cell r="D20854">
            <v>45231</v>
          </cell>
          <cell r="J20854">
            <v>403000</v>
          </cell>
          <cell r="K20854" t="str">
            <v>Expense</v>
          </cell>
          <cell r="O20854">
            <v>629.12</v>
          </cell>
          <cell r="AH20854" t="str">
            <v>KY-Bluegrass Filing Systems</v>
          </cell>
        </row>
        <row r="20855">
          <cell r="D20855">
            <v>45231</v>
          </cell>
          <cell r="J20855">
            <v>108000</v>
          </cell>
          <cell r="K20855" t="str">
            <v>Fixed Asset</v>
          </cell>
          <cell r="O20855">
            <v>-629.12</v>
          </cell>
          <cell r="AH20855" t="str">
            <v>KY-Bluegrass Filing Systems</v>
          </cell>
        </row>
        <row r="20856">
          <cell r="D20856">
            <v>45231</v>
          </cell>
          <cell r="J20856">
            <v>403000</v>
          </cell>
          <cell r="K20856" t="str">
            <v>Expense</v>
          </cell>
          <cell r="O20856">
            <v>34.950000000000003</v>
          </cell>
          <cell r="AH20856" t="str">
            <v>KY-Bluegrass Filing Systems</v>
          </cell>
        </row>
        <row r="20857">
          <cell r="D20857">
            <v>45231</v>
          </cell>
          <cell r="J20857">
            <v>108000</v>
          </cell>
          <cell r="K20857" t="str">
            <v>Fixed Asset</v>
          </cell>
          <cell r="O20857">
            <v>-34.950000000000003</v>
          </cell>
          <cell r="AH20857" t="str">
            <v>KY-Bluegrass Filing Systems</v>
          </cell>
        </row>
        <row r="20858">
          <cell r="D20858">
            <v>45292</v>
          </cell>
          <cell r="J20858">
            <v>131612</v>
          </cell>
          <cell r="K20858" t="str">
            <v>Bank</v>
          </cell>
          <cell r="O20858">
            <v>-103.56</v>
          </cell>
          <cell r="AH20858" t="str">
            <v>KY-Bluegrass</v>
          </cell>
        </row>
        <row r="20859">
          <cell r="D20859">
            <v>45292</v>
          </cell>
          <cell r="J20859">
            <v>232000</v>
          </cell>
          <cell r="K20859" t="str">
            <v>Accounts Payable</v>
          </cell>
          <cell r="O20859">
            <v>103.56</v>
          </cell>
          <cell r="AH20859" t="str">
            <v>KY-Bluegrass</v>
          </cell>
        </row>
        <row r="20860">
          <cell r="D20860">
            <v>45292</v>
          </cell>
          <cell r="J20860">
            <v>131612</v>
          </cell>
          <cell r="K20860" t="str">
            <v>Bank</v>
          </cell>
          <cell r="O20860">
            <v>-1335.78</v>
          </cell>
          <cell r="AH20860" t="str">
            <v>KY-Bluegrass</v>
          </cell>
        </row>
        <row r="20861">
          <cell r="D20861">
            <v>45292</v>
          </cell>
          <cell r="J20861">
            <v>232000</v>
          </cell>
          <cell r="K20861" t="str">
            <v>Accounts Payable</v>
          </cell>
          <cell r="O20861">
            <v>1335.78</v>
          </cell>
          <cell r="AH20861" t="str">
            <v>KY-Bluegrass</v>
          </cell>
        </row>
        <row r="20862">
          <cell r="D20862">
            <v>45261</v>
          </cell>
          <cell r="J20862">
            <v>131612</v>
          </cell>
          <cell r="K20862" t="str">
            <v>Bank</v>
          </cell>
          <cell r="O20862">
            <v>-55430.53</v>
          </cell>
          <cell r="AH20862" t="str">
            <v>KY-Bluegrass</v>
          </cell>
        </row>
        <row r="20863">
          <cell r="D20863">
            <v>45261</v>
          </cell>
          <cell r="J20863">
            <v>232000</v>
          </cell>
          <cell r="K20863" t="str">
            <v>Accounts Payable</v>
          </cell>
          <cell r="O20863">
            <v>55430.53</v>
          </cell>
          <cell r="AH20863" t="str">
            <v>KY-Bluegrass</v>
          </cell>
        </row>
        <row r="20864">
          <cell r="D20864">
            <v>45261</v>
          </cell>
          <cell r="J20864">
            <v>131612</v>
          </cell>
          <cell r="K20864" t="str">
            <v>Bank</v>
          </cell>
          <cell r="O20864">
            <v>-14797.06</v>
          </cell>
          <cell r="AH20864" t="str">
            <v>KY-Bluegrass</v>
          </cell>
        </row>
        <row r="20865">
          <cell r="D20865">
            <v>45261</v>
          </cell>
          <cell r="J20865">
            <v>232000</v>
          </cell>
          <cell r="K20865" t="str">
            <v>Accounts Payable</v>
          </cell>
          <cell r="O20865">
            <v>14797.06</v>
          </cell>
          <cell r="AH20865" t="str">
            <v>KY-Bluegrass</v>
          </cell>
        </row>
        <row r="20866">
          <cell r="D20866">
            <v>45261</v>
          </cell>
          <cell r="J20866">
            <v>131612</v>
          </cell>
          <cell r="K20866" t="str">
            <v>Bank</v>
          </cell>
          <cell r="O20866">
            <v>-2467.3200000000002</v>
          </cell>
          <cell r="AH20866" t="str">
            <v>KY-Bluegrass</v>
          </cell>
        </row>
        <row r="20867">
          <cell r="D20867">
            <v>45261</v>
          </cell>
          <cell r="J20867">
            <v>232000</v>
          </cell>
          <cell r="K20867" t="str">
            <v>Accounts Payable</v>
          </cell>
          <cell r="O20867">
            <v>2467.3200000000002</v>
          </cell>
          <cell r="AH20867" t="str">
            <v>KY-Bluegrass</v>
          </cell>
        </row>
        <row r="20868">
          <cell r="D20868">
            <v>45261</v>
          </cell>
          <cell r="J20868">
            <v>131612</v>
          </cell>
          <cell r="K20868" t="str">
            <v>Bank</v>
          </cell>
          <cell r="O20868">
            <v>-537.86</v>
          </cell>
          <cell r="AH20868" t="str">
            <v>KY-Bluegrass</v>
          </cell>
        </row>
        <row r="20869">
          <cell r="D20869">
            <v>45261</v>
          </cell>
          <cell r="J20869">
            <v>232000</v>
          </cell>
          <cell r="K20869" t="str">
            <v>Accounts Payable</v>
          </cell>
          <cell r="O20869">
            <v>537.86</v>
          </cell>
          <cell r="AH20869" t="str">
            <v>KY-Bluegrass</v>
          </cell>
        </row>
        <row r="20870">
          <cell r="D20870">
            <v>45261</v>
          </cell>
          <cell r="J20870">
            <v>131612</v>
          </cell>
          <cell r="K20870" t="str">
            <v>Bank</v>
          </cell>
          <cell r="O20870">
            <v>-244964.34</v>
          </cell>
          <cell r="AH20870" t="str">
            <v>KY-Bluegrass</v>
          </cell>
        </row>
        <row r="20871">
          <cell r="D20871">
            <v>45261</v>
          </cell>
          <cell r="J20871">
            <v>232000</v>
          </cell>
          <cell r="K20871" t="str">
            <v>Accounts Payable</v>
          </cell>
          <cell r="O20871">
            <v>244964.34</v>
          </cell>
          <cell r="AH20871" t="str">
            <v>KY-Bluegrass</v>
          </cell>
        </row>
        <row r="20872">
          <cell r="D20872">
            <v>45261</v>
          </cell>
          <cell r="J20872">
            <v>173100</v>
          </cell>
          <cell r="K20872" t="str">
            <v>Other Current Asset</v>
          </cell>
          <cell r="O20872">
            <v>-21184.7</v>
          </cell>
          <cell r="AH20872" t="str">
            <v>KY-Bluegrass</v>
          </cell>
        </row>
        <row r="20873">
          <cell r="D20873">
            <v>45261</v>
          </cell>
          <cell r="J20873">
            <v>173200</v>
          </cell>
          <cell r="K20873" t="str">
            <v>Other Current Asset</v>
          </cell>
          <cell r="O20873">
            <v>-189680.48</v>
          </cell>
          <cell r="AH20873" t="str">
            <v>KY-Bluegrass</v>
          </cell>
        </row>
        <row r="20874">
          <cell r="D20874">
            <v>45261</v>
          </cell>
          <cell r="J20874">
            <v>241000</v>
          </cell>
          <cell r="K20874" t="str">
            <v>Other Current Liability</v>
          </cell>
          <cell r="O20874">
            <v>1515.3</v>
          </cell>
          <cell r="AH20874" t="str">
            <v>KY-Bluegrass</v>
          </cell>
        </row>
        <row r="20875">
          <cell r="D20875">
            <v>45261</v>
          </cell>
          <cell r="J20875">
            <v>521000</v>
          </cell>
          <cell r="K20875" t="str">
            <v>Income</v>
          </cell>
          <cell r="O20875">
            <v>16704.86</v>
          </cell>
          <cell r="AH20875" t="str">
            <v>KY-Bluegrass Filing Systems</v>
          </cell>
        </row>
        <row r="20876">
          <cell r="D20876">
            <v>45261</v>
          </cell>
          <cell r="J20876">
            <v>521000</v>
          </cell>
          <cell r="K20876" t="str">
            <v>Income</v>
          </cell>
          <cell r="O20876">
            <v>2149.25</v>
          </cell>
          <cell r="AH20876" t="str">
            <v>KY-Bluegrass Filing Systems</v>
          </cell>
        </row>
        <row r="20877">
          <cell r="D20877">
            <v>45261</v>
          </cell>
          <cell r="J20877">
            <v>521000</v>
          </cell>
          <cell r="K20877" t="str">
            <v>Income</v>
          </cell>
          <cell r="O20877">
            <v>12272.46</v>
          </cell>
          <cell r="AH20877" t="str">
            <v>KY-Bluegrass Filing Systems</v>
          </cell>
        </row>
        <row r="20878">
          <cell r="D20878">
            <v>45261</v>
          </cell>
          <cell r="J20878">
            <v>521000</v>
          </cell>
          <cell r="K20878" t="str">
            <v>Income</v>
          </cell>
          <cell r="O20878">
            <v>3180.89</v>
          </cell>
          <cell r="AH20878" t="str">
            <v>KY-Bluegrass Filing Systems</v>
          </cell>
        </row>
        <row r="20879">
          <cell r="D20879">
            <v>45261</v>
          </cell>
          <cell r="J20879">
            <v>521000</v>
          </cell>
          <cell r="K20879" t="str">
            <v>Income</v>
          </cell>
          <cell r="O20879">
            <v>5015.17</v>
          </cell>
          <cell r="AH20879" t="str">
            <v>KY-Bluegrass Filing Systems</v>
          </cell>
        </row>
        <row r="20880">
          <cell r="D20880">
            <v>45261</v>
          </cell>
          <cell r="J20880">
            <v>521000</v>
          </cell>
          <cell r="K20880" t="str">
            <v>Income</v>
          </cell>
          <cell r="O20880">
            <v>29052.86</v>
          </cell>
          <cell r="AH20880" t="str">
            <v>KY-Bluegrass Filing Systems</v>
          </cell>
        </row>
        <row r="20881">
          <cell r="D20881">
            <v>45261</v>
          </cell>
          <cell r="J20881">
            <v>521000</v>
          </cell>
          <cell r="K20881" t="str">
            <v>Income</v>
          </cell>
          <cell r="O20881">
            <v>3094.92</v>
          </cell>
          <cell r="AH20881" t="str">
            <v>KY-Bluegrass Filing Systems</v>
          </cell>
        </row>
        <row r="20882">
          <cell r="D20882">
            <v>45261</v>
          </cell>
          <cell r="J20882">
            <v>521000</v>
          </cell>
          <cell r="K20882" t="str">
            <v>Income</v>
          </cell>
          <cell r="O20882">
            <v>2407.16</v>
          </cell>
          <cell r="AH20882" t="str">
            <v>KY-Bluegrass Filing Systems</v>
          </cell>
        </row>
        <row r="20883">
          <cell r="D20883">
            <v>45261</v>
          </cell>
          <cell r="J20883">
            <v>521000</v>
          </cell>
          <cell r="K20883" t="str">
            <v>Income</v>
          </cell>
          <cell r="O20883">
            <v>13497.29</v>
          </cell>
          <cell r="AH20883" t="str">
            <v>KY-Bluegrass Filing Systems</v>
          </cell>
        </row>
        <row r="20884">
          <cell r="D20884">
            <v>45261</v>
          </cell>
          <cell r="J20884">
            <v>521000</v>
          </cell>
          <cell r="K20884" t="str">
            <v>Income</v>
          </cell>
          <cell r="O20884">
            <v>1142.18</v>
          </cell>
          <cell r="AH20884" t="str">
            <v>KY-Bluegrass Filing Systems</v>
          </cell>
        </row>
        <row r="20885">
          <cell r="D20885">
            <v>45261</v>
          </cell>
          <cell r="J20885">
            <v>521000</v>
          </cell>
          <cell r="K20885" t="str">
            <v>Income</v>
          </cell>
          <cell r="O20885">
            <v>28210.02</v>
          </cell>
          <cell r="AH20885" t="str">
            <v>KY-Bluegrass Filing Systems</v>
          </cell>
        </row>
        <row r="20886">
          <cell r="D20886">
            <v>45261</v>
          </cell>
          <cell r="J20886">
            <v>521000</v>
          </cell>
          <cell r="K20886" t="str">
            <v>Income</v>
          </cell>
          <cell r="O20886">
            <v>11176.1</v>
          </cell>
          <cell r="AH20886" t="str">
            <v>KY-Bluegrass Filing Systems</v>
          </cell>
        </row>
        <row r="20887">
          <cell r="D20887">
            <v>45261</v>
          </cell>
          <cell r="J20887">
            <v>521000</v>
          </cell>
          <cell r="K20887" t="str">
            <v>Income</v>
          </cell>
          <cell r="O20887">
            <v>2837.01</v>
          </cell>
          <cell r="AH20887" t="str">
            <v>KY-Bluegrass Filing Systems</v>
          </cell>
        </row>
        <row r="20888">
          <cell r="D20888">
            <v>45261</v>
          </cell>
          <cell r="J20888">
            <v>521000</v>
          </cell>
          <cell r="K20888" t="str">
            <v>Income</v>
          </cell>
          <cell r="O20888">
            <v>3180.89</v>
          </cell>
          <cell r="AH20888" t="str">
            <v>KY-Bluegrass Filing Systems</v>
          </cell>
        </row>
        <row r="20889">
          <cell r="D20889">
            <v>45261</v>
          </cell>
          <cell r="J20889">
            <v>521000</v>
          </cell>
          <cell r="K20889" t="str">
            <v>Income</v>
          </cell>
          <cell r="O20889">
            <v>30648.42</v>
          </cell>
          <cell r="AH20889" t="str">
            <v>KY-Bluegrass Filing Systems</v>
          </cell>
        </row>
        <row r="20890">
          <cell r="D20890">
            <v>45261</v>
          </cell>
          <cell r="J20890">
            <v>521000</v>
          </cell>
          <cell r="K20890" t="str">
            <v>Income</v>
          </cell>
          <cell r="O20890">
            <v>15044.75</v>
          </cell>
          <cell r="AH20890" t="str">
            <v>KY-Bluegrass Filing Systems</v>
          </cell>
        </row>
        <row r="20891">
          <cell r="D20891">
            <v>45261</v>
          </cell>
          <cell r="J20891">
            <v>521000</v>
          </cell>
          <cell r="K20891" t="str">
            <v>Income</v>
          </cell>
          <cell r="O20891">
            <v>1124.6300000000001</v>
          </cell>
          <cell r="AH20891" t="str">
            <v>KY-Bluegrass Filing Systems</v>
          </cell>
        </row>
        <row r="20892">
          <cell r="D20892">
            <v>45261</v>
          </cell>
          <cell r="J20892">
            <v>521000</v>
          </cell>
          <cell r="K20892" t="str">
            <v>Income</v>
          </cell>
          <cell r="O20892">
            <v>5674.02</v>
          </cell>
          <cell r="AH20892" t="str">
            <v>KY-Bluegrass Filing Systems</v>
          </cell>
        </row>
        <row r="20893">
          <cell r="D20893">
            <v>45261</v>
          </cell>
          <cell r="J20893">
            <v>521000</v>
          </cell>
          <cell r="K20893" t="str">
            <v>Income</v>
          </cell>
          <cell r="O20893">
            <v>1752.3</v>
          </cell>
          <cell r="AH20893" t="str">
            <v>KY-Bluegrass Filing Systems</v>
          </cell>
        </row>
        <row r="20894">
          <cell r="D20894">
            <v>45261</v>
          </cell>
          <cell r="J20894">
            <v>460000</v>
          </cell>
          <cell r="K20894" t="str">
            <v>Income</v>
          </cell>
          <cell r="O20894">
            <v>6218.43</v>
          </cell>
          <cell r="AH20894" t="str">
            <v>KY-Bluegrass Filing Systems</v>
          </cell>
        </row>
        <row r="20895">
          <cell r="D20895">
            <v>45261</v>
          </cell>
          <cell r="J20895">
            <v>460000</v>
          </cell>
          <cell r="K20895" t="str">
            <v>Income</v>
          </cell>
          <cell r="O20895">
            <v>7920.85</v>
          </cell>
          <cell r="AH20895" t="str">
            <v>KY-Bluegrass Filing Systems</v>
          </cell>
        </row>
        <row r="20896">
          <cell r="D20896">
            <v>45261</v>
          </cell>
          <cell r="J20896">
            <v>460000</v>
          </cell>
          <cell r="K20896" t="str">
            <v>Income</v>
          </cell>
          <cell r="O20896">
            <v>3784.96</v>
          </cell>
          <cell r="AH20896" t="str">
            <v>KY-Bluegrass Filing Systems</v>
          </cell>
        </row>
        <row r="20897">
          <cell r="D20897">
            <v>45261</v>
          </cell>
          <cell r="J20897">
            <v>460000</v>
          </cell>
          <cell r="K20897" t="str">
            <v>Income</v>
          </cell>
          <cell r="O20897">
            <v>3260.46</v>
          </cell>
          <cell r="AH20897" t="str">
            <v>KY-Bluegrass Filing Systems</v>
          </cell>
        </row>
        <row r="20898">
          <cell r="D20898">
            <v>45261</v>
          </cell>
          <cell r="J20898">
            <v>173200</v>
          </cell>
          <cell r="K20898" t="str">
            <v>Other Current Asset</v>
          </cell>
          <cell r="O20898">
            <v>-462.73</v>
          </cell>
          <cell r="AH20898" t="str">
            <v>KY-Bluegrass</v>
          </cell>
        </row>
        <row r="20899">
          <cell r="D20899">
            <v>45261</v>
          </cell>
          <cell r="J20899">
            <v>532000</v>
          </cell>
          <cell r="K20899" t="str">
            <v>Income</v>
          </cell>
          <cell r="O20899">
            <v>108.25</v>
          </cell>
          <cell r="AH20899" t="str">
            <v>KY-Bluegrass Filing Systems</v>
          </cell>
        </row>
        <row r="20900">
          <cell r="D20900">
            <v>45261</v>
          </cell>
          <cell r="J20900">
            <v>532000</v>
          </cell>
          <cell r="K20900" t="str">
            <v>Income</v>
          </cell>
          <cell r="O20900">
            <v>342.66</v>
          </cell>
          <cell r="AH20900" t="str">
            <v>KY-Bluegrass Filing Systems</v>
          </cell>
        </row>
        <row r="20901">
          <cell r="D20901">
            <v>45261</v>
          </cell>
          <cell r="J20901">
            <v>532000</v>
          </cell>
          <cell r="K20901" t="str">
            <v>Income</v>
          </cell>
          <cell r="O20901">
            <v>11.82</v>
          </cell>
          <cell r="AH20901" t="str">
            <v>KY-Bluegrass Filing Systems</v>
          </cell>
        </row>
        <row r="20902">
          <cell r="D20902">
            <v>45261</v>
          </cell>
          <cell r="J20902">
            <v>232000</v>
          </cell>
          <cell r="K20902" t="str">
            <v>Accounts Payable</v>
          </cell>
          <cell r="O20902">
            <v>-89855.63</v>
          </cell>
          <cell r="AH20902" t="str">
            <v>KY-Bluegrass</v>
          </cell>
        </row>
        <row r="20903">
          <cell r="D20903">
            <v>45261</v>
          </cell>
          <cell r="J20903">
            <v>730000</v>
          </cell>
          <cell r="K20903" t="str">
            <v>Expense</v>
          </cell>
          <cell r="O20903">
            <v>4649.63</v>
          </cell>
          <cell r="AH20903" t="str">
            <v>KY-Bluegrass Filing Systems</v>
          </cell>
        </row>
        <row r="20904">
          <cell r="D20904">
            <v>45261</v>
          </cell>
          <cell r="J20904">
            <v>730000</v>
          </cell>
          <cell r="K20904" t="str">
            <v>Expense</v>
          </cell>
          <cell r="O20904">
            <v>3001</v>
          </cell>
          <cell r="AH20904" t="str">
            <v>KY-Bluegrass Filing Systems</v>
          </cell>
        </row>
        <row r="20905">
          <cell r="D20905">
            <v>45261</v>
          </cell>
          <cell r="J20905">
            <v>730000</v>
          </cell>
          <cell r="K20905" t="str">
            <v>Expense</v>
          </cell>
          <cell r="O20905">
            <v>4649.63</v>
          </cell>
          <cell r="AH20905" t="str">
            <v>KY-Bluegrass Filing Systems</v>
          </cell>
        </row>
        <row r="20906">
          <cell r="D20906">
            <v>45261</v>
          </cell>
          <cell r="J20906">
            <v>730000</v>
          </cell>
          <cell r="K20906" t="str">
            <v>Expense</v>
          </cell>
          <cell r="O20906">
            <v>3001</v>
          </cell>
          <cell r="AH20906" t="str">
            <v>KY-Bluegrass Filing Systems</v>
          </cell>
        </row>
        <row r="20907">
          <cell r="D20907">
            <v>45261</v>
          </cell>
          <cell r="J20907">
            <v>630000</v>
          </cell>
          <cell r="K20907" t="str">
            <v>Expense</v>
          </cell>
          <cell r="O20907">
            <v>3001</v>
          </cell>
          <cell r="AH20907" t="str">
            <v>KY-Bluegrass Filing Systems</v>
          </cell>
        </row>
        <row r="20908">
          <cell r="D20908">
            <v>45261</v>
          </cell>
          <cell r="J20908">
            <v>630000</v>
          </cell>
          <cell r="K20908" t="str">
            <v>Expense</v>
          </cell>
          <cell r="O20908">
            <v>3001</v>
          </cell>
          <cell r="AH20908" t="str">
            <v>KY-Bluegrass Filing Systems</v>
          </cell>
        </row>
        <row r="20909">
          <cell r="D20909">
            <v>45261</v>
          </cell>
          <cell r="J20909">
            <v>630000</v>
          </cell>
          <cell r="K20909" t="str">
            <v>Expense</v>
          </cell>
          <cell r="O20909">
            <v>3001</v>
          </cell>
          <cell r="AH20909" t="str">
            <v>KY-Bluegrass Filing Systems</v>
          </cell>
        </row>
        <row r="20910">
          <cell r="D20910">
            <v>45261</v>
          </cell>
          <cell r="J20910">
            <v>630000</v>
          </cell>
          <cell r="K20910" t="str">
            <v>Expense</v>
          </cell>
          <cell r="O20910">
            <v>3001</v>
          </cell>
          <cell r="AH20910" t="str">
            <v>KY-Bluegrass Filing Systems</v>
          </cell>
        </row>
        <row r="20911">
          <cell r="D20911">
            <v>45261</v>
          </cell>
          <cell r="J20911">
            <v>730000</v>
          </cell>
          <cell r="K20911" t="str">
            <v>Expense</v>
          </cell>
          <cell r="O20911">
            <v>4200</v>
          </cell>
          <cell r="AH20911" t="str">
            <v>KY-Bluegrass Filing Systems</v>
          </cell>
        </row>
        <row r="20912">
          <cell r="D20912">
            <v>45261</v>
          </cell>
          <cell r="J20912">
            <v>730000</v>
          </cell>
          <cell r="K20912" t="str">
            <v>Expense</v>
          </cell>
          <cell r="O20912">
            <v>4649.63</v>
          </cell>
          <cell r="AH20912" t="str">
            <v>KY-Bluegrass Filing Systems</v>
          </cell>
        </row>
        <row r="20913">
          <cell r="D20913">
            <v>45261</v>
          </cell>
          <cell r="J20913">
            <v>730000</v>
          </cell>
          <cell r="K20913" t="str">
            <v>Expense</v>
          </cell>
          <cell r="O20913">
            <v>4649.63</v>
          </cell>
          <cell r="AH20913" t="str">
            <v>KY-Bluegrass Filing Systems</v>
          </cell>
        </row>
        <row r="20914">
          <cell r="D20914">
            <v>45261</v>
          </cell>
          <cell r="J20914">
            <v>730000</v>
          </cell>
          <cell r="K20914" t="str">
            <v>Expense</v>
          </cell>
          <cell r="O20914">
            <v>4649.63</v>
          </cell>
          <cell r="AH20914" t="str">
            <v>KY-Bluegrass Filing Systems</v>
          </cell>
        </row>
        <row r="20915">
          <cell r="D20915">
            <v>45261</v>
          </cell>
          <cell r="J20915">
            <v>730000</v>
          </cell>
          <cell r="K20915" t="str">
            <v>Expense</v>
          </cell>
          <cell r="O20915">
            <v>4200</v>
          </cell>
          <cell r="AH20915" t="str">
            <v>KY-Bluegrass Filing Systems</v>
          </cell>
        </row>
        <row r="20916">
          <cell r="D20916">
            <v>45261</v>
          </cell>
          <cell r="J20916">
            <v>730000</v>
          </cell>
          <cell r="K20916" t="str">
            <v>Expense</v>
          </cell>
          <cell r="O20916">
            <v>4649.63</v>
          </cell>
          <cell r="AH20916" t="str">
            <v>KY-Bluegrass Filing Systems</v>
          </cell>
        </row>
        <row r="20917">
          <cell r="D20917">
            <v>45261</v>
          </cell>
          <cell r="J20917">
            <v>730000</v>
          </cell>
          <cell r="K20917" t="str">
            <v>Expense</v>
          </cell>
          <cell r="O20917">
            <v>4649.63</v>
          </cell>
          <cell r="AH20917" t="str">
            <v>KY-Bluegrass Filing Systems</v>
          </cell>
        </row>
        <row r="20918">
          <cell r="D20918">
            <v>45261</v>
          </cell>
          <cell r="J20918">
            <v>730000</v>
          </cell>
          <cell r="K20918" t="str">
            <v>Expense</v>
          </cell>
          <cell r="O20918">
            <v>4649.62</v>
          </cell>
          <cell r="AH20918" t="str">
            <v>KY-Bluegrass Filing Systems</v>
          </cell>
        </row>
        <row r="20919">
          <cell r="D20919">
            <v>45261</v>
          </cell>
          <cell r="J20919">
            <v>730000</v>
          </cell>
          <cell r="K20919" t="str">
            <v>Expense</v>
          </cell>
          <cell r="O20919">
            <v>3001</v>
          </cell>
          <cell r="AH20919" t="str">
            <v>KY-Bluegrass Filing Systems</v>
          </cell>
        </row>
        <row r="20920">
          <cell r="D20920">
            <v>45261</v>
          </cell>
          <cell r="J20920">
            <v>730000</v>
          </cell>
          <cell r="K20920" t="str">
            <v>Expense</v>
          </cell>
          <cell r="O20920">
            <v>4649.6000000000004</v>
          </cell>
          <cell r="AH20920" t="str">
            <v>KY-Bluegrass Filing Systems</v>
          </cell>
        </row>
        <row r="20921">
          <cell r="D20921">
            <v>45261</v>
          </cell>
          <cell r="J20921">
            <v>730000</v>
          </cell>
          <cell r="K20921" t="str">
            <v>Expense</v>
          </cell>
          <cell r="O20921">
            <v>3001</v>
          </cell>
          <cell r="AH20921" t="str">
            <v>KY-Bluegrass Filing Systems</v>
          </cell>
        </row>
        <row r="20922">
          <cell r="D20922">
            <v>45261</v>
          </cell>
          <cell r="J20922">
            <v>730000</v>
          </cell>
          <cell r="K20922" t="str">
            <v>Expense</v>
          </cell>
          <cell r="O20922">
            <v>4200</v>
          </cell>
          <cell r="AH20922" t="str">
            <v>KY-Bluegrass Filing Systems</v>
          </cell>
        </row>
        <row r="20923">
          <cell r="D20923">
            <v>45261</v>
          </cell>
          <cell r="J20923">
            <v>730000</v>
          </cell>
          <cell r="K20923" t="str">
            <v>Expense</v>
          </cell>
          <cell r="O20923">
            <v>3001</v>
          </cell>
          <cell r="AH20923" t="str">
            <v>KY-Bluegrass Filing Systems</v>
          </cell>
        </row>
        <row r="20924">
          <cell r="D20924">
            <v>45261</v>
          </cell>
          <cell r="J20924">
            <v>730000</v>
          </cell>
          <cell r="K20924" t="str">
            <v>Expense</v>
          </cell>
          <cell r="O20924">
            <v>4200</v>
          </cell>
          <cell r="AH20924" t="str">
            <v>KY-Bluegrass Filing Systems</v>
          </cell>
        </row>
        <row r="20925">
          <cell r="D20925">
            <v>45261</v>
          </cell>
          <cell r="J20925">
            <v>730000</v>
          </cell>
          <cell r="K20925" t="str">
            <v>Expense</v>
          </cell>
          <cell r="O20925">
            <v>4200</v>
          </cell>
          <cell r="AH20925" t="str">
            <v>KY-Bluegrass Filing Systems</v>
          </cell>
        </row>
        <row r="20926">
          <cell r="D20926">
            <v>45261</v>
          </cell>
          <cell r="J20926">
            <v>232000</v>
          </cell>
          <cell r="K20926" t="str">
            <v>Accounts Payable</v>
          </cell>
          <cell r="O20926">
            <v>-956.04</v>
          </cell>
          <cell r="AH20926" t="str">
            <v>KY-Bluegrass</v>
          </cell>
        </row>
        <row r="20927">
          <cell r="D20927">
            <v>45261</v>
          </cell>
          <cell r="J20927">
            <v>715000</v>
          </cell>
          <cell r="K20927" t="str">
            <v>Expense</v>
          </cell>
          <cell r="O20927">
            <v>956.04</v>
          </cell>
          <cell r="AH20927" t="str">
            <v>KY-Bluegrass Filing Systems</v>
          </cell>
        </row>
        <row r="20928">
          <cell r="D20928">
            <v>45261</v>
          </cell>
          <cell r="J20928">
            <v>232000</v>
          </cell>
          <cell r="K20928" t="str">
            <v>Accounts Payable</v>
          </cell>
          <cell r="O20928">
            <v>-16420</v>
          </cell>
          <cell r="AH20928" t="str">
            <v>KY-Bluegrass</v>
          </cell>
        </row>
        <row r="20929">
          <cell r="D20929">
            <v>45261</v>
          </cell>
          <cell r="J20929">
            <v>735000</v>
          </cell>
          <cell r="K20929" t="str">
            <v>Expense</v>
          </cell>
          <cell r="O20929">
            <v>499.5</v>
          </cell>
          <cell r="AH20929" t="str">
            <v>KY-Bluegrass Filing Systems</v>
          </cell>
        </row>
        <row r="20930">
          <cell r="D20930">
            <v>45261</v>
          </cell>
          <cell r="J20930">
            <v>735000</v>
          </cell>
          <cell r="K20930" t="str">
            <v>Expense</v>
          </cell>
          <cell r="O20930">
            <v>639.5</v>
          </cell>
          <cell r="AH20930" t="str">
            <v>KY-Bluegrass Filing Systems</v>
          </cell>
        </row>
        <row r="20931">
          <cell r="D20931">
            <v>45261</v>
          </cell>
          <cell r="J20931">
            <v>735000</v>
          </cell>
          <cell r="K20931" t="str">
            <v>Expense</v>
          </cell>
          <cell r="O20931">
            <v>874</v>
          </cell>
          <cell r="AH20931" t="str">
            <v>KY-Bluegrass Filing Systems</v>
          </cell>
        </row>
        <row r="20932">
          <cell r="D20932">
            <v>45261</v>
          </cell>
          <cell r="J20932">
            <v>735000</v>
          </cell>
          <cell r="K20932" t="str">
            <v>Expense</v>
          </cell>
          <cell r="O20932">
            <v>4291</v>
          </cell>
          <cell r="AH20932" t="str">
            <v>KY-Bluegrass Filing Systems</v>
          </cell>
        </row>
        <row r="20933">
          <cell r="D20933">
            <v>45261</v>
          </cell>
          <cell r="J20933">
            <v>735000</v>
          </cell>
          <cell r="K20933" t="str">
            <v>Expense</v>
          </cell>
          <cell r="O20933">
            <v>499.5</v>
          </cell>
          <cell r="AH20933" t="str">
            <v>KY-Bluegrass Filing Systems</v>
          </cell>
        </row>
        <row r="20934">
          <cell r="D20934">
            <v>45261</v>
          </cell>
          <cell r="J20934">
            <v>735000</v>
          </cell>
          <cell r="K20934" t="str">
            <v>Expense</v>
          </cell>
          <cell r="O20934">
            <v>385</v>
          </cell>
          <cell r="AH20934" t="str">
            <v>KY-Bluegrass Filing Systems</v>
          </cell>
        </row>
        <row r="20935">
          <cell r="D20935">
            <v>45261</v>
          </cell>
          <cell r="J20935">
            <v>735000</v>
          </cell>
          <cell r="K20935" t="str">
            <v>Expense</v>
          </cell>
          <cell r="O20935">
            <v>876</v>
          </cell>
          <cell r="AH20935" t="str">
            <v>KY-Bluegrass Filing Systems</v>
          </cell>
        </row>
        <row r="20936">
          <cell r="D20936">
            <v>45261</v>
          </cell>
          <cell r="J20936">
            <v>735000</v>
          </cell>
          <cell r="K20936" t="str">
            <v>Expense</v>
          </cell>
          <cell r="O20936">
            <v>2356.5</v>
          </cell>
          <cell r="AH20936" t="str">
            <v>KY-Bluegrass Filing Systems</v>
          </cell>
        </row>
        <row r="20937">
          <cell r="D20937">
            <v>45261</v>
          </cell>
          <cell r="J20937">
            <v>735000</v>
          </cell>
          <cell r="K20937" t="str">
            <v>Expense</v>
          </cell>
          <cell r="O20937">
            <v>499.5</v>
          </cell>
          <cell r="AH20937" t="str">
            <v>KY-Bluegrass Filing Systems</v>
          </cell>
        </row>
        <row r="20938">
          <cell r="D20938">
            <v>45261</v>
          </cell>
          <cell r="J20938">
            <v>735000</v>
          </cell>
          <cell r="K20938" t="str">
            <v>Expense</v>
          </cell>
          <cell r="O20938">
            <v>659.5</v>
          </cell>
          <cell r="AH20938" t="str">
            <v>KY-Bluegrass Filing Systems</v>
          </cell>
        </row>
        <row r="20939">
          <cell r="D20939">
            <v>45261</v>
          </cell>
          <cell r="J20939">
            <v>735000</v>
          </cell>
          <cell r="K20939" t="str">
            <v>Expense</v>
          </cell>
          <cell r="O20939">
            <v>569.5</v>
          </cell>
          <cell r="AH20939" t="str">
            <v>KY-Bluegrass Filing Systems</v>
          </cell>
        </row>
        <row r="20940">
          <cell r="D20940">
            <v>45261</v>
          </cell>
          <cell r="J20940">
            <v>735000</v>
          </cell>
          <cell r="K20940" t="str">
            <v>Expense</v>
          </cell>
          <cell r="O20940">
            <v>2280</v>
          </cell>
          <cell r="AH20940" t="str">
            <v>KY-Bluegrass Filing Systems</v>
          </cell>
        </row>
        <row r="20941">
          <cell r="D20941">
            <v>45261</v>
          </cell>
          <cell r="J20941">
            <v>735000</v>
          </cell>
          <cell r="K20941" t="str">
            <v>Expense</v>
          </cell>
          <cell r="O20941">
            <v>685.5</v>
          </cell>
          <cell r="AH20941" t="str">
            <v>KY-Bluegrass Filing Systems</v>
          </cell>
        </row>
        <row r="20942">
          <cell r="D20942">
            <v>45261</v>
          </cell>
          <cell r="J20942">
            <v>735000</v>
          </cell>
          <cell r="K20942" t="str">
            <v>Expense</v>
          </cell>
          <cell r="O20942">
            <v>876.5</v>
          </cell>
          <cell r="AH20942" t="str">
            <v>KY-Bluegrass Filing Systems</v>
          </cell>
        </row>
        <row r="20943">
          <cell r="D20943">
            <v>45261</v>
          </cell>
          <cell r="J20943">
            <v>735000</v>
          </cell>
          <cell r="K20943" t="str">
            <v>Expense</v>
          </cell>
          <cell r="O20943">
            <v>428.5</v>
          </cell>
          <cell r="AH20943" t="str">
            <v>KY-Bluegrass Filing Systems</v>
          </cell>
        </row>
        <row r="20944">
          <cell r="D20944">
            <v>45261</v>
          </cell>
          <cell r="J20944">
            <v>735000</v>
          </cell>
          <cell r="K20944" t="str">
            <v>Expense</v>
          </cell>
          <cell r="O20944">
            <v>0</v>
          </cell>
          <cell r="AH20944" t="str">
            <v>KY-Bluegrass Filing Systems</v>
          </cell>
        </row>
        <row r="20945">
          <cell r="D20945">
            <v>45261</v>
          </cell>
          <cell r="J20945">
            <v>232000</v>
          </cell>
          <cell r="K20945" t="str">
            <v>Accounts Payable</v>
          </cell>
          <cell r="O20945">
            <v>-21476.09</v>
          </cell>
          <cell r="AH20945" t="str">
            <v>KY-Bluegrass</v>
          </cell>
        </row>
        <row r="20946">
          <cell r="D20946">
            <v>45261</v>
          </cell>
          <cell r="J20946">
            <v>730600</v>
          </cell>
          <cell r="K20946" t="str">
            <v>Expense</v>
          </cell>
          <cell r="O20946">
            <v>665</v>
          </cell>
          <cell r="AH20946" t="str">
            <v>KY-Bluegrass Filing Systems</v>
          </cell>
        </row>
        <row r="20947">
          <cell r="D20947">
            <v>45261</v>
          </cell>
          <cell r="J20947">
            <v>105000</v>
          </cell>
          <cell r="K20947" t="str">
            <v>Fixed Asset</v>
          </cell>
          <cell r="O20947">
            <v>20747.05</v>
          </cell>
          <cell r="AH20947" t="str">
            <v>KY-Bluegrass Filing Systems</v>
          </cell>
        </row>
        <row r="20948">
          <cell r="D20948">
            <v>45261</v>
          </cell>
          <cell r="J20948">
            <v>720000</v>
          </cell>
          <cell r="K20948" t="str">
            <v>Expense</v>
          </cell>
          <cell r="O20948">
            <v>64.040000000000006</v>
          </cell>
          <cell r="AH20948" t="str">
            <v>KY-Bluegrass Filing Systems</v>
          </cell>
        </row>
        <row r="20949">
          <cell r="D20949">
            <v>45261</v>
          </cell>
          <cell r="J20949">
            <v>232000</v>
          </cell>
          <cell r="K20949" t="str">
            <v>Accounts Payable</v>
          </cell>
          <cell r="O20949">
            <v>-13314.64</v>
          </cell>
          <cell r="AH20949" t="str">
            <v>KY-Bluegrass</v>
          </cell>
        </row>
        <row r="20950">
          <cell r="D20950">
            <v>45261</v>
          </cell>
          <cell r="J20950">
            <v>105000</v>
          </cell>
          <cell r="K20950" t="str">
            <v>Fixed Asset</v>
          </cell>
          <cell r="O20950">
            <v>11372.91</v>
          </cell>
          <cell r="AH20950" t="str">
            <v>KY-Bluegrass Filing Systems</v>
          </cell>
        </row>
        <row r="20951">
          <cell r="D20951">
            <v>45261</v>
          </cell>
          <cell r="J20951">
            <v>730500</v>
          </cell>
          <cell r="K20951" t="str">
            <v>Expense</v>
          </cell>
          <cell r="O20951">
            <v>108.34</v>
          </cell>
          <cell r="AH20951" t="str">
            <v>KY-Bluegrass Filing Systems</v>
          </cell>
        </row>
        <row r="20952">
          <cell r="D20952">
            <v>45261</v>
          </cell>
          <cell r="J20952">
            <v>730600</v>
          </cell>
          <cell r="K20952" t="str">
            <v>Expense</v>
          </cell>
          <cell r="O20952">
            <v>948.34</v>
          </cell>
          <cell r="AH20952" t="str">
            <v>KY-Bluegrass Filing Systems</v>
          </cell>
        </row>
        <row r="20953">
          <cell r="D20953">
            <v>45261</v>
          </cell>
          <cell r="J20953">
            <v>730205</v>
          </cell>
          <cell r="K20953" t="str">
            <v>Expense</v>
          </cell>
          <cell r="O20953">
            <v>73.349999999999994</v>
          </cell>
          <cell r="AH20953" t="str">
            <v>KY-Bluegrass Filing Systems</v>
          </cell>
        </row>
        <row r="20954">
          <cell r="D20954">
            <v>45261</v>
          </cell>
          <cell r="J20954">
            <v>730200</v>
          </cell>
          <cell r="K20954" t="str">
            <v>Expense</v>
          </cell>
          <cell r="O20954">
            <v>108.35</v>
          </cell>
          <cell r="AH20954" t="str">
            <v>KY-Bluegrass Filing Systems</v>
          </cell>
        </row>
        <row r="20955">
          <cell r="D20955">
            <v>45261</v>
          </cell>
          <cell r="J20955">
            <v>729000</v>
          </cell>
          <cell r="K20955" t="str">
            <v>Expense</v>
          </cell>
          <cell r="O20955">
            <v>703.35</v>
          </cell>
          <cell r="AH20955" t="str">
            <v>KY-Bluegrass Filing Systems</v>
          </cell>
        </row>
        <row r="20956">
          <cell r="D20956">
            <v>45261</v>
          </cell>
          <cell r="J20956">
            <v>232000</v>
          </cell>
          <cell r="K20956" t="str">
            <v>Accounts Payable</v>
          </cell>
          <cell r="O20956">
            <v>-37254.910000000003</v>
          </cell>
          <cell r="AH20956" t="str">
            <v>KY-Bluegrass</v>
          </cell>
        </row>
        <row r="20957">
          <cell r="D20957">
            <v>45261</v>
          </cell>
          <cell r="J20957">
            <v>105000</v>
          </cell>
          <cell r="K20957" t="str">
            <v>Fixed Asset</v>
          </cell>
          <cell r="O20957">
            <v>36246.5</v>
          </cell>
          <cell r="AH20957" t="str">
            <v>KY-Bluegrass Filing Systems</v>
          </cell>
        </row>
        <row r="20958">
          <cell r="D20958">
            <v>45261</v>
          </cell>
          <cell r="J20958">
            <v>630000</v>
          </cell>
          <cell r="K20958" t="str">
            <v>Expense</v>
          </cell>
          <cell r="O20958">
            <v>504.2</v>
          </cell>
          <cell r="AH20958" t="str">
            <v>KY-Bluegrass Filing Systems</v>
          </cell>
        </row>
        <row r="20959">
          <cell r="D20959">
            <v>45261</v>
          </cell>
          <cell r="J20959">
            <v>630605</v>
          </cell>
          <cell r="K20959" t="str">
            <v>Expense</v>
          </cell>
          <cell r="O20959">
            <v>504.21</v>
          </cell>
          <cell r="AH20959" t="str">
            <v>KY-Bluegrass Filing Systems</v>
          </cell>
        </row>
        <row r="20960">
          <cell r="D20960">
            <v>45261</v>
          </cell>
          <cell r="J20960">
            <v>232000</v>
          </cell>
          <cell r="K20960" t="str">
            <v>Accounts Payable</v>
          </cell>
          <cell r="O20960">
            <v>-7971.34</v>
          </cell>
          <cell r="AH20960" t="str">
            <v>KY-Bluegrass</v>
          </cell>
        </row>
        <row r="20961">
          <cell r="D20961">
            <v>45261</v>
          </cell>
          <cell r="J20961">
            <v>105000</v>
          </cell>
          <cell r="K20961" t="str">
            <v>Fixed Asset</v>
          </cell>
          <cell r="O20961">
            <v>7780.99</v>
          </cell>
          <cell r="AH20961" t="str">
            <v>KY-Bluegrass Filing Systems</v>
          </cell>
        </row>
        <row r="20962">
          <cell r="D20962">
            <v>45261</v>
          </cell>
          <cell r="J20962">
            <v>742000</v>
          </cell>
          <cell r="K20962" t="str">
            <v>Expense</v>
          </cell>
          <cell r="O20962">
            <v>190.35</v>
          </cell>
          <cell r="AH20962" t="str">
            <v>KY-Bluegrass Filing Systems</v>
          </cell>
        </row>
        <row r="20963">
          <cell r="D20963">
            <v>45261</v>
          </cell>
          <cell r="J20963">
            <v>232000</v>
          </cell>
          <cell r="K20963" t="str">
            <v>Accounts Payable</v>
          </cell>
          <cell r="O20963">
            <v>-2036.72</v>
          </cell>
          <cell r="AH20963" t="str">
            <v>KY-Bluegrass</v>
          </cell>
        </row>
        <row r="20964">
          <cell r="D20964">
            <v>45261</v>
          </cell>
          <cell r="J20964">
            <v>730600</v>
          </cell>
          <cell r="K20964" t="str">
            <v>Expense</v>
          </cell>
          <cell r="O20964">
            <v>665</v>
          </cell>
          <cell r="AH20964" t="str">
            <v>KY-Bluegrass Filing Systems</v>
          </cell>
        </row>
        <row r="20965">
          <cell r="D20965">
            <v>45261</v>
          </cell>
          <cell r="J20965">
            <v>105000</v>
          </cell>
          <cell r="K20965" t="str">
            <v>Fixed Asset</v>
          </cell>
          <cell r="O20965">
            <v>1301.72</v>
          </cell>
          <cell r="AH20965" t="str">
            <v>KY-Bluegrass Filing Systems</v>
          </cell>
        </row>
        <row r="20966">
          <cell r="D20966">
            <v>45261</v>
          </cell>
          <cell r="J20966">
            <v>711000</v>
          </cell>
          <cell r="K20966" t="str">
            <v>Expense</v>
          </cell>
          <cell r="O20966">
            <v>70</v>
          </cell>
          <cell r="AH20966" t="str">
            <v>KY-Bluegrass Filing Systems</v>
          </cell>
        </row>
        <row r="20967">
          <cell r="D20967">
            <v>45261</v>
          </cell>
          <cell r="J20967">
            <v>232000</v>
          </cell>
          <cell r="K20967" t="str">
            <v>Accounts Payable</v>
          </cell>
          <cell r="O20967">
            <v>-1330</v>
          </cell>
          <cell r="AH20967" t="str">
            <v>KY-Bluegrass</v>
          </cell>
        </row>
        <row r="20968">
          <cell r="D20968">
            <v>45261</v>
          </cell>
          <cell r="J20968">
            <v>105000</v>
          </cell>
          <cell r="K20968" t="str">
            <v>Fixed Asset</v>
          </cell>
          <cell r="O20968">
            <v>1330</v>
          </cell>
          <cell r="AH20968" t="str">
            <v>KY-Bluegrass Filing Systems</v>
          </cell>
        </row>
        <row r="20969">
          <cell r="D20969">
            <v>45261</v>
          </cell>
          <cell r="J20969">
            <v>232000</v>
          </cell>
          <cell r="K20969" t="str">
            <v>Accounts Payable</v>
          </cell>
          <cell r="O20969">
            <v>-943.63</v>
          </cell>
          <cell r="AH20969" t="str">
            <v>KY-Bluegrass</v>
          </cell>
        </row>
        <row r="20970">
          <cell r="D20970">
            <v>45261</v>
          </cell>
          <cell r="J20970">
            <v>730600</v>
          </cell>
          <cell r="K20970" t="str">
            <v>Expense</v>
          </cell>
          <cell r="O20970">
            <v>628.63</v>
          </cell>
          <cell r="AH20970" t="str">
            <v>KY-Bluegrass Filing Systems</v>
          </cell>
        </row>
        <row r="20971">
          <cell r="D20971">
            <v>45261</v>
          </cell>
          <cell r="J20971">
            <v>710000</v>
          </cell>
          <cell r="K20971" t="str">
            <v>Expense</v>
          </cell>
          <cell r="O20971">
            <v>315</v>
          </cell>
          <cell r="AH20971" t="str">
            <v>KY-Bluegrass Filing Systems</v>
          </cell>
        </row>
        <row r="20972">
          <cell r="D20972">
            <v>45261</v>
          </cell>
          <cell r="J20972">
            <v>232000</v>
          </cell>
          <cell r="K20972" t="str">
            <v>Accounts Payable</v>
          </cell>
          <cell r="O20972">
            <v>-10718.65</v>
          </cell>
          <cell r="AH20972" t="str">
            <v>KY-Bluegrass</v>
          </cell>
        </row>
        <row r="20973">
          <cell r="D20973">
            <v>45261</v>
          </cell>
          <cell r="J20973">
            <v>105000</v>
          </cell>
          <cell r="K20973" t="str">
            <v>Fixed Asset</v>
          </cell>
          <cell r="O20973">
            <v>9808.65</v>
          </cell>
          <cell r="AH20973" t="str">
            <v>KY-Bluegrass Filing Systems</v>
          </cell>
        </row>
        <row r="20974">
          <cell r="D20974">
            <v>45261</v>
          </cell>
          <cell r="J20974">
            <v>729000</v>
          </cell>
          <cell r="K20974" t="str">
            <v>Expense</v>
          </cell>
          <cell r="O20974">
            <v>910</v>
          </cell>
          <cell r="AH20974" t="str">
            <v>KY-Bluegrass Filing Systems</v>
          </cell>
        </row>
        <row r="20975">
          <cell r="D20975">
            <v>45261</v>
          </cell>
          <cell r="J20975">
            <v>232000</v>
          </cell>
          <cell r="K20975" t="str">
            <v>Accounts Payable</v>
          </cell>
          <cell r="O20975">
            <v>-8042.39</v>
          </cell>
          <cell r="AH20975" t="str">
            <v>KY-Bluegrass</v>
          </cell>
        </row>
        <row r="20976">
          <cell r="D20976">
            <v>45261</v>
          </cell>
          <cell r="J20976">
            <v>105000</v>
          </cell>
          <cell r="K20976" t="str">
            <v>Fixed Asset</v>
          </cell>
          <cell r="O20976">
            <v>7596.98</v>
          </cell>
          <cell r="AH20976" t="str">
            <v>KY-Bluegrass Filing Systems</v>
          </cell>
        </row>
        <row r="20977">
          <cell r="D20977">
            <v>45261</v>
          </cell>
          <cell r="J20977">
            <v>730600</v>
          </cell>
          <cell r="K20977" t="str">
            <v>Expense</v>
          </cell>
          <cell r="O20977">
            <v>280</v>
          </cell>
          <cell r="AH20977" t="str">
            <v>KY-Bluegrass Filing Systems</v>
          </cell>
        </row>
        <row r="20978">
          <cell r="D20978">
            <v>45261</v>
          </cell>
          <cell r="J20978">
            <v>730202</v>
          </cell>
          <cell r="K20978" t="str">
            <v>Expense</v>
          </cell>
          <cell r="O20978">
            <v>140</v>
          </cell>
          <cell r="AH20978" t="str">
            <v>KY-Bluegrass Filing Systems</v>
          </cell>
        </row>
        <row r="20979">
          <cell r="D20979">
            <v>45261</v>
          </cell>
          <cell r="J20979">
            <v>730400</v>
          </cell>
          <cell r="K20979" t="str">
            <v>Expense</v>
          </cell>
          <cell r="O20979">
            <v>25.41</v>
          </cell>
          <cell r="AH20979" t="str">
            <v>KY-Bluegrass Filing Systems</v>
          </cell>
        </row>
        <row r="20980">
          <cell r="D20980">
            <v>45261</v>
          </cell>
          <cell r="J20980">
            <v>232000</v>
          </cell>
          <cell r="K20980" t="str">
            <v>Accounts Payable</v>
          </cell>
          <cell r="O20980">
            <v>-3300.55</v>
          </cell>
          <cell r="AH20980" t="str">
            <v>KY-Bluegrass</v>
          </cell>
        </row>
        <row r="20981">
          <cell r="D20981">
            <v>45261</v>
          </cell>
          <cell r="J20981">
            <v>730600</v>
          </cell>
          <cell r="K20981" t="str">
            <v>Expense</v>
          </cell>
          <cell r="O20981">
            <v>420</v>
          </cell>
          <cell r="AH20981" t="str">
            <v>KY-Bluegrass Filing Systems</v>
          </cell>
        </row>
        <row r="20982">
          <cell r="D20982">
            <v>45261</v>
          </cell>
          <cell r="J20982">
            <v>711000</v>
          </cell>
          <cell r="K20982" t="str">
            <v>Expense</v>
          </cell>
          <cell r="O20982">
            <v>1003.15</v>
          </cell>
          <cell r="AH20982" t="str">
            <v>KY-Bluegrass Filing Systems</v>
          </cell>
        </row>
        <row r="20983">
          <cell r="D20983">
            <v>45261</v>
          </cell>
          <cell r="J20983">
            <v>105000</v>
          </cell>
          <cell r="K20983" t="str">
            <v>Fixed Asset</v>
          </cell>
          <cell r="O20983">
            <v>1400</v>
          </cell>
          <cell r="AH20983" t="str">
            <v>KY-Bluegrass Filing Systems</v>
          </cell>
        </row>
        <row r="20984">
          <cell r="D20984">
            <v>45261</v>
          </cell>
          <cell r="J20984">
            <v>730200</v>
          </cell>
          <cell r="K20984" t="str">
            <v>Expense</v>
          </cell>
          <cell r="O20984">
            <v>384.52</v>
          </cell>
          <cell r="AH20984" t="str">
            <v>KY-Bluegrass Filing Systems</v>
          </cell>
        </row>
        <row r="20985">
          <cell r="D20985">
            <v>45261</v>
          </cell>
          <cell r="J20985">
            <v>720000</v>
          </cell>
          <cell r="K20985" t="str">
            <v>Expense</v>
          </cell>
          <cell r="O20985">
            <v>92.88</v>
          </cell>
          <cell r="AH20985" t="str">
            <v>KY-Bluegrass Filing Systems</v>
          </cell>
        </row>
        <row r="20986">
          <cell r="D20986">
            <v>45261</v>
          </cell>
          <cell r="J20986">
            <v>232000</v>
          </cell>
          <cell r="K20986" t="str">
            <v>Accounts Payable</v>
          </cell>
          <cell r="O20986">
            <v>-3170.46</v>
          </cell>
          <cell r="AH20986" t="str">
            <v>KY-Bluegrass</v>
          </cell>
        </row>
        <row r="20987">
          <cell r="D20987">
            <v>45261</v>
          </cell>
          <cell r="J20987">
            <v>730600</v>
          </cell>
          <cell r="K20987" t="str">
            <v>Expense</v>
          </cell>
          <cell r="O20987">
            <v>210</v>
          </cell>
          <cell r="AH20987" t="str">
            <v>KY-Bluegrass Filing Systems</v>
          </cell>
        </row>
        <row r="20988">
          <cell r="D20988">
            <v>45261</v>
          </cell>
          <cell r="J20988">
            <v>105000</v>
          </cell>
          <cell r="K20988" t="str">
            <v>Fixed Asset</v>
          </cell>
          <cell r="O20988">
            <v>2960.46</v>
          </cell>
          <cell r="AH20988" t="str">
            <v>KY-Bluegrass Filing Systems</v>
          </cell>
        </row>
        <row r="20989">
          <cell r="D20989">
            <v>45261</v>
          </cell>
          <cell r="J20989">
            <v>232000</v>
          </cell>
          <cell r="K20989" t="str">
            <v>Accounts Payable</v>
          </cell>
          <cell r="O20989">
            <v>-1005.44</v>
          </cell>
          <cell r="AH20989" t="str">
            <v>KY-Bluegrass</v>
          </cell>
        </row>
        <row r="20990">
          <cell r="D20990">
            <v>45261</v>
          </cell>
          <cell r="J20990">
            <v>729000</v>
          </cell>
          <cell r="K20990" t="str">
            <v>Expense</v>
          </cell>
          <cell r="O20990">
            <v>350</v>
          </cell>
          <cell r="AH20990" t="str">
            <v>KY-Bluegrass Filing Systems</v>
          </cell>
        </row>
        <row r="20991">
          <cell r="D20991">
            <v>45261</v>
          </cell>
          <cell r="J20991">
            <v>105000</v>
          </cell>
          <cell r="K20991" t="str">
            <v>Fixed Asset</v>
          </cell>
          <cell r="O20991">
            <v>600.54999999999995</v>
          </cell>
          <cell r="AH20991" t="str">
            <v>KY-Bluegrass Filing Systems</v>
          </cell>
        </row>
        <row r="20992">
          <cell r="D20992">
            <v>45261</v>
          </cell>
          <cell r="J20992">
            <v>720000</v>
          </cell>
          <cell r="K20992" t="str">
            <v>Expense</v>
          </cell>
          <cell r="O20992">
            <v>54.89</v>
          </cell>
          <cell r="AH20992" t="str">
            <v>KY-Bluegrass Filing Systems</v>
          </cell>
        </row>
        <row r="20993">
          <cell r="D20993">
            <v>45261</v>
          </cell>
          <cell r="J20993">
            <v>232000</v>
          </cell>
          <cell r="K20993" t="str">
            <v>Accounts Payable</v>
          </cell>
          <cell r="O20993">
            <v>-33275.599999999999</v>
          </cell>
          <cell r="AH20993" t="str">
            <v>KY-Bluegrass</v>
          </cell>
        </row>
        <row r="20994">
          <cell r="D20994">
            <v>45261</v>
          </cell>
          <cell r="J20994">
            <v>105000</v>
          </cell>
          <cell r="K20994" t="str">
            <v>Fixed Asset</v>
          </cell>
          <cell r="O20994">
            <v>31931.01</v>
          </cell>
          <cell r="AH20994" t="str">
            <v>KY-Bluegrass Filing Systems</v>
          </cell>
        </row>
        <row r="20995">
          <cell r="D20995">
            <v>45261</v>
          </cell>
          <cell r="J20995">
            <v>730100</v>
          </cell>
          <cell r="K20995" t="str">
            <v>Expense</v>
          </cell>
          <cell r="O20995">
            <v>348.55</v>
          </cell>
          <cell r="AH20995" t="str">
            <v>KY-Bluegrass Filing Systems</v>
          </cell>
        </row>
        <row r="20996">
          <cell r="D20996">
            <v>45261</v>
          </cell>
          <cell r="J20996">
            <v>730600</v>
          </cell>
          <cell r="K20996" t="str">
            <v>Expense</v>
          </cell>
          <cell r="O20996">
            <v>996.04</v>
          </cell>
          <cell r="AH20996" t="str">
            <v>KY-Bluegrass Filing Systems</v>
          </cell>
        </row>
        <row r="20997">
          <cell r="D20997">
            <v>45261</v>
          </cell>
          <cell r="J20997">
            <v>232000</v>
          </cell>
          <cell r="K20997" t="str">
            <v>Accounts Payable</v>
          </cell>
          <cell r="O20997">
            <v>-1345.89</v>
          </cell>
          <cell r="AH20997" t="str">
            <v>KY-Bluegrass</v>
          </cell>
        </row>
        <row r="20998">
          <cell r="D20998">
            <v>45261</v>
          </cell>
          <cell r="J20998">
            <v>105000</v>
          </cell>
          <cell r="K20998" t="str">
            <v>Fixed Asset</v>
          </cell>
          <cell r="O20998">
            <v>1345.89</v>
          </cell>
          <cell r="AH20998" t="str">
            <v>KY-Bluegrass Filing Systems</v>
          </cell>
        </row>
        <row r="20999">
          <cell r="D20999">
            <v>45261</v>
          </cell>
          <cell r="J20999">
            <v>232000</v>
          </cell>
          <cell r="K20999" t="str">
            <v>Accounts Payable</v>
          </cell>
          <cell r="O20999">
            <v>-1610</v>
          </cell>
          <cell r="AH20999" t="str">
            <v>KY-Bluegrass</v>
          </cell>
        </row>
        <row r="21000">
          <cell r="D21000">
            <v>45261</v>
          </cell>
          <cell r="J21000">
            <v>105000</v>
          </cell>
          <cell r="K21000" t="str">
            <v>Fixed Asset</v>
          </cell>
          <cell r="O21000">
            <v>1470</v>
          </cell>
          <cell r="AH21000" t="str">
            <v>KY-Bluegrass Filing Systems</v>
          </cell>
        </row>
        <row r="21001">
          <cell r="D21001">
            <v>45261</v>
          </cell>
          <cell r="J21001">
            <v>730100</v>
          </cell>
          <cell r="K21001" t="str">
            <v>Expense</v>
          </cell>
          <cell r="O21001">
            <v>140</v>
          </cell>
          <cell r="AH21001" t="str">
            <v>KY-Bluegrass Filing Systems</v>
          </cell>
        </row>
        <row r="21002">
          <cell r="D21002">
            <v>45261</v>
          </cell>
          <cell r="J21002">
            <v>232000</v>
          </cell>
          <cell r="K21002" t="str">
            <v>Accounts Payable</v>
          </cell>
          <cell r="O21002">
            <v>-4338.84</v>
          </cell>
          <cell r="AH21002" t="str">
            <v>KY-Bluegrass</v>
          </cell>
        </row>
        <row r="21003">
          <cell r="D21003">
            <v>45261</v>
          </cell>
          <cell r="J21003">
            <v>105000</v>
          </cell>
          <cell r="K21003" t="str">
            <v>Fixed Asset</v>
          </cell>
          <cell r="O21003">
            <v>2702.8</v>
          </cell>
          <cell r="AH21003" t="str">
            <v>KY-Bluegrass Filing Systems</v>
          </cell>
        </row>
        <row r="21004">
          <cell r="D21004">
            <v>45261</v>
          </cell>
          <cell r="J21004">
            <v>730600</v>
          </cell>
          <cell r="K21004" t="str">
            <v>Expense</v>
          </cell>
          <cell r="O21004">
            <v>375.58</v>
          </cell>
          <cell r="AH21004" t="str">
            <v>KY-Bluegrass Filing Systems</v>
          </cell>
        </row>
        <row r="21005">
          <cell r="D21005">
            <v>45261</v>
          </cell>
          <cell r="J21005">
            <v>711000</v>
          </cell>
          <cell r="K21005" t="str">
            <v>Expense</v>
          </cell>
          <cell r="O21005">
            <v>235.58</v>
          </cell>
          <cell r="AH21005" t="str">
            <v>KY-Bluegrass Filing Systems</v>
          </cell>
        </row>
        <row r="21006">
          <cell r="D21006">
            <v>45261</v>
          </cell>
          <cell r="J21006">
            <v>720000</v>
          </cell>
          <cell r="K21006" t="str">
            <v>Expense</v>
          </cell>
          <cell r="O21006">
            <v>754.3</v>
          </cell>
          <cell r="AH21006" t="str">
            <v>KY-Bluegrass Filing Systems</v>
          </cell>
        </row>
        <row r="21007">
          <cell r="D21007">
            <v>45261</v>
          </cell>
          <cell r="J21007">
            <v>730200</v>
          </cell>
          <cell r="K21007" t="str">
            <v>Expense</v>
          </cell>
          <cell r="O21007">
            <v>270.58</v>
          </cell>
          <cell r="AH21007" t="str">
            <v>KY-Bluegrass Filing Systems</v>
          </cell>
        </row>
        <row r="21008">
          <cell r="D21008">
            <v>45261</v>
          </cell>
          <cell r="J21008">
            <v>232000</v>
          </cell>
          <cell r="K21008" t="str">
            <v>Accounts Payable</v>
          </cell>
          <cell r="O21008">
            <v>-1090</v>
          </cell>
          <cell r="AH21008" t="str">
            <v>KY-Bluegrass</v>
          </cell>
        </row>
        <row r="21009">
          <cell r="D21009">
            <v>45261</v>
          </cell>
          <cell r="J21009">
            <v>105000</v>
          </cell>
          <cell r="K21009" t="str">
            <v>Fixed Asset</v>
          </cell>
          <cell r="O21009">
            <v>1090</v>
          </cell>
          <cell r="AH21009" t="str">
            <v>KY-Bluegrass Filing Systems</v>
          </cell>
        </row>
        <row r="21010">
          <cell r="D21010">
            <v>45261</v>
          </cell>
          <cell r="J21010">
            <v>232000</v>
          </cell>
          <cell r="K21010" t="str">
            <v>Accounts Payable</v>
          </cell>
          <cell r="O21010">
            <v>-2572.33</v>
          </cell>
          <cell r="AH21010" t="str">
            <v>KY-Bluegrass</v>
          </cell>
        </row>
        <row r="21011">
          <cell r="D21011">
            <v>45261</v>
          </cell>
          <cell r="J21011">
            <v>105000</v>
          </cell>
          <cell r="K21011" t="str">
            <v>Fixed Asset</v>
          </cell>
          <cell r="O21011">
            <v>2362.33</v>
          </cell>
          <cell r="AH21011" t="str">
            <v>KY-Bluegrass Filing Systems</v>
          </cell>
        </row>
        <row r="21012">
          <cell r="D21012">
            <v>45261</v>
          </cell>
          <cell r="J21012">
            <v>630606</v>
          </cell>
          <cell r="K21012" t="str">
            <v>Expense</v>
          </cell>
          <cell r="O21012">
            <v>105</v>
          </cell>
          <cell r="AH21012" t="str">
            <v>KY-Bluegrass Filing Systems</v>
          </cell>
        </row>
        <row r="21013">
          <cell r="D21013">
            <v>45261</v>
          </cell>
          <cell r="J21013">
            <v>630605</v>
          </cell>
          <cell r="K21013" t="str">
            <v>Expense</v>
          </cell>
          <cell r="O21013">
            <v>105</v>
          </cell>
          <cell r="AH21013" t="str">
            <v>KY-Bluegrass Filing Systems</v>
          </cell>
        </row>
        <row r="21014">
          <cell r="D21014">
            <v>45261</v>
          </cell>
          <cell r="J21014">
            <v>232000</v>
          </cell>
          <cell r="K21014" t="str">
            <v>Accounts Payable</v>
          </cell>
          <cell r="O21014">
            <v>-1856.75</v>
          </cell>
          <cell r="AH21014" t="str">
            <v>KY-Bluegrass</v>
          </cell>
        </row>
        <row r="21015">
          <cell r="D21015">
            <v>45261</v>
          </cell>
          <cell r="J21015">
            <v>730600</v>
          </cell>
          <cell r="K21015" t="str">
            <v>Expense</v>
          </cell>
          <cell r="O21015">
            <v>140</v>
          </cell>
          <cell r="AH21015" t="str">
            <v>KY-Bluegrass Filing Systems</v>
          </cell>
        </row>
        <row r="21016">
          <cell r="D21016">
            <v>45261</v>
          </cell>
          <cell r="J21016">
            <v>711000</v>
          </cell>
          <cell r="K21016" t="str">
            <v>Expense</v>
          </cell>
          <cell r="O21016">
            <v>1716.75</v>
          </cell>
          <cell r="AH21016" t="str">
            <v>KY-Bluegrass Filing Systems</v>
          </cell>
        </row>
        <row r="21017">
          <cell r="D21017">
            <v>45261</v>
          </cell>
          <cell r="J21017">
            <v>232000</v>
          </cell>
          <cell r="K21017" t="str">
            <v>Accounts Payable</v>
          </cell>
          <cell r="O21017">
            <v>-1548.12</v>
          </cell>
          <cell r="AH21017" t="str">
            <v>KY-Bluegrass</v>
          </cell>
        </row>
        <row r="21018">
          <cell r="D21018">
            <v>45261</v>
          </cell>
          <cell r="J21018">
            <v>105000</v>
          </cell>
          <cell r="K21018" t="str">
            <v>Fixed Asset</v>
          </cell>
          <cell r="O21018">
            <v>1090</v>
          </cell>
          <cell r="AH21018" t="str">
            <v>KY-Bluegrass Filing Systems</v>
          </cell>
        </row>
        <row r="21019">
          <cell r="D21019">
            <v>45261</v>
          </cell>
          <cell r="J21019">
            <v>620200</v>
          </cell>
          <cell r="K21019" t="str">
            <v>Expense</v>
          </cell>
          <cell r="O21019">
            <v>458.12</v>
          </cell>
          <cell r="AH21019" t="str">
            <v>KY-Bluegrass Filing Systems</v>
          </cell>
        </row>
        <row r="21020">
          <cell r="D21020">
            <v>45261</v>
          </cell>
          <cell r="J21020">
            <v>232000</v>
          </cell>
          <cell r="K21020" t="str">
            <v>Accounts Payable</v>
          </cell>
          <cell r="O21020">
            <v>-76.900000000000006</v>
          </cell>
          <cell r="AH21020" t="str">
            <v>KY-Bluegrass</v>
          </cell>
        </row>
        <row r="21021">
          <cell r="D21021">
            <v>45261</v>
          </cell>
          <cell r="J21021">
            <v>775000</v>
          </cell>
          <cell r="K21021" t="str">
            <v>Expense</v>
          </cell>
          <cell r="O21021">
            <v>76.900000000000006</v>
          </cell>
          <cell r="AH21021" t="str">
            <v>KY-Bluegrass Filing Systems</v>
          </cell>
        </row>
        <row r="21022">
          <cell r="D21022">
            <v>45261</v>
          </cell>
          <cell r="J21022">
            <v>232000</v>
          </cell>
          <cell r="K21022" t="str">
            <v>Accounts Payable</v>
          </cell>
          <cell r="O21022">
            <v>-15.53</v>
          </cell>
          <cell r="AH21022" t="str">
            <v>KY-Bluegrass</v>
          </cell>
        </row>
        <row r="21023">
          <cell r="D21023">
            <v>45261</v>
          </cell>
          <cell r="J21023">
            <v>775000</v>
          </cell>
          <cell r="K21023" t="str">
            <v>Expense</v>
          </cell>
          <cell r="O21023">
            <v>15.53</v>
          </cell>
          <cell r="AH21023" t="str">
            <v>KY-Bluegrass Filing Systems</v>
          </cell>
        </row>
        <row r="21024">
          <cell r="D21024">
            <v>45261</v>
          </cell>
          <cell r="J21024">
            <v>232000</v>
          </cell>
          <cell r="K21024" t="str">
            <v>Accounts Payable</v>
          </cell>
          <cell r="O21024">
            <v>-39.36</v>
          </cell>
          <cell r="AH21024" t="str">
            <v>KY-Bluegrass</v>
          </cell>
        </row>
        <row r="21025">
          <cell r="D21025">
            <v>45261</v>
          </cell>
          <cell r="J21025">
            <v>775000</v>
          </cell>
          <cell r="K21025" t="str">
            <v>Expense</v>
          </cell>
          <cell r="O21025">
            <v>39.36</v>
          </cell>
          <cell r="AH21025" t="str">
            <v>KY-Bluegrass Filing Systems</v>
          </cell>
        </row>
        <row r="21026">
          <cell r="D21026">
            <v>45261</v>
          </cell>
          <cell r="J21026">
            <v>396001</v>
          </cell>
          <cell r="K21026" t="str">
            <v>Fixed Asset</v>
          </cell>
          <cell r="O21026">
            <v>2129.31</v>
          </cell>
          <cell r="AH21026" t="str">
            <v>KY-Bluegrass Filing Systems</v>
          </cell>
        </row>
        <row r="21027">
          <cell r="D21027">
            <v>45261</v>
          </cell>
          <cell r="J21027">
            <v>105000</v>
          </cell>
          <cell r="K21027" t="str">
            <v>Fixed Asset</v>
          </cell>
          <cell r="O21027">
            <v>-2129.31</v>
          </cell>
          <cell r="AH21027" t="str">
            <v>KY-Bluegrass Filing Systems</v>
          </cell>
        </row>
        <row r="21028">
          <cell r="D21028">
            <v>45261</v>
          </cell>
          <cell r="J21028">
            <v>396001</v>
          </cell>
          <cell r="K21028" t="str">
            <v>Fixed Asset</v>
          </cell>
          <cell r="O21028">
            <v>9117.44</v>
          </cell>
          <cell r="AH21028" t="str">
            <v>KY-Bluegrass Filing Systems</v>
          </cell>
        </row>
        <row r="21029">
          <cell r="D21029">
            <v>45261</v>
          </cell>
          <cell r="J21029">
            <v>105000</v>
          </cell>
          <cell r="K21029" t="str">
            <v>Fixed Asset</v>
          </cell>
          <cell r="O21029">
            <v>-9117.44</v>
          </cell>
          <cell r="AH21029" t="str">
            <v>KY-Bluegrass Filing Systems</v>
          </cell>
        </row>
        <row r="21030">
          <cell r="D21030">
            <v>45261</v>
          </cell>
          <cell r="J21030">
            <v>396001</v>
          </cell>
          <cell r="K21030" t="str">
            <v>Fixed Asset</v>
          </cell>
          <cell r="O21030">
            <v>1813.1</v>
          </cell>
          <cell r="AH21030" t="str">
            <v>KY-Bluegrass Filing Systems</v>
          </cell>
        </row>
        <row r="21031">
          <cell r="D21031">
            <v>45261</v>
          </cell>
          <cell r="J21031">
            <v>105000</v>
          </cell>
          <cell r="K21031" t="str">
            <v>Fixed Asset</v>
          </cell>
          <cell r="O21031">
            <v>-1813.1</v>
          </cell>
          <cell r="AH21031" t="str">
            <v>KY-Bluegrass Filing Systems</v>
          </cell>
        </row>
        <row r="21032">
          <cell r="D21032">
            <v>45261</v>
          </cell>
          <cell r="J21032">
            <v>396001</v>
          </cell>
          <cell r="K21032" t="str">
            <v>Fixed Asset</v>
          </cell>
          <cell r="O21032">
            <v>1813.1</v>
          </cell>
          <cell r="AH21032" t="str">
            <v>KY-Bluegrass Filing Systems</v>
          </cell>
        </row>
        <row r="21033">
          <cell r="D21033">
            <v>45261</v>
          </cell>
          <cell r="J21033">
            <v>105000</v>
          </cell>
          <cell r="K21033" t="str">
            <v>Fixed Asset</v>
          </cell>
          <cell r="O21033">
            <v>-1813.1</v>
          </cell>
          <cell r="AH21033" t="str">
            <v>KY-Bluegrass Filing Systems</v>
          </cell>
        </row>
        <row r="21034">
          <cell r="D21034">
            <v>45261</v>
          </cell>
          <cell r="J21034">
            <v>396001</v>
          </cell>
          <cell r="K21034" t="str">
            <v>Fixed Asset</v>
          </cell>
          <cell r="O21034">
            <v>3139.31</v>
          </cell>
          <cell r="AH21034" t="str">
            <v>KY-Bluegrass Filing Systems</v>
          </cell>
        </row>
        <row r="21035">
          <cell r="D21035">
            <v>45261</v>
          </cell>
          <cell r="J21035">
            <v>105000</v>
          </cell>
          <cell r="K21035" t="str">
            <v>Fixed Asset</v>
          </cell>
          <cell r="O21035">
            <v>-3139.31</v>
          </cell>
          <cell r="AH21035" t="str">
            <v>KY-Bluegrass Filing Systems</v>
          </cell>
        </row>
        <row r="21036">
          <cell r="D21036">
            <v>45261</v>
          </cell>
          <cell r="J21036">
            <v>396001</v>
          </cell>
          <cell r="K21036" t="str">
            <v>Fixed Asset</v>
          </cell>
          <cell r="O21036">
            <v>6922.46</v>
          </cell>
          <cell r="AH21036" t="str">
            <v>KY-Bluegrass Filing Systems</v>
          </cell>
        </row>
        <row r="21037">
          <cell r="D21037">
            <v>45261</v>
          </cell>
          <cell r="J21037">
            <v>105000</v>
          </cell>
          <cell r="K21037" t="str">
            <v>Fixed Asset</v>
          </cell>
          <cell r="O21037">
            <v>-6922.46</v>
          </cell>
          <cell r="AH21037" t="str">
            <v>KY-Bluegrass Filing Systems</v>
          </cell>
        </row>
        <row r="21038">
          <cell r="D21038">
            <v>45261</v>
          </cell>
          <cell r="J21038">
            <v>396001</v>
          </cell>
          <cell r="K21038" t="str">
            <v>Fixed Asset</v>
          </cell>
          <cell r="O21038">
            <v>2129.31</v>
          </cell>
          <cell r="AH21038" t="str">
            <v>KY-Bluegrass Filing Systems</v>
          </cell>
        </row>
        <row r="21039">
          <cell r="D21039">
            <v>45261</v>
          </cell>
          <cell r="J21039">
            <v>105000</v>
          </cell>
          <cell r="K21039" t="str">
            <v>Fixed Asset</v>
          </cell>
          <cell r="O21039">
            <v>-2129.31</v>
          </cell>
          <cell r="AH21039" t="str">
            <v>KY-Bluegrass Filing Systems</v>
          </cell>
        </row>
        <row r="21040">
          <cell r="D21040">
            <v>45261</v>
          </cell>
          <cell r="J21040">
            <v>396001</v>
          </cell>
          <cell r="K21040" t="str">
            <v>Fixed Asset</v>
          </cell>
          <cell r="O21040">
            <v>3139.3</v>
          </cell>
          <cell r="AH21040" t="str">
            <v>KY-Bluegrass Filing Systems</v>
          </cell>
        </row>
        <row r="21041">
          <cell r="D21041">
            <v>45261</v>
          </cell>
          <cell r="J21041">
            <v>105000</v>
          </cell>
          <cell r="K21041" t="str">
            <v>Fixed Asset</v>
          </cell>
          <cell r="O21041">
            <v>-3139.3</v>
          </cell>
          <cell r="AH21041" t="str">
            <v>KY-Bluegrass Filing Systems</v>
          </cell>
        </row>
        <row r="21042">
          <cell r="D21042">
            <v>45261</v>
          </cell>
          <cell r="J21042">
            <v>396001</v>
          </cell>
          <cell r="K21042" t="str">
            <v>Fixed Asset</v>
          </cell>
          <cell r="O21042">
            <v>6789.96</v>
          </cell>
          <cell r="AH21042" t="str">
            <v>KY-Bluegrass Filing Systems</v>
          </cell>
        </row>
        <row r="21043">
          <cell r="D21043">
            <v>45261</v>
          </cell>
          <cell r="J21043">
            <v>105000</v>
          </cell>
          <cell r="K21043" t="str">
            <v>Fixed Asset</v>
          </cell>
          <cell r="O21043">
            <v>-6789.96</v>
          </cell>
          <cell r="AH21043" t="str">
            <v>KY-Bluegrass Filing Systems</v>
          </cell>
        </row>
        <row r="21044">
          <cell r="D21044">
            <v>45261</v>
          </cell>
          <cell r="J21044">
            <v>396001</v>
          </cell>
          <cell r="K21044" t="str">
            <v>Fixed Asset</v>
          </cell>
          <cell r="O21044">
            <v>9117.44</v>
          </cell>
          <cell r="AH21044" t="str">
            <v>KY-Bluegrass Filing Systems</v>
          </cell>
        </row>
        <row r="21045">
          <cell r="D21045">
            <v>45261</v>
          </cell>
          <cell r="J21045">
            <v>105000</v>
          </cell>
          <cell r="K21045" t="str">
            <v>Fixed Asset</v>
          </cell>
          <cell r="O21045">
            <v>-9117.44</v>
          </cell>
          <cell r="AH21045" t="str">
            <v>KY-Bluegrass Filing Systems</v>
          </cell>
        </row>
        <row r="21046">
          <cell r="D21046">
            <v>45261</v>
          </cell>
          <cell r="J21046">
            <v>396001</v>
          </cell>
          <cell r="K21046" t="str">
            <v>Fixed Asset</v>
          </cell>
          <cell r="O21046">
            <v>9117.44</v>
          </cell>
          <cell r="AH21046" t="str">
            <v>KY-Bluegrass Filing Systems</v>
          </cell>
        </row>
        <row r="21047">
          <cell r="D21047">
            <v>45261</v>
          </cell>
          <cell r="J21047">
            <v>105000</v>
          </cell>
          <cell r="K21047" t="str">
            <v>Fixed Asset</v>
          </cell>
          <cell r="O21047">
            <v>-9117.44</v>
          </cell>
          <cell r="AH21047" t="str">
            <v>KY-Bluegrass Filing Systems</v>
          </cell>
        </row>
        <row r="21048">
          <cell r="D21048">
            <v>45261</v>
          </cell>
          <cell r="J21048">
            <v>396001</v>
          </cell>
          <cell r="K21048" t="str">
            <v>Fixed Asset</v>
          </cell>
          <cell r="O21048">
            <v>9117.44</v>
          </cell>
          <cell r="AH21048" t="str">
            <v>KY-Bluegrass Filing Systems</v>
          </cell>
        </row>
        <row r="21049">
          <cell r="D21049">
            <v>45261</v>
          </cell>
          <cell r="J21049">
            <v>105000</v>
          </cell>
          <cell r="K21049" t="str">
            <v>Fixed Asset</v>
          </cell>
          <cell r="O21049">
            <v>-9117.44</v>
          </cell>
          <cell r="AH21049" t="str">
            <v>KY-Bluegrass Filing Systems</v>
          </cell>
        </row>
        <row r="21050">
          <cell r="D21050">
            <v>45261</v>
          </cell>
          <cell r="J21050">
            <v>396001</v>
          </cell>
          <cell r="K21050" t="str">
            <v>Fixed Asset</v>
          </cell>
          <cell r="O21050">
            <v>1813.1</v>
          </cell>
          <cell r="AH21050" t="str">
            <v>KY-Bluegrass Filing Systems</v>
          </cell>
        </row>
        <row r="21051">
          <cell r="D21051">
            <v>45261</v>
          </cell>
          <cell r="J21051">
            <v>105000</v>
          </cell>
          <cell r="K21051" t="str">
            <v>Fixed Asset</v>
          </cell>
          <cell r="O21051">
            <v>-1813.1</v>
          </cell>
          <cell r="AH21051" t="str">
            <v>KY-Bluegrass Filing Systems</v>
          </cell>
        </row>
        <row r="21052">
          <cell r="D21052">
            <v>45261</v>
          </cell>
          <cell r="J21052">
            <v>396001</v>
          </cell>
          <cell r="K21052" t="str">
            <v>Fixed Asset</v>
          </cell>
          <cell r="O21052">
            <v>3139.31</v>
          </cell>
          <cell r="AH21052" t="str">
            <v>KY-Bluegrass Filing Systems</v>
          </cell>
        </row>
        <row r="21053">
          <cell r="D21053">
            <v>45261</v>
          </cell>
          <cell r="J21053">
            <v>105000</v>
          </cell>
          <cell r="K21053" t="str">
            <v>Fixed Asset</v>
          </cell>
          <cell r="O21053">
            <v>-3139.31</v>
          </cell>
          <cell r="AH21053" t="str">
            <v>KY-Bluegrass Filing Systems</v>
          </cell>
        </row>
        <row r="21054">
          <cell r="D21054">
            <v>45261</v>
          </cell>
          <cell r="J21054">
            <v>396001</v>
          </cell>
          <cell r="K21054" t="str">
            <v>Fixed Asset</v>
          </cell>
          <cell r="O21054">
            <v>2659.31</v>
          </cell>
          <cell r="AH21054" t="str">
            <v>KY-Bluegrass Filing Systems</v>
          </cell>
        </row>
        <row r="21055">
          <cell r="D21055">
            <v>45261</v>
          </cell>
          <cell r="J21055">
            <v>105000</v>
          </cell>
          <cell r="K21055" t="str">
            <v>Fixed Asset</v>
          </cell>
          <cell r="O21055">
            <v>-2659.31</v>
          </cell>
          <cell r="AH21055" t="str">
            <v>KY-Bluegrass Filing Systems</v>
          </cell>
        </row>
        <row r="21056">
          <cell r="D21056">
            <v>45261</v>
          </cell>
          <cell r="J21056">
            <v>396001</v>
          </cell>
          <cell r="K21056" t="str">
            <v>Fixed Asset</v>
          </cell>
          <cell r="O21056">
            <v>2659.31</v>
          </cell>
          <cell r="AH21056" t="str">
            <v>KY-Bluegrass Filing Systems</v>
          </cell>
        </row>
        <row r="21057">
          <cell r="D21057">
            <v>45261</v>
          </cell>
          <cell r="J21057">
            <v>105000</v>
          </cell>
          <cell r="K21057" t="str">
            <v>Fixed Asset</v>
          </cell>
          <cell r="O21057">
            <v>-2659.31</v>
          </cell>
          <cell r="AH21057" t="str">
            <v>KY-Bluegrass Filing Systems</v>
          </cell>
        </row>
        <row r="21058">
          <cell r="D21058">
            <v>45261</v>
          </cell>
          <cell r="J21058">
            <v>396001</v>
          </cell>
          <cell r="K21058" t="str">
            <v>Fixed Asset</v>
          </cell>
          <cell r="O21058">
            <v>3139.3</v>
          </cell>
          <cell r="AH21058" t="str">
            <v>KY-Bluegrass Filing Systems</v>
          </cell>
        </row>
        <row r="21059">
          <cell r="D21059">
            <v>45261</v>
          </cell>
          <cell r="J21059">
            <v>105000</v>
          </cell>
          <cell r="K21059" t="str">
            <v>Fixed Asset</v>
          </cell>
          <cell r="O21059">
            <v>-3139.3</v>
          </cell>
          <cell r="AH21059" t="str">
            <v>KY-Bluegrass Filing Systems</v>
          </cell>
        </row>
        <row r="21060">
          <cell r="D21060">
            <v>45261</v>
          </cell>
          <cell r="J21060">
            <v>396001</v>
          </cell>
          <cell r="K21060" t="str">
            <v>Fixed Asset</v>
          </cell>
          <cell r="O21060">
            <v>3139.3</v>
          </cell>
          <cell r="AH21060" t="str">
            <v>KY-Bluegrass Filing Systems</v>
          </cell>
        </row>
        <row r="21061">
          <cell r="D21061">
            <v>45261</v>
          </cell>
          <cell r="J21061">
            <v>105000</v>
          </cell>
          <cell r="K21061" t="str">
            <v>Fixed Asset</v>
          </cell>
          <cell r="O21061">
            <v>-3139.3</v>
          </cell>
          <cell r="AH21061" t="str">
            <v>KY-Bluegrass Filing Systems</v>
          </cell>
        </row>
        <row r="21062">
          <cell r="D21062">
            <v>45261</v>
          </cell>
          <cell r="J21062">
            <v>396001</v>
          </cell>
          <cell r="K21062" t="str">
            <v>Fixed Asset</v>
          </cell>
          <cell r="O21062">
            <v>2712.98</v>
          </cell>
          <cell r="AH21062" t="str">
            <v>KY-Bluegrass Filing Systems</v>
          </cell>
        </row>
        <row r="21063">
          <cell r="D21063">
            <v>45261</v>
          </cell>
          <cell r="J21063">
            <v>105000</v>
          </cell>
          <cell r="K21063" t="str">
            <v>Fixed Asset</v>
          </cell>
          <cell r="O21063">
            <v>-2712.98</v>
          </cell>
          <cell r="AH21063" t="str">
            <v>KY-Bluegrass Filing Systems</v>
          </cell>
        </row>
        <row r="21064">
          <cell r="D21064">
            <v>45261</v>
          </cell>
          <cell r="J21064">
            <v>396001</v>
          </cell>
          <cell r="K21064" t="str">
            <v>Fixed Asset</v>
          </cell>
          <cell r="O21064">
            <v>2712.98</v>
          </cell>
          <cell r="AH21064" t="str">
            <v>KY-Bluegrass Filing Systems</v>
          </cell>
        </row>
        <row r="21065">
          <cell r="D21065">
            <v>45261</v>
          </cell>
          <cell r="J21065">
            <v>105000</v>
          </cell>
          <cell r="K21065" t="str">
            <v>Fixed Asset</v>
          </cell>
          <cell r="O21065">
            <v>-2712.98</v>
          </cell>
          <cell r="AH21065" t="str">
            <v>KY-Bluegrass Filing Systems</v>
          </cell>
        </row>
        <row r="21066">
          <cell r="D21066">
            <v>45261</v>
          </cell>
          <cell r="J21066">
            <v>396001</v>
          </cell>
          <cell r="K21066" t="str">
            <v>Fixed Asset</v>
          </cell>
          <cell r="O21066">
            <v>2442.64</v>
          </cell>
          <cell r="AH21066" t="str">
            <v>KY-Bluegrass Filing Systems</v>
          </cell>
        </row>
        <row r="21067">
          <cell r="D21067">
            <v>45261</v>
          </cell>
          <cell r="J21067">
            <v>105000</v>
          </cell>
          <cell r="K21067" t="str">
            <v>Fixed Asset</v>
          </cell>
          <cell r="O21067">
            <v>-2442.64</v>
          </cell>
          <cell r="AH21067" t="str">
            <v>KY-Bluegrass Filing Systems</v>
          </cell>
        </row>
        <row r="21068">
          <cell r="D21068">
            <v>45261</v>
          </cell>
          <cell r="J21068">
            <v>396001</v>
          </cell>
          <cell r="K21068" t="str">
            <v>Fixed Asset</v>
          </cell>
          <cell r="O21068">
            <v>2442.64</v>
          </cell>
          <cell r="AH21068" t="str">
            <v>KY-Bluegrass Filing Systems</v>
          </cell>
        </row>
        <row r="21069">
          <cell r="D21069">
            <v>45261</v>
          </cell>
          <cell r="J21069">
            <v>105000</v>
          </cell>
          <cell r="K21069" t="str">
            <v>Fixed Asset</v>
          </cell>
          <cell r="O21069">
            <v>-2442.64</v>
          </cell>
          <cell r="AH21069" t="str">
            <v>KY-Bluegrass Filing Systems</v>
          </cell>
        </row>
        <row r="21070">
          <cell r="D21070">
            <v>45261</v>
          </cell>
          <cell r="J21070">
            <v>396001</v>
          </cell>
          <cell r="K21070" t="str">
            <v>Fixed Asset</v>
          </cell>
          <cell r="O21070">
            <v>2442.64</v>
          </cell>
          <cell r="AH21070" t="str">
            <v>KY-Bluegrass Filing Systems</v>
          </cell>
        </row>
        <row r="21071">
          <cell r="D21071">
            <v>45261</v>
          </cell>
          <cell r="J21071">
            <v>105000</v>
          </cell>
          <cell r="K21071" t="str">
            <v>Fixed Asset</v>
          </cell>
          <cell r="O21071">
            <v>-2442.64</v>
          </cell>
          <cell r="AH21071" t="str">
            <v>KY-Bluegrass Filing Systems</v>
          </cell>
        </row>
        <row r="21072">
          <cell r="D21072">
            <v>45261</v>
          </cell>
          <cell r="J21072">
            <v>396001</v>
          </cell>
          <cell r="K21072" t="str">
            <v>Fixed Asset</v>
          </cell>
          <cell r="O21072">
            <v>6639.98</v>
          </cell>
          <cell r="AH21072" t="str">
            <v>KY-Bluegrass Filing Systems</v>
          </cell>
        </row>
        <row r="21073">
          <cell r="D21073">
            <v>45261</v>
          </cell>
          <cell r="J21073">
            <v>105000</v>
          </cell>
          <cell r="K21073" t="str">
            <v>Fixed Asset</v>
          </cell>
          <cell r="O21073">
            <v>-6639.98</v>
          </cell>
          <cell r="AH21073" t="str">
            <v>KY-Bluegrass Filing Systems</v>
          </cell>
        </row>
        <row r="21074">
          <cell r="D21074">
            <v>45261</v>
          </cell>
          <cell r="J21074">
            <v>396001</v>
          </cell>
          <cell r="K21074" t="str">
            <v>Fixed Asset</v>
          </cell>
          <cell r="O21074">
            <v>2712.98</v>
          </cell>
          <cell r="AH21074" t="str">
            <v>KY-Bluegrass Filing Systems</v>
          </cell>
        </row>
        <row r="21075">
          <cell r="D21075">
            <v>45261</v>
          </cell>
          <cell r="J21075">
            <v>105000</v>
          </cell>
          <cell r="K21075" t="str">
            <v>Fixed Asset</v>
          </cell>
          <cell r="O21075">
            <v>-2712.98</v>
          </cell>
          <cell r="AH21075" t="str">
            <v>KY-Bluegrass Filing Systems</v>
          </cell>
        </row>
        <row r="21076">
          <cell r="D21076">
            <v>45261</v>
          </cell>
          <cell r="J21076">
            <v>396001</v>
          </cell>
          <cell r="K21076" t="str">
            <v>Fixed Asset</v>
          </cell>
          <cell r="O21076">
            <v>2712.98</v>
          </cell>
          <cell r="AH21076" t="str">
            <v>KY-Bluegrass Filing Systems</v>
          </cell>
        </row>
        <row r="21077">
          <cell r="D21077">
            <v>45261</v>
          </cell>
          <cell r="J21077">
            <v>105000</v>
          </cell>
          <cell r="K21077" t="str">
            <v>Fixed Asset</v>
          </cell>
          <cell r="O21077">
            <v>-2712.98</v>
          </cell>
          <cell r="AH21077" t="str">
            <v>KY-Bluegrass Filing Systems</v>
          </cell>
        </row>
        <row r="21078">
          <cell r="D21078">
            <v>45261</v>
          </cell>
          <cell r="J21078">
            <v>396001</v>
          </cell>
          <cell r="K21078" t="str">
            <v>Fixed Asset</v>
          </cell>
          <cell r="O21078">
            <v>2712.98</v>
          </cell>
          <cell r="AH21078" t="str">
            <v>KY-Bluegrass Filing Systems</v>
          </cell>
        </row>
        <row r="21079">
          <cell r="D21079">
            <v>45261</v>
          </cell>
          <cell r="J21079">
            <v>105000</v>
          </cell>
          <cell r="K21079" t="str">
            <v>Fixed Asset</v>
          </cell>
          <cell r="O21079">
            <v>-2712.98</v>
          </cell>
          <cell r="AH21079" t="str">
            <v>KY-Bluegrass Filing Systems</v>
          </cell>
        </row>
        <row r="21080">
          <cell r="D21080">
            <v>45261</v>
          </cell>
          <cell r="J21080">
            <v>396001</v>
          </cell>
          <cell r="K21080" t="str">
            <v>Fixed Asset</v>
          </cell>
          <cell r="O21080">
            <v>2712.98</v>
          </cell>
          <cell r="AH21080" t="str">
            <v>KY-Bluegrass Filing Systems</v>
          </cell>
        </row>
        <row r="21081">
          <cell r="D21081">
            <v>45261</v>
          </cell>
          <cell r="J21081">
            <v>105000</v>
          </cell>
          <cell r="K21081" t="str">
            <v>Fixed Asset</v>
          </cell>
          <cell r="O21081">
            <v>-2712.98</v>
          </cell>
          <cell r="AH21081" t="str">
            <v>KY-Bluegrass Filing Systems</v>
          </cell>
        </row>
        <row r="21082">
          <cell r="D21082">
            <v>45261</v>
          </cell>
          <cell r="J21082">
            <v>396001</v>
          </cell>
          <cell r="K21082" t="str">
            <v>Fixed Asset</v>
          </cell>
          <cell r="O21082">
            <v>2712.98</v>
          </cell>
          <cell r="AH21082" t="str">
            <v>KY-Bluegrass Filing Systems</v>
          </cell>
        </row>
        <row r="21083">
          <cell r="D21083">
            <v>45261</v>
          </cell>
          <cell r="J21083">
            <v>105000</v>
          </cell>
          <cell r="K21083" t="str">
            <v>Fixed Asset</v>
          </cell>
          <cell r="O21083">
            <v>-2712.98</v>
          </cell>
          <cell r="AH21083" t="str">
            <v>KY-Bluegrass Filing Systems</v>
          </cell>
        </row>
        <row r="21084">
          <cell r="D21084">
            <v>45261</v>
          </cell>
          <cell r="J21084">
            <v>396001</v>
          </cell>
          <cell r="K21084" t="str">
            <v>Fixed Asset</v>
          </cell>
          <cell r="O21084">
            <v>3139.3</v>
          </cell>
          <cell r="AH21084" t="str">
            <v>KY-Bluegrass Filing Systems</v>
          </cell>
        </row>
        <row r="21085">
          <cell r="D21085">
            <v>45261</v>
          </cell>
          <cell r="J21085">
            <v>105000</v>
          </cell>
          <cell r="K21085" t="str">
            <v>Fixed Asset</v>
          </cell>
          <cell r="O21085">
            <v>-3139.3</v>
          </cell>
          <cell r="AH21085" t="str">
            <v>KY-Bluegrass Filing Systems</v>
          </cell>
        </row>
        <row r="21086">
          <cell r="D21086">
            <v>45261</v>
          </cell>
          <cell r="J21086">
            <v>396001</v>
          </cell>
          <cell r="K21086" t="str">
            <v>Fixed Asset</v>
          </cell>
          <cell r="O21086">
            <v>6369.98</v>
          </cell>
          <cell r="AH21086" t="str">
            <v>KY-Bluegrass Filing Systems</v>
          </cell>
        </row>
        <row r="21087">
          <cell r="D21087">
            <v>45261</v>
          </cell>
          <cell r="J21087">
            <v>105000</v>
          </cell>
          <cell r="K21087" t="str">
            <v>Fixed Asset</v>
          </cell>
          <cell r="O21087">
            <v>-6369.98</v>
          </cell>
          <cell r="AH21087" t="str">
            <v>KY-Bluegrass Filing Systems</v>
          </cell>
        </row>
        <row r="21088">
          <cell r="D21088">
            <v>45261</v>
          </cell>
          <cell r="J21088">
            <v>232000</v>
          </cell>
          <cell r="K21088" t="str">
            <v>Accounts Payable</v>
          </cell>
          <cell r="O21088">
            <v>-4732.1099999999997</v>
          </cell>
          <cell r="AH21088" t="str">
            <v>KY-Bluegrass</v>
          </cell>
        </row>
        <row r="21089">
          <cell r="D21089">
            <v>45261</v>
          </cell>
          <cell r="J21089">
            <v>105000</v>
          </cell>
          <cell r="K21089" t="str">
            <v>Fixed Asset</v>
          </cell>
          <cell r="O21089">
            <v>4732.1099999999997</v>
          </cell>
          <cell r="AH21089" t="str">
            <v>KY-Bluegrass Filing Systems</v>
          </cell>
        </row>
        <row r="21090">
          <cell r="D21090">
            <v>45261</v>
          </cell>
          <cell r="J21090">
            <v>232000</v>
          </cell>
          <cell r="K21090" t="str">
            <v>Accounts Payable</v>
          </cell>
          <cell r="O21090">
            <v>-565</v>
          </cell>
          <cell r="AH21090" t="str">
            <v>KY-Bluegrass</v>
          </cell>
        </row>
        <row r="21091">
          <cell r="D21091">
            <v>45261</v>
          </cell>
          <cell r="J21091">
            <v>923600</v>
          </cell>
          <cell r="K21091" t="str">
            <v>Expense</v>
          </cell>
          <cell r="O21091">
            <v>565</v>
          </cell>
          <cell r="AH21091" t="str">
            <v>KY-Bluegrass</v>
          </cell>
        </row>
        <row r="21092">
          <cell r="D21092">
            <v>45261</v>
          </cell>
          <cell r="J21092">
            <v>232000</v>
          </cell>
          <cell r="K21092" t="str">
            <v>Accounts Payable</v>
          </cell>
          <cell r="O21092">
            <v>-47.5</v>
          </cell>
          <cell r="AH21092" t="str">
            <v>KY-Bluegrass</v>
          </cell>
        </row>
        <row r="21093">
          <cell r="D21093">
            <v>45261</v>
          </cell>
          <cell r="J21093">
            <v>635000</v>
          </cell>
          <cell r="K21093" t="str">
            <v>Expense</v>
          </cell>
          <cell r="O21093">
            <v>47.5</v>
          </cell>
          <cell r="AH21093" t="str">
            <v>KY-Bluegrass Filing Systems</v>
          </cell>
        </row>
        <row r="21094">
          <cell r="D21094">
            <v>45261</v>
          </cell>
          <cell r="J21094">
            <v>232000</v>
          </cell>
          <cell r="K21094" t="str">
            <v>Accounts Payable</v>
          </cell>
          <cell r="O21094">
            <v>-185.37</v>
          </cell>
          <cell r="AH21094" t="str">
            <v>KY-Bluegrass</v>
          </cell>
        </row>
        <row r="21095">
          <cell r="D21095">
            <v>45261</v>
          </cell>
          <cell r="J21095">
            <v>615000</v>
          </cell>
          <cell r="K21095" t="str">
            <v>Expense</v>
          </cell>
          <cell r="O21095">
            <v>185.37</v>
          </cell>
          <cell r="AH21095" t="str">
            <v>KY-Bluegrass Filing Systems</v>
          </cell>
        </row>
        <row r="21096">
          <cell r="D21096">
            <v>45261</v>
          </cell>
          <cell r="J21096">
            <v>131612</v>
          </cell>
          <cell r="K21096" t="str">
            <v>Bank</v>
          </cell>
          <cell r="O21096">
            <v>137.56</v>
          </cell>
          <cell r="AH21096" t="str">
            <v>KY-Bluegrass</v>
          </cell>
        </row>
        <row r="21097">
          <cell r="D21097">
            <v>45261</v>
          </cell>
          <cell r="J21097">
            <v>232000</v>
          </cell>
          <cell r="K21097" t="str">
            <v>Accounts Payable</v>
          </cell>
          <cell r="O21097">
            <v>-137.56</v>
          </cell>
          <cell r="AH21097" t="str">
            <v>KY-Bluegrass</v>
          </cell>
        </row>
        <row r="21098">
          <cell r="D21098">
            <v>45261</v>
          </cell>
          <cell r="J21098">
            <v>131612</v>
          </cell>
          <cell r="K21098" t="str">
            <v>Bank</v>
          </cell>
          <cell r="O21098">
            <v>161.94</v>
          </cell>
          <cell r="AH21098" t="str">
            <v>KY-Bluegrass</v>
          </cell>
        </row>
        <row r="21099">
          <cell r="D21099">
            <v>45261</v>
          </cell>
          <cell r="J21099">
            <v>232000</v>
          </cell>
          <cell r="K21099" t="str">
            <v>Accounts Payable</v>
          </cell>
          <cell r="O21099">
            <v>-161.94</v>
          </cell>
          <cell r="AH21099" t="str">
            <v>KY-Bluegrass</v>
          </cell>
        </row>
        <row r="21100">
          <cell r="D21100">
            <v>45261</v>
          </cell>
          <cell r="J21100">
            <v>131612</v>
          </cell>
          <cell r="K21100" t="str">
            <v>Bank</v>
          </cell>
          <cell r="O21100">
            <v>86.32</v>
          </cell>
          <cell r="AH21100" t="str">
            <v>KY-Bluegrass</v>
          </cell>
        </row>
        <row r="21101">
          <cell r="D21101">
            <v>45261</v>
          </cell>
          <cell r="J21101">
            <v>232000</v>
          </cell>
          <cell r="K21101" t="str">
            <v>Accounts Payable</v>
          </cell>
          <cell r="O21101">
            <v>-86.32</v>
          </cell>
          <cell r="AH21101" t="str">
            <v>KY-Bluegrass</v>
          </cell>
        </row>
        <row r="21102">
          <cell r="D21102">
            <v>45261</v>
          </cell>
          <cell r="J21102">
            <v>131612</v>
          </cell>
          <cell r="K21102" t="str">
            <v>Bank</v>
          </cell>
          <cell r="O21102">
            <v>150.13</v>
          </cell>
          <cell r="AH21102" t="str">
            <v>KY-Bluegrass</v>
          </cell>
        </row>
        <row r="21103">
          <cell r="D21103">
            <v>45261</v>
          </cell>
          <cell r="J21103">
            <v>232000</v>
          </cell>
          <cell r="K21103" t="str">
            <v>Accounts Payable</v>
          </cell>
          <cell r="O21103">
            <v>-150.13</v>
          </cell>
          <cell r="AH21103" t="str">
            <v>KY-Bluegrass</v>
          </cell>
        </row>
        <row r="21104">
          <cell r="D21104">
            <v>45261</v>
          </cell>
          <cell r="J21104">
            <v>131612</v>
          </cell>
          <cell r="K21104" t="str">
            <v>Bank</v>
          </cell>
          <cell r="O21104">
            <v>240.39</v>
          </cell>
          <cell r="AH21104" t="str">
            <v>KY-Bluegrass</v>
          </cell>
        </row>
        <row r="21105">
          <cell r="D21105">
            <v>45261</v>
          </cell>
          <cell r="J21105">
            <v>232000</v>
          </cell>
          <cell r="K21105" t="str">
            <v>Accounts Payable</v>
          </cell>
          <cell r="O21105">
            <v>-240.39</v>
          </cell>
          <cell r="AH21105" t="str">
            <v>KY-Bluegrass</v>
          </cell>
        </row>
        <row r="21106">
          <cell r="D21106">
            <v>45261</v>
          </cell>
          <cell r="J21106">
            <v>131612</v>
          </cell>
          <cell r="K21106" t="str">
            <v>Bank</v>
          </cell>
          <cell r="O21106">
            <v>27.58</v>
          </cell>
          <cell r="AH21106" t="str">
            <v>KY-Bluegrass</v>
          </cell>
        </row>
        <row r="21107">
          <cell r="D21107">
            <v>45261</v>
          </cell>
          <cell r="J21107">
            <v>232000</v>
          </cell>
          <cell r="K21107" t="str">
            <v>Accounts Payable</v>
          </cell>
          <cell r="O21107">
            <v>-27.58</v>
          </cell>
          <cell r="AH21107" t="str">
            <v>KY-Bluegrass</v>
          </cell>
        </row>
        <row r="21108">
          <cell r="D21108">
            <v>45261</v>
          </cell>
          <cell r="J21108">
            <v>131612</v>
          </cell>
          <cell r="K21108" t="str">
            <v>Bank</v>
          </cell>
          <cell r="O21108">
            <v>27.78</v>
          </cell>
          <cell r="AH21108" t="str">
            <v>KY-Bluegrass</v>
          </cell>
        </row>
        <row r="21109">
          <cell r="D21109">
            <v>45261</v>
          </cell>
          <cell r="J21109">
            <v>232000</v>
          </cell>
          <cell r="K21109" t="str">
            <v>Accounts Payable</v>
          </cell>
          <cell r="O21109">
            <v>-27.78</v>
          </cell>
          <cell r="AH21109" t="str">
            <v>KY-Bluegrass</v>
          </cell>
        </row>
        <row r="21110">
          <cell r="D21110">
            <v>45261</v>
          </cell>
          <cell r="J21110">
            <v>232000</v>
          </cell>
          <cell r="K21110" t="str">
            <v>Accounts Payable</v>
          </cell>
          <cell r="O21110">
            <v>-868.75</v>
          </cell>
          <cell r="AH21110" t="str">
            <v>KY-Bluegrass</v>
          </cell>
        </row>
        <row r="21111">
          <cell r="D21111">
            <v>45261</v>
          </cell>
          <cell r="J21111">
            <v>183001</v>
          </cell>
          <cell r="K21111" t="str">
            <v>Other Asset</v>
          </cell>
          <cell r="O21111">
            <v>868.75</v>
          </cell>
          <cell r="AH21111" t="str">
            <v>KY-Bluegrass Filing Systems</v>
          </cell>
        </row>
        <row r="21112">
          <cell r="D21112">
            <v>45261</v>
          </cell>
          <cell r="J21112">
            <v>232000</v>
          </cell>
          <cell r="K21112" t="str">
            <v>Accounts Payable</v>
          </cell>
          <cell r="O21112">
            <v>-2523.75</v>
          </cell>
          <cell r="AH21112" t="str">
            <v>KY-Bluegrass</v>
          </cell>
        </row>
        <row r="21113">
          <cell r="D21113">
            <v>45261</v>
          </cell>
          <cell r="J21113">
            <v>183001</v>
          </cell>
          <cell r="K21113" t="str">
            <v>Other Asset</v>
          </cell>
          <cell r="O21113">
            <v>2523.75</v>
          </cell>
          <cell r="AH21113" t="str">
            <v>KY-Bluegrass Filing Systems</v>
          </cell>
        </row>
        <row r="21114">
          <cell r="D21114">
            <v>45261</v>
          </cell>
          <cell r="J21114">
            <v>232000</v>
          </cell>
          <cell r="K21114" t="str">
            <v>Accounts Payable</v>
          </cell>
          <cell r="O21114">
            <v>-658.56</v>
          </cell>
          <cell r="AH21114" t="str">
            <v>KY-Bluegrass</v>
          </cell>
        </row>
        <row r="21115">
          <cell r="D21115">
            <v>45261</v>
          </cell>
          <cell r="J21115">
            <v>775000</v>
          </cell>
          <cell r="K21115" t="str">
            <v>Expense</v>
          </cell>
          <cell r="O21115">
            <v>658.56</v>
          </cell>
          <cell r="AH21115" t="str">
            <v>KY-Bluegrass Filing Systems</v>
          </cell>
        </row>
        <row r="21116">
          <cell r="D21116">
            <v>45261</v>
          </cell>
          <cell r="J21116">
            <v>232000</v>
          </cell>
          <cell r="K21116" t="str">
            <v>Accounts Payable</v>
          </cell>
          <cell r="O21116">
            <v>-1866.25</v>
          </cell>
          <cell r="AH21116" t="str">
            <v>KY-Bluegrass</v>
          </cell>
        </row>
        <row r="21117">
          <cell r="D21117">
            <v>45261</v>
          </cell>
          <cell r="J21117">
            <v>183001</v>
          </cell>
          <cell r="K21117" t="str">
            <v>Other Asset</v>
          </cell>
          <cell r="O21117">
            <v>1866.25</v>
          </cell>
          <cell r="AH21117" t="str">
            <v>KY-Bluegrass Future Acquisitions</v>
          </cell>
        </row>
        <row r="21118">
          <cell r="D21118">
            <v>45261</v>
          </cell>
          <cell r="J21118">
            <v>232000</v>
          </cell>
          <cell r="K21118" t="str">
            <v>Accounts Payable</v>
          </cell>
          <cell r="O21118">
            <v>-6000</v>
          </cell>
          <cell r="AH21118" t="str">
            <v>KY-Bluegrass</v>
          </cell>
        </row>
        <row r="21119">
          <cell r="D21119">
            <v>45261</v>
          </cell>
          <cell r="J21119">
            <v>183001</v>
          </cell>
          <cell r="K21119" t="str">
            <v>Other Asset</v>
          </cell>
          <cell r="O21119">
            <v>6000</v>
          </cell>
          <cell r="AH21119" t="str">
            <v>KY-Bluegrass Future Acquisitions</v>
          </cell>
        </row>
        <row r="21120">
          <cell r="D21120">
            <v>45261</v>
          </cell>
          <cell r="J21120">
            <v>232000</v>
          </cell>
          <cell r="K21120" t="str">
            <v>Accounts Payable</v>
          </cell>
          <cell r="O21120">
            <v>-155</v>
          </cell>
          <cell r="AH21120" t="str">
            <v>KY-Bluegrass</v>
          </cell>
        </row>
        <row r="21121">
          <cell r="D21121">
            <v>45261</v>
          </cell>
          <cell r="J21121">
            <v>105000</v>
          </cell>
          <cell r="K21121" t="str">
            <v>Fixed Asset</v>
          </cell>
          <cell r="O21121">
            <v>155</v>
          </cell>
          <cell r="AH21121" t="str">
            <v>KY-Bluegrass Filing Systems</v>
          </cell>
        </row>
        <row r="21122">
          <cell r="D21122">
            <v>45261</v>
          </cell>
          <cell r="J21122">
            <v>232000</v>
          </cell>
          <cell r="K21122" t="str">
            <v>Accounts Payable</v>
          </cell>
          <cell r="O21122">
            <v>-1063.75</v>
          </cell>
          <cell r="AH21122" t="str">
            <v>KY-Bluegrass</v>
          </cell>
        </row>
        <row r="21123">
          <cell r="D21123">
            <v>45261</v>
          </cell>
          <cell r="J21123">
            <v>183001</v>
          </cell>
          <cell r="K21123" t="str">
            <v>Other Asset</v>
          </cell>
          <cell r="O21123">
            <v>1063.75</v>
          </cell>
          <cell r="AH21123" t="str">
            <v>KY-Bluegrass Filing Systems</v>
          </cell>
        </row>
        <row r="21124">
          <cell r="D21124">
            <v>45261</v>
          </cell>
          <cell r="J21124">
            <v>232000</v>
          </cell>
          <cell r="K21124" t="str">
            <v>Accounts Payable</v>
          </cell>
          <cell r="O21124">
            <v>-105</v>
          </cell>
          <cell r="AH21124" t="str">
            <v>KY-Bluegrass</v>
          </cell>
        </row>
        <row r="21125">
          <cell r="D21125">
            <v>45261</v>
          </cell>
          <cell r="J21125">
            <v>105000</v>
          </cell>
          <cell r="K21125" t="str">
            <v>Fixed Asset</v>
          </cell>
          <cell r="O21125">
            <v>105</v>
          </cell>
          <cell r="AH21125" t="str">
            <v>KY-Bluegrass Filing Systems</v>
          </cell>
        </row>
        <row r="21126">
          <cell r="D21126">
            <v>45261</v>
          </cell>
          <cell r="J21126">
            <v>232000</v>
          </cell>
          <cell r="K21126" t="str">
            <v>Accounts Payable</v>
          </cell>
          <cell r="O21126">
            <v>-465</v>
          </cell>
          <cell r="AH21126" t="str">
            <v>KY-Bluegrass</v>
          </cell>
        </row>
        <row r="21127">
          <cell r="D21127">
            <v>45261</v>
          </cell>
          <cell r="J21127">
            <v>105000</v>
          </cell>
          <cell r="K21127" t="str">
            <v>Fixed Asset</v>
          </cell>
          <cell r="O21127">
            <v>465</v>
          </cell>
          <cell r="AH21127" t="str">
            <v>KY-Bluegrass Filing Systems</v>
          </cell>
        </row>
        <row r="21128">
          <cell r="D21128">
            <v>45261</v>
          </cell>
          <cell r="J21128">
            <v>232000</v>
          </cell>
          <cell r="K21128" t="str">
            <v>Accounts Payable</v>
          </cell>
          <cell r="O21128">
            <v>-708.92</v>
          </cell>
          <cell r="AH21128" t="str">
            <v>KY-Bluegrass</v>
          </cell>
        </row>
        <row r="21129">
          <cell r="D21129">
            <v>45261</v>
          </cell>
          <cell r="J21129">
            <v>775000</v>
          </cell>
          <cell r="K21129" t="str">
            <v>Expense</v>
          </cell>
          <cell r="O21129">
            <v>708.92</v>
          </cell>
          <cell r="AH21129" t="str">
            <v>KY-Bluegrass Filing Systems</v>
          </cell>
        </row>
        <row r="21130">
          <cell r="D21130">
            <v>45261</v>
          </cell>
          <cell r="J21130">
            <v>232000</v>
          </cell>
          <cell r="K21130" t="str">
            <v>Accounts Payable</v>
          </cell>
          <cell r="O21130">
            <v>-530.26</v>
          </cell>
          <cell r="AH21130" t="str">
            <v>KY-Bluegrass</v>
          </cell>
        </row>
        <row r="21131">
          <cell r="D21131">
            <v>45261</v>
          </cell>
          <cell r="J21131">
            <v>903100</v>
          </cell>
          <cell r="K21131" t="str">
            <v>Expense</v>
          </cell>
          <cell r="O21131">
            <v>530.26</v>
          </cell>
          <cell r="AH21131" t="str">
            <v>KY-Bluegrass</v>
          </cell>
        </row>
        <row r="21132">
          <cell r="D21132">
            <v>45261</v>
          </cell>
          <cell r="J21132">
            <v>131612</v>
          </cell>
          <cell r="K21132" t="str">
            <v>Bank</v>
          </cell>
          <cell r="O21132">
            <v>-1022.81</v>
          </cell>
          <cell r="AH21132" t="str">
            <v>KY-Bluegrass</v>
          </cell>
        </row>
        <row r="21133">
          <cell r="D21133">
            <v>45261</v>
          </cell>
          <cell r="J21133">
            <v>232000</v>
          </cell>
          <cell r="K21133" t="str">
            <v>Accounts Payable</v>
          </cell>
          <cell r="O21133">
            <v>1022.81</v>
          </cell>
          <cell r="AH21133" t="str">
            <v>KY-Bluegrass</v>
          </cell>
        </row>
        <row r="21134">
          <cell r="D21134">
            <v>45261</v>
          </cell>
          <cell r="J21134">
            <v>131612</v>
          </cell>
          <cell r="K21134" t="str">
            <v>Bank</v>
          </cell>
          <cell r="O21134">
            <v>-574</v>
          </cell>
          <cell r="AH21134" t="str">
            <v>KY-Bluegrass</v>
          </cell>
        </row>
        <row r="21135">
          <cell r="D21135">
            <v>45261</v>
          </cell>
          <cell r="J21135">
            <v>232000</v>
          </cell>
          <cell r="K21135" t="str">
            <v>Accounts Payable</v>
          </cell>
          <cell r="O21135">
            <v>574</v>
          </cell>
          <cell r="AH21135" t="str">
            <v>KY-Bluegrass</v>
          </cell>
        </row>
        <row r="21136">
          <cell r="D21136">
            <v>45261</v>
          </cell>
          <cell r="J21136">
            <v>131612</v>
          </cell>
          <cell r="K21136" t="str">
            <v>Bank</v>
          </cell>
          <cell r="O21136">
            <v>-1645.52</v>
          </cell>
          <cell r="AH21136" t="str">
            <v>KY-Bluegrass</v>
          </cell>
        </row>
        <row r="21137">
          <cell r="D21137">
            <v>45261</v>
          </cell>
          <cell r="J21137">
            <v>232000</v>
          </cell>
          <cell r="K21137" t="str">
            <v>Accounts Payable</v>
          </cell>
          <cell r="O21137">
            <v>1645.52</v>
          </cell>
          <cell r="AH21137" t="str">
            <v>KY-Bluegrass</v>
          </cell>
        </row>
        <row r="21138">
          <cell r="D21138">
            <v>45261</v>
          </cell>
          <cell r="J21138">
            <v>131612</v>
          </cell>
          <cell r="K21138" t="str">
            <v>Bank</v>
          </cell>
          <cell r="O21138">
            <v>-109.99</v>
          </cell>
          <cell r="AH21138" t="str">
            <v>KY-Bluegrass</v>
          </cell>
        </row>
        <row r="21139">
          <cell r="D21139">
            <v>45261</v>
          </cell>
          <cell r="J21139">
            <v>232000</v>
          </cell>
          <cell r="K21139" t="str">
            <v>Accounts Payable</v>
          </cell>
          <cell r="O21139">
            <v>109.99</v>
          </cell>
          <cell r="AH21139" t="str">
            <v>KY-Bluegrass</v>
          </cell>
        </row>
        <row r="21140">
          <cell r="D21140">
            <v>45261</v>
          </cell>
          <cell r="J21140">
            <v>131612</v>
          </cell>
          <cell r="K21140" t="str">
            <v>Bank</v>
          </cell>
          <cell r="O21140">
            <v>-12448.5</v>
          </cell>
          <cell r="AH21140" t="str">
            <v>KY-Bluegrass</v>
          </cell>
        </row>
        <row r="21141">
          <cell r="D21141">
            <v>45261</v>
          </cell>
          <cell r="J21141">
            <v>232000</v>
          </cell>
          <cell r="K21141" t="str">
            <v>Accounts Payable</v>
          </cell>
          <cell r="O21141">
            <v>12448.5</v>
          </cell>
          <cell r="AH21141" t="str">
            <v>KY-Bluegrass</v>
          </cell>
        </row>
        <row r="21142">
          <cell r="D21142">
            <v>45261</v>
          </cell>
          <cell r="J21142">
            <v>131612</v>
          </cell>
          <cell r="K21142" t="str">
            <v>Bank</v>
          </cell>
          <cell r="O21142">
            <v>-15059</v>
          </cell>
          <cell r="AH21142" t="str">
            <v>KY-Bluegrass</v>
          </cell>
        </row>
        <row r="21143">
          <cell r="D21143">
            <v>45261</v>
          </cell>
          <cell r="J21143">
            <v>232000</v>
          </cell>
          <cell r="K21143" t="str">
            <v>Accounts Payable</v>
          </cell>
          <cell r="O21143">
            <v>15059</v>
          </cell>
          <cell r="AH21143" t="str">
            <v>KY-Bluegrass</v>
          </cell>
        </row>
        <row r="21144">
          <cell r="D21144">
            <v>45261</v>
          </cell>
          <cell r="J21144">
            <v>131612</v>
          </cell>
          <cell r="K21144" t="str">
            <v>Bank</v>
          </cell>
          <cell r="O21144">
            <v>-12549</v>
          </cell>
          <cell r="AH21144" t="str">
            <v>KY-Bluegrass</v>
          </cell>
        </row>
        <row r="21145">
          <cell r="D21145">
            <v>45261</v>
          </cell>
          <cell r="J21145">
            <v>232000</v>
          </cell>
          <cell r="K21145" t="str">
            <v>Accounts Payable</v>
          </cell>
          <cell r="O21145">
            <v>12549</v>
          </cell>
          <cell r="AH21145" t="str">
            <v>KY-Bluegrass</v>
          </cell>
        </row>
        <row r="21146">
          <cell r="D21146">
            <v>45261</v>
          </cell>
          <cell r="J21146">
            <v>131612</v>
          </cell>
          <cell r="K21146" t="str">
            <v>Bank</v>
          </cell>
          <cell r="O21146">
            <v>-129</v>
          </cell>
          <cell r="AH21146" t="str">
            <v>KY-Bluegrass</v>
          </cell>
        </row>
        <row r="21147">
          <cell r="D21147">
            <v>45261</v>
          </cell>
          <cell r="J21147">
            <v>232000</v>
          </cell>
          <cell r="K21147" t="str">
            <v>Accounts Payable</v>
          </cell>
          <cell r="O21147">
            <v>129</v>
          </cell>
          <cell r="AH21147" t="str">
            <v>KY-Bluegrass</v>
          </cell>
        </row>
        <row r="21148">
          <cell r="D21148">
            <v>45261</v>
          </cell>
          <cell r="J21148">
            <v>131612</v>
          </cell>
          <cell r="K21148" t="str">
            <v>Bank</v>
          </cell>
          <cell r="O21148">
            <v>-1447.76</v>
          </cell>
          <cell r="AH21148" t="str">
            <v>KY-Bluegrass</v>
          </cell>
        </row>
        <row r="21149">
          <cell r="D21149">
            <v>45261</v>
          </cell>
          <cell r="J21149">
            <v>232000</v>
          </cell>
          <cell r="K21149" t="str">
            <v>Accounts Payable</v>
          </cell>
          <cell r="O21149">
            <v>1447.76</v>
          </cell>
          <cell r="AH21149" t="str">
            <v>KY-Bluegrass</v>
          </cell>
        </row>
        <row r="21150">
          <cell r="D21150">
            <v>45261</v>
          </cell>
          <cell r="J21150">
            <v>131612</v>
          </cell>
          <cell r="K21150" t="str">
            <v>Bank</v>
          </cell>
          <cell r="O21150">
            <v>-1519.49</v>
          </cell>
          <cell r="AH21150" t="str">
            <v>KY-Bluegrass</v>
          </cell>
        </row>
        <row r="21151">
          <cell r="D21151">
            <v>45261</v>
          </cell>
          <cell r="J21151">
            <v>232000</v>
          </cell>
          <cell r="K21151" t="str">
            <v>Accounts Payable</v>
          </cell>
          <cell r="O21151">
            <v>1519.49</v>
          </cell>
          <cell r="AH21151" t="str">
            <v>KY-Bluegrass</v>
          </cell>
        </row>
        <row r="21152">
          <cell r="D21152">
            <v>45261</v>
          </cell>
          <cell r="J21152">
            <v>131612</v>
          </cell>
          <cell r="K21152" t="str">
            <v>Bank</v>
          </cell>
          <cell r="O21152">
            <v>-1783.64</v>
          </cell>
          <cell r="AH21152" t="str">
            <v>KY-Bluegrass</v>
          </cell>
        </row>
        <row r="21153">
          <cell r="D21153">
            <v>45261</v>
          </cell>
          <cell r="J21153">
            <v>232000</v>
          </cell>
          <cell r="K21153" t="str">
            <v>Accounts Payable</v>
          </cell>
          <cell r="O21153">
            <v>1783.64</v>
          </cell>
          <cell r="AH21153" t="str">
            <v>KY-Bluegrass</v>
          </cell>
        </row>
        <row r="21154">
          <cell r="D21154">
            <v>45261</v>
          </cell>
          <cell r="J21154">
            <v>131612</v>
          </cell>
          <cell r="K21154" t="str">
            <v>Bank</v>
          </cell>
          <cell r="O21154">
            <v>-1618.28</v>
          </cell>
          <cell r="AH21154" t="str">
            <v>KY-Bluegrass</v>
          </cell>
        </row>
        <row r="21155">
          <cell r="D21155">
            <v>45261</v>
          </cell>
          <cell r="J21155">
            <v>232000</v>
          </cell>
          <cell r="K21155" t="str">
            <v>Accounts Payable</v>
          </cell>
          <cell r="O21155">
            <v>1618.28</v>
          </cell>
          <cell r="AH21155" t="str">
            <v>KY-Bluegrass</v>
          </cell>
        </row>
        <row r="21156">
          <cell r="D21156">
            <v>45261</v>
          </cell>
          <cell r="J21156">
            <v>131612</v>
          </cell>
          <cell r="K21156" t="str">
            <v>Bank</v>
          </cell>
          <cell r="O21156">
            <v>-1028.57</v>
          </cell>
          <cell r="AH21156" t="str">
            <v>KY-Bluegrass</v>
          </cell>
        </row>
        <row r="21157">
          <cell r="D21157">
            <v>45261</v>
          </cell>
          <cell r="J21157">
            <v>232000</v>
          </cell>
          <cell r="K21157" t="str">
            <v>Accounts Payable</v>
          </cell>
          <cell r="O21157">
            <v>1028.57</v>
          </cell>
          <cell r="AH21157" t="str">
            <v>KY-Bluegrass</v>
          </cell>
        </row>
        <row r="21158">
          <cell r="D21158">
            <v>45261</v>
          </cell>
          <cell r="J21158">
            <v>131612</v>
          </cell>
          <cell r="K21158" t="str">
            <v>Bank</v>
          </cell>
          <cell r="O21158">
            <v>-3273.44</v>
          </cell>
          <cell r="AH21158" t="str">
            <v>KY-Bluegrass</v>
          </cell>
        </row>
        <row r="21159">
          <cell r="D21159">
            <v>45261</v>
          </cell>
          <cell r="J21159">
            <v>232000</v>
          </cell>
          <cell r="K21159" t="str">
            <v>Accounts Payable</v>
          </cell>
          <cell r="O21159">
            <v>3273.44</v>
          </cell>
          <cell r="AH21159" t="str">
            <v>KY-Bluegrass</v>
          </cell>
        </row>
        <row r="21160">
          <cell r="D21160">
            <v>45261</v>
          </cell>
          <cell r="J21160">
            <v>131612</v>
          </cell>
          <cell r="K21160" t="str">
            <v>Bank</v>
          </cell>
          <cell r="O21160">
            <v>-766</v>
          </cell>
          <cell r="AH21160" t="str">
            <v>KY-Bluegrass</v>
          </cell>
        </row>
        <row r="21161">
          <cell r="D21161">
            <v>45261</v>
          </cell>
          <cell r="J21161">
            <v>232000</v>
          </cell>
          <cell r="K21161" t="str">
            <v>Accounts Payable</v>
          </cell>
          <cell r="O21161">
            <v>766</v>
          </cell>
          <cell r="AH21161" t="str">
            <v>KY-Bluegrass</v>
          </cell>
        </row>
        <row r="21162">
          <cell r="D21162">
            <v>45261</v>
          </cell>
          <cell r="J21162">
            <v>131612</v>
          </cell>
          <cell r="K21162" t="str">
            <v>Bank</v>
          </cell>
          <cell r="O21162">
            <v>-8762.9</v>
          </cell>
          <cell r="AH21162" t="str">
            <v>KY-Bluegrass</v>
          </cell>
        </row>
        <row r="21163">
          <cell r="D21163">
            <v>45261</v>
          </cell>
          <cell r="J21163">
            <v>232000</v>
          </cell>
          <cell r="K21163" t="str">
            <v>Accounts Payable</v>
          </cell>
          <cell r="O21163">
            <v>8762.9</v>
          </cell>
          <cell r="AH21163" t="str">
            <v>KY-Bluegrass</v>
          </cell>
        </row>
        <row r="21164">
          <cell r="D21164">
            <v>45261</v>
          </cell>
          <cell r="J21164">
            <v>131612</v>
          </cell>
          <cell r="K21164" t="str">
            <v>Bank</v>
          </cell>
          <cell r="O21164">
            <v>-247</v>
          </cell>
          <cell r="AH21164" t="str">
            <v>KY-Bluegrass</v>
          </cell>
        </row>
        <row r="21165">
          <cell r="D21165">
            <v>45261</v>
          </cell>
          <cell r="J21165">
            <v>232000</v>
          </cell>
          <cell r="K21165" t="str">
            <v>Accounts Payable</v>
          </cell>
          <cell r="O21165">
            <v>247</v>
          </cell>
          <cell r="AH21165" t="str">
            <v>KY-Bluegrass</v>
          </cell>
        </row>
        <row r="21166">
          <cell r="D21166">
            <v>45261</v>
          </cell>
          <cell r="J21166">
            <v>131612</v>
          </cell>
          <cell r="K21166" t="str">
            <v>Bank</v>
          </cell>
          <cell r="O21166">
            <v>-676.52</v>
          </cell>
          <cell r="AH21166" t="str">
            <v>KY-Bluegrass</v>
          </cell>
        </row>
        <row r="21167">
          <cell r="D21167">
            <v>45261</v>
          </cell>
          <cell r="J21167">
            <v>232000</v>
          </cell>
          <cell r="K21167" t="str">
            <v>Accounts Payable</v>
          </cell>
          <cell r="O21167">
            <v>676.52</v>
          </cell>
          <cell r="AH21167" t="str">
            <v>KY-Bluegrass</v>
          </cell>
        </row>
        <row r="21168">
          <cell r="D21168">
            <v>45261</v>
          </cell>
          <cell r="J21168">
            <v>131612</v>
          </cell>
          <cell r="K21168" t="str">
            <v>Bank</v>
          </cell>
          <cell r="O21168">
            <v>-659.36</v>
          </cell>
          <cell r="AH21168" t="str">
            <v>KY-Bluegrass</v>
          </cell>
        </row>
        <row r="21169">
          <cell r="D21169">
            <v>45261</v>
          </cell>
          <cell r="J21169">
            <v>232000</v>
          </cell>
          <cell r="K21169" t="str">
            <v>Accounts Payable</v>
          </cell>
          <cell r="O21169">
            <v>659.36</v>
          </cell>
          <cell r="AH21169" t="str">
            <v>KY-Bluegrass</v>
          </cell>
        </row>
        <row r="21170">
          <cell r="D21170">
            <v>45261</v>
          </cell>
          <cell r="J21170">
            <v>131612</v>
          </cell>
          <cell r="K21170" t="str">
            <v>Bank</v>
          </cell>
          <cell r="O21170">
            <v>-47.5</v>
          </cell>
          <cell r="AH21170" t="str">
            <v>KY-Bluegrass</v>
          </cell>
        </row>
        <row r="21171">
          <cell r="D21171">
            <v>45261</v>
          </cell>
          <cell r="J21171">
            <v>232000</v>
          </cell>
          <cell r="K21171" t="str">
            <v>Accounts Payable</v>
          </cell>
          <cell r="O21171">
            <v>47.5</v>
          </cell>
          <cell r="AH21171" t="str">
            <v>KY-Bluegrass</v>
          </cell>
        </row>
        <row r="21172">
          <cell r="D21172">
            <v>45261</v>
          </cell>
          <cell r="J21172">
            <v>131612</v>
          </cell>
          <cell r="K21172" t="str">
            <v>Bank</v>
          </cell>
          <cell r="O21172">
            <v>-47.5</v>
          </cell>
          <cell r="AH21172" t="str">
            <v>KY-Bluegrass</v>
          </cell>
        </row>
        <row r="21173">
          <cell r="D21173">
            <v>45261</v>
          </cell>
          <cell r="J21173">
            <v>232000</v>
          </cell>
          <cell r="K21173" t="str">
            <v>Accounts Payable</v>
          </cell>
          <cell r="O21173">
            <v>47.5</v>
          </cell>
          <cell r="AH21173" t="str">
            <v>KY-Bluegrass</v>
          </cell>
        </row>
        <row r="21174">
          <cell r="D21174">
            <v>45261</v>
          </cell>
          <cell r="J21174">
            <v>131612</v>
          </cell>
          <cell r="K21174" t="str">
            <v>Bank</v>
          </cell>
          <cell r="O21174">
            <v>-47.5</v>
          </cell>
          <cell r="AH21174" t="str">
            <v>KY-Bluegrass</v>
          </cell>
        </row>
        <row r="21175">
          <cell r="D21175">
            <v>45261</v>
          </cell>
          <cell r="J21175">
            <v>232000</v>
          </cell>
          <cell r="K21175" t="str">
            <v>Accounts Payable</v>
          </cell>
          <cell r="O21175">
            <v>47.5</v>
          </cell>
          <cell r="AH21175" t="str">
            <v>KY-Bluegrass</v>
          </cell>
        </row>
        <row r="21176">
          <cell r="D21176">
            <v>45261</v>
          </cell>
          <cell r="J21176">
            <v>131612</v>
          </cell>
          <cell r="K21176" t="str">
            <v>Bank</v>
          </cell>
          <cell r="O21176">
            <v>-142.5</v>
          </cell>
          <cell r="AH21176" t="str">
            <v>KY-Bluegrass</v>
          </cell>
        </row>
        <row r="21177">
          <cell r="D21177">
            <v>45261</v>
          </cell>
          <cell r="J21177">
            <v>232000</v>
          </cell>
          <cell r="K21177" t="str">
            <v>Accounts Payable</v>
          </cell>
          <cell r="O21177">
            <v>142.5</v>
          </cell>
          <cell r="AH21177" t="str">
            <v>KY-Bluegrass</v>
          </cell>
        </row>
        <row r="21178">
          <cell r="D21178">
            <v>45261</v>
          </cell>
          <cell r="J21178">
            <v>131612</v>
          </cell>
          <cell r="K21178" t="str">
            <v>Bank</v>
          </cell>
          <cell r="O21178">
            <v>-47.5</v>
          </cell>
          <cell r="AH21178" t="str">
            <v>KY-Bluegrass</v>
          </cell>
        </row>
        <row r="21179">
          <cell r="D21179">
            <v>45261</v>
          </cell>
          <cell r="J21179">
            <v>232000</v>
          </cell>
          <cell r="K21179" t="str">
            <v>Accounts Payable</v>
          </cell>
          <cell r="O21179">
            <v>47.5</v>
          </cell>
          <cell r="AH21179" t="str">
            <v>KY-Bluegrass</v>
          </cell>
        </row>
        <row r="21180">
          <cell r="D21180">
            <v>45261</v>
          </cell>
          <cell r="J21180">
            <v>131612</v>
          </cell>
          <cell r="K21180" t="str">
            <v>Bank</v>
          </cell>
          <cell r="O21180">
            <v>-47.5</v>
          </cell>
          <cell r="AH21180" t="str">
            <v>KY-Bluegrass</v>
          </cell>
        </row>
        <row r="21181">
          <cell r="D21181">
            <v>45261</v>
          </cell>
          <cell r="J21181">
            <v>232000</v>
          </cell>
          <cell r="K21181" t="str">
            <v>Accounts Payable</v>
          </cell>
          <cell r="O21181">
            <v>47.5</v>
          </cell>
          <cell r="AH21181" t="str">
            <v>KY-Bluegrass</v>
          </cell>
        </row>
        <row r="21182">
          <cell r="D21182">
            <v>45261</v>
          </cell>
          <cell r="J21182">
            <v>131612</v>
          </cell>
          <cell r="K21182" t="str">
            <v>Bank</v>
          </cell>
          <cell r="O21182">
            <v>-47.5</v>
          </cell>
          <cell r="AH21182" t="str">
            <v>KY-Bluegrass</v>
          </cell>
        </row>
        <row r="21183">
          <cell r="D21183">
            <v>45261</v>
          </cell>
          <cell r="J21183">
            <v>232000</v>
          </cell>
          <cell r="K21183" t="str">
            <v>Accounts Payable</v>
          </cell>
          <cell r="O21183">
            <v>47.5</v>
          </cell>
          <cell r="AH21183" t="str">
            <v>KY-Bluegrass</v>
          </cell>
        </row>
        <row r="21184">
          <cell r="D21184">
            <v>45261</v>
          </cell>
          <cell r="J21184">
            <v>131612</v>
          </cell>
          <cell r="K21184" t="str">
            <v>Bank</v>
          </cell>
          <cell r="O21184">
            <v>-47.5</v>
          </cell>
          <cell r="AH21184" t="str">
            <v>KY-Bluegrass</v>
          </cell>
        </row>
        <row r="21185">
          <cell r="D21185">
            <v>45261</v>
          </cell>
          <cell r="J21185">
            <v>232000</v>
          </cell>
          <cell r="K21185" t="str">
            <v>Accounts Payable</v>
          </cell>
          <cell r="O21185">
            <v>47.5</v>
          </cell>
          <cell r="AH21185" t="str">
            <v>KY-Bluegrass</v>
          </cell>
        </row>
        <row r="21186">
          <cell r="D21186">
            <v>45261</v>
          </cell>
          <cell r="J21186">
            <v>131612</v>
          </cell>
          <cell r="K21186" t="str">
            <v>Bank</v>
          </cell>
          <cell r="O21186">
            <v>-95</v>
          </cell>
          <cell r="AH21186" t="str">
            <v>KY-Bluegrass</v>
          </cell>
        </row>
        <row r="21187">
          <cell r="D21187">
            <v>45261</v>
          </cell>
          <cell r="J21187">
            <v>232000</v>
          </cell>
          <cell r="K21187" t="str">
            <v>Accounts Payable</v>
          </cell>
          <cell r="O21187">
            <v>95</v>
          </cell>
          <cell r="AH21187" t="str">
            <v>KY-Bluegrass</v>
          </cell>
        </row>
        <row r="21188">
          <cell r="D21188">
            <v>45261</v>
          </cell>
          <cell r="J21188">
            <v>131612</v>
          </cell>
          <cell r="K21188" t="str">
            <v>Bank</v>
          </cell>
          <cell r="O21188">
            <v>-6272.33</v>
          </cell>
          <cell r="AH21188" t="str">
            <v>KY-Bluegrass</v>
          </cell>
        </row>
        <row r="21189">
          <cell r="D21189">
            <v>45261</v>
          </cell>
          <cell r="J21189">
            <v>232000</v>
          </cell>
          <cell r="K21189" t="str">
            <v>Accounts Payable</v>
          </cell>
          <cell r="O21189">
            <v>6272.33</v>
          </cell>
          <cell r="AH21189" t="str">
            <v>KY-Bluegrass</v>
          </cell>
        </row>
        <row r="21190">
          <cell r="D21190">
            <v>45261</v>
          </cell>
          <cell r="J21190">
            <v>131612</v>
          </cell>
          <cell r="K21190" t="str">
            <v>Bank</v>
          </cell>
          <cell r="O21190">
            <v>-10802.76</v>
          </cell>
          <cell r="AH21190" t="str">
            <v>KY-Bluegrass</v>
          </cell>
        </row>
        <row r="21191">
          <cell r="D21191">
            <v>45261</v>
          </cell>
          <cell r="J21191">
            <v>232000</v>
          </cell>
          <cell r="K21191" t="str">
            <v>Accounts Payable</v>
          </cell>
          <cell r="O21191">
            <v>10802.76</v>
          </cell>
          <cell r="AH21191" t="str">
            <v>KY-Bluegrass</v>
          </cell>
        </row>
        <row r="21192">
          <cell r="D21192">
            <v>45261</v>
          </cell>
          <cell r="J21192">
            <v>131612</v>
          </cell>
          <cell r="K21192" t="str">
            <v>Bank</v>
          </cell>
          <cell r="O21192">
            <v>-7102.38</v>
          </cell>
          <cell r="AH21192" t="str">
            <v>KY-Bluegrass</v>
          </cell>
        </row>
        <row r="21193">
          <cell r="D21193">
            <v>45261</v>
          </cell>
          <cell r="J21193">
            <v>232000</v>
          </cell>
          <cell r="K21193" t="str">
            <v>Accounts Payable</v>
          </cell>
          <cell r="O21193">
            <v>7102.38</v>
          </cell>
          <cell r="AH21193" t="str">
            <v>KY-Bluegrass</v>
          </cell>
        </row>
        <row r="21194">
          <cell r="D21194">
            <v>45261</v>
          </cell>
          <cell r="J21194">
            <v>131612</v>
          </cell>
          <cell r="K21194" t="str">
            <v>Bank</v>
          </cell>
          <cell r="O21194">
            <v>-1719.4</v>
          </cell>
          <cell r="AH21194" t="str">
            <v>KY-Bluegrass</v>
          </cell>
        </row>
        <row r="21195">
          <cell r="D21195">
            <v>45261</v>
          </cell>
          <cell r="J21195">
            <v>232000</v>
          </cell>
          <cell r="K21195" t="str">
            <v>Accounts Payable</v>
          </cell>
          <cell r="O21195">
            <v>1719.4</v>
          </cell>
          <cell r="AH21195" t="str">
            <v>KY-Bluegrass</v>
          </cell>
        </row>
        <row r="21196">
          <cell r="D21196">
            <v>45261</v>
          </cell>
          <cell r="J21196">
            <v>131612</v>
          </cell>
          <cell r="K21196" t="str">
            <v>Bank</v>
          </cell>
          <cell r="O21196">
            <v>-420</v>
          </cell>
          <cell r="AH21196" t="str">
            <v>KY-Bluegrass</v>
          </cell>
        </row>
        <row r="21197">
          <cell r="D21197">
            <v>45261</v>
          </cell>
          <cell r="J21197">
            <v>232000</v>
          </cell>
          <cell r="K21197" t="str">
            <v>Accounts Payable</v>
          </cell>
          <cell r="O21197">
            <v>420</v>
          </cell>
          <cell r="AH21197" t="str">
            <v>KY-Bluegrass</v>
          </cell>
        </row>
        <row r="21198">
          <cell r="D21198">
            <v>45261</v>
          </cell>
          <cell r="J21198">
            <v>131612</v>
          </cell>
          <cell r="K21198" t="str">
            <v>Bank</v>
          </cell>
          <cell r="O21198">
            <v>-1968.75</v>
          </cell>
          <cell r="AH21198" t="str">
            <v>KY-Bluegrass</v>
          </cell>
        </row>
        <row r="21199">
          <cell r="D21199">
            <v>45261</v>
          </cell>
          <cell r="J21199">
            <v>232000</v>
          </cell>
          <cell r="K21199" t="str">
            <v>Accounts Payable</v>
          </cell>
          <cell r="O21199">
            <v>1968.75</v>
          </cell>
          <cell r="AH21199" t="str">
            <v>KY-Bluegrass</v>
          </cell>
        </row>
        <row r="21200">
          <cell r="D21200">
            <v>45261</v>
          </cell>
          <cell r="J21200">
            <v>131612</v>
          </cell>
          <cell r="K21200" t="str">
            <v>Bank</v>
          </cell>
          <cell r="O21200">
            <v>-840</v>
          </cell>
          <cell r="AH21200" t="str">
            <v>KY-Bluegrass</v>
          </cell>
        </row>
        <row r="21201">
          <cell r="D21201">
            <v>45261</v>
          </cell>
          <cell r="J21201">
            <v>232000</v>
          </cell>
          <cell r="K21201" t="str">
            <v>Accounts Payable</v>
          </cell>
          <cell r="O21201">
            <v>840</v>
          </cell>
          <cell r="AH21201" t="str">
            <v>KY-Bluegrass</v>
          </cell>
        </row>
        <row r="21202">
          <cell r="D21202">
            <v>45261</v>
          </cell>
          <cell r="J21202">
            <v>131612</v>
          </cell>
          <cell r="K21202" t="str">
            <v>Bank</v>
          </cell>
          <cell r="O21202">
            <v>-1200</v>
          </cell>
          <cell r="AH21202" t="str">
            <v>KY-Bluegrass</v>
          </cell>
        </row>
        <row r="21203">
          <cell r="D21203">
            <v>45261</v>
          </cell>
          <cell r="J21203">
            <v>232000</v>
          </cell>
          <cell r="K21203" t="str">
            <v>Accounts Payable</v>
          </cell>
          <cell r="O21203">
            <v>1200</v>
          </cell>
          <cell r="AH21203" t="str">
            <v>KY-Bluegrass</v>
          </cell>
        </row>
        <row r="21204">
          <cell r="D21204">
            <v>45261</v>
          </cell>
          <cell r="J21204">
            <v>131612</v>
          </cell>
          <cell r="K21204" t="str">
            <v>Bank</v>
          </cell>
          <cell r="O21204">
            <v>-1470</v>
          </cell>
          <cell r="AH21204" t="str">
            <v>KY-Bluegrass</v>
          </cell>
        </row>
        <row r="21205">
          <cell r="D21205">
            <v>45261</v>
          </cell>
          <cell r="J21205">
            <v>232000</v>
          </cell>
          <cell r="K21205" t="str">
            <v>Accounts Payable</v>
          </cell>
          <cell r="O21205">
            <v>1470</v>
          </cell>
          <cell r="AH21205" t="str">
            <v>KY-Bluegrass</v>
          </cell>
        </row>
        <row r="21206">
          <cell r="D21206">
            <v>45261</v>
          </cell>
          <cell r="J21206">
            <v>131612</v>
          </cell>
          <cell r="K21206" t="str">
            <v>Bank</v>
          </cell>
          <cell r="O21206">
            <v>-15617.79</v>
          </cell>
          <cell r="AH21206" t="str">
            <v>KY-Bluegrass</v>
          </cell>
        </row>
        <row r="21207">
          <cell r="D21207">
            <v>45261</v>
          </cell>
          <cell r="J21207">
            <v>232000</v>
          </cell>
          <cell r="K21207" t="str">
            <v>Accounts Payable</v>
          </cell>
          <cell r="O21207">
            <v>15617.79</v>
          </cell>
          <cell r="AH21207" t="str">
            <v>KY-Bluegrass</v>
          </cell>
        </row>
        <row r="21208">
          <cell r="D21208">
            <v>45261</v>
          </cell>
          <cell r="J21208">
            <v>131612</v>
          </cell>
          <cell r="K21208" t="str">
            <v>Bank</v>
          </cell>
          <cell r="O21208">
            <v>-1264.25</v>
          </cell>
          <cell r="AH21208" t="str">
            <v>KY-Bluegrass</v>
          </cell>
        </row>
        <row r="21209">
          <cell r="D21209">
            <v>45261</v>
          </cell>
          <cell r="J21209">
            <v>232000</v>
          </cell>
          <cell r="K21209" t="str">
            <v>Accounts Payable</v>
          </cell>
          <cell r="O21209">
            <v>1264.25</v>
          </cell>
          <cell r="AH21209" t="str">
            <v>KY-Bluegrass</v>
          </cell>
        </row>
        <row r="21210">
          <cell r="D21210">
            <v>45261</v>
          </cell>
          <cell r="J21210">
            <v>131612</v>
          </cell>
          <cell r="K21210" t="str">
            <v>Bank</v>
          </cell>
          <cell r="O21210">
            <v>-269.25</v>
          </cell>
          <cell r="AH21210" t="str">
            <v>KY-Bluegrass</v>
          </cell>
        </row>
        <row r="21211">
          <cell r="D21211">
            <v>45261</v>
          </cell>
          <cell r="J21211">
            <v>232000</v>
          </cell>
          <cell r="K21211" t="str">
            <v>Accounts Payable</v>
          </cell>
          <cell r="O21211">
            <v>269.25</v>
          </cell>
          <cell r="AH21211" t="str">
            <v>KY-Bluegrass</v>
          </cell>
        </row>
        <row r="21212">
          <cell r="D21212">
            <v>45261</v>
          </cell>
          <cell r="J21212">
            <v>131612</v>
          </cell>
          <cell r="K21212" t="str">
            <v>Bank</v>
          </cell>
          <cell r="O21212">
            <v>-2029.74</v>
          </cell>
          <cell r="AH21212" t="str">
            <v>KY-Bluegrass</v>
          </cell>
        </row>
        <row r="21213">
          <cell r="D21213">
            <v>45261</v>
          </cell>
          <cell r="J21213">
            <v>232000</v>
          </cell>
          <cell r="K21213" t="str">
            <v>Accounts Payable</v>
          </cell>
          <cell r="O21213">
            <v>2029.74</v>
          </cell>
          <cell r="AH21213" t="str">
            <v>KY-Bluegrass</v>
          </cell>
        </row>
        <row r="21214">
          <cell r="D21214">
            <v>45261</v>
          </cell>
          <cell r="J21214">
            <v>232000</v>
          </cell>
          <cell r="K21214" t="str">
            <v>Accounts Payable</v>
          </cell>
          <cell r="O21214">
            <v>185.37</v>
          </cell>
          <cell r="AH21214" t="str">
            <v>KY-Bluegrass</v>
          </cell>
        </row>
        <row r="21215">
          <cell r="D21215">
            <v>45261</v>
          </cell>
          <cell r="J21215">
            <v>615000</v>
          </cell>
          <cell r="K21215" t="str">
            <v>Expense</v>
          </cell>
          <cell r="O21215">
            <v>-185.37</v>
          </cell>
          <cell r="AH21215" t="str">
            <v>KY-Bluegrass Filing Systems</v>
          </cell>
        </row>
        <row r="21216">
          <cell r="D21216">
            <v>45261</v>
          </cell>
          <cell r="J21216">
            <v>131612</v>
          </cell>
          <cell r="K21216" t="str">
            <v>Bank</v>
          </cell>
          <cell r="O21216">
            <v>-24.88</v>
          </cell>
          <cell r="AH21216" t="str">
            <v>KY-Bluegrass</v>
          </cell>
        </row>
        <row r="21217">
          <cell r="D21217">
            <v>45261</v>
          </cell>
          <cell r="J21217">
            <v>232000</v>
          </cell>
          <cell r="K21217" t="str">
            <v>Accounts Payable</v>
          </cell>
          <cell r="O21217">
            <v>24.88</v>
          </cell>
          <cell r="AH21217" t="str">
            <v>KY-Bluegrass</v>
          </cell>
        </row>
        <row r="21218">
          <cell r="D21218">
            <v>45261</v>
          </cell>
          <cell r="J21218">
            <v>131612</v>
          </cell>
          <cell r="K21218" t="str">
            <v>Bank</v>
          </cell>
          <cell r="O21218">
            <v>-1909.69</v>
          </cell>
          <cell r="AH21218" t="str">
            <v>KY-Bluegrass</v>
          </cell>
        </row>
        <row r="21219">
          <cell r="D21219">
            <v>45261</v>
          </cell>
          <cell r="J21219">
            <v>232000</v>
          </cell>
          <cell r="K21219" t="str">
            <v>Accounts Payable</v>
          </cell>
          <cell r="O21219">
            <v>1909.69</v>
          </cell>
          <cell r="AH21219" t="str">
            <v>KY-Bluegrass</v>
          </cell>
        </row>
        <row r="21220">
          <cell r="D21220">
            <v>45261</v>
          </cell>
          <cell r="J21220">
            <v>131612</v>
          </cell>
          <cell r="K21220" t="str">
            <v>Bank</v>
          </cell>
          <cell r="O21220">
            <v>-139.72</v>
          </cell>
          <cell r="AH21220" t="str">
            <v>KY-Bluegrass</v>
          </cell>
        </row>
        <row r="21221">
          <cell r="D21221">
            <v>45261</v>
          </cell>
          <cell r="J21221">
            <v>232000</v>
          </cell>
          <cell r="K21221" t="str">
            <v>Accounts Payable</v>
          </cell>
          <cell r="O21221">
            <v>139.72</v>
          </cell>
          <cell r="AH21221" t="str">
            <v>KY-Bluegrass</v>
          </cell>
        </row>
        <row r="21222">
          <cell r="D21222">
            <v>45261</v>
          </cell>
          <cell r="J21222">
            <v>131612</v>
          </cell>
          <cell r="K21222" t="str">
            <v>Bank</v>
          </cell>
          <cell r="O21222">
            <v>-71.739999999999995</v>
          </cell>
          <cell r="AH21222" t="str">
            <v>KY-Bluegrass</v>
          </cell>
        </row>
        <row r="21223">
          <cell r="D21223">
            <v>45261</v>
          </cell>
          <cell r="J21223">
            <v>232000</v>
          </cell>
          <cell r="K21223" t="str">
            <v>Accounts Payable</v>
          </cell>
          <cell r="O21223">
            <v>71.739999999999995</v>
          </cell>
          <cell r="AH21223" t="str">
            <v>KY-Bluegrass</v>
          </cell>
        </row>
        <row r="21224">
          <cell r="D21224">
            <v>45261</v>
          </cell>
          <cell r="J21224">
            <v>131612</v>
          </cell>
          <cell r="K21224" t="str">
            <v>Bank</v>
          </cell>
          <cell r="O21224">
            <v>-43.87</v>
          </cell>
          <cell r="AH21224" t="str">
            <v>KY-Bluegrass</v>
          </cell>
        </row>
        <row r="21225">
          <cell r="D21225">
            <v>45261</v>
          </cell>
          <cell r="J21225">
            <v>232000</v>
          </cell>
          <cell r="K21225" t="str">
            <v>Accounts Payable</v>
          </cell>
          <cell r="O21225">
            <v>43.87</v>
          </cell>
          <cell r="AH21225" t="str">
            <v>KY-Bluegrass</v>
          </cell>
        </row>
        <row r="21226">
          <cell r="D21226">
            <v>45261</v>
          </cell>
          <cell r="J21226">
            <v>131612</v>
          </cell>
          <cell r="K21226" t="str">
            <v>Bank</v>
          </cell>
          <cell r="O21226">
            <v>-135.62</v>
          </cell>
          <cell r="AH21226" t="str">
            <v>KY-Bluegrass</v>
          </cell>
        </row>
        <row r="21227">
          <cell r="D21227">
            <v>45261</v>
          </cell>
          <cell r="J21227">
            <v>232000</v>
          </cell>
          <cell r="K21227" t="str">
            <v>Accounts Payable</v>
          </cell>
          <cell r="O21227">
            <v>135.62</v>
          </cell>
          <cell r="AH21227" t="str">
            <v>KY-Bluegrass</v>
          </cell>
        </row>
        <row r="21228">
          <cell r="D21228">
            <v>45261</v>
          </cell>
          <cell r="J21228">
            <v>131612</v>
          </cell>
          <cell r="K21228" t="str">
            <v>Bank</v>
          </cell>
          <cell r="O21228">
            <v>-13043.75</v>
          </cell>
          <cell r="AH21228" t="str">
            <v>KY-Bluegrass</v>
          </cell>
        </row>
        <row r="21229">
          <cell r="D21229">
            <v>45261</v>
          </cell>
          <cell r="J21229">
            <v>232000</v>
          </cell>
          <cell r="K21229" t="str">
            <v>Accounts Payable</v>
          </cell>
          <cell r="O21229">
            <v>13043.75</v>
          </cell>
          <cell r="AH21229" t="str">
            <v>KY-Bluegrass</v>
          </cell>
        </row>
        <row r="21230">
          <cell r="D21230">
            <v>45261</v>
          </cell>
          <cell r="J21230">
            <v>232000</v>
          </cell>
          <cell r="K21230" t="str">
            <v>Accounts Payable</v>
          </cell>
          <cell r="O21230">
            <v>-13.5</v>
          </cell>
          <cell r="AH21230" t="str">
            <v>KY-Bluegrass</v>
          </cell>
        </row>
        <row r="21231">
          <cell r="D21231">
            <v>45261</v>
          </cell>
          <cell r="J21231">
            <v>635000</v>
          </cell>
          <cell r="K21231" t="str">
            <v>Expense</v>
          </cell>
          <cell r="O21231">
            <v>13.5</v>
          </cell>
          <cell r="AH21231" t="str">
            <v>KY-Bluegrass Filing Systems</v>
          </cell>
        </row>
        <row r="21232">
          <cell r="D21232">
            <v>45261</v>
          </cell>
          <cell r="J21232">
            <v>232000</v>
          </cell>
          <cell r="K21232" t="str">
            <v>Accounts Payable</v>
          </cell>
          <cell r="O21232">
            <v>-13.5</v>
          </cell>
          <cell r="AH21232" t="str">
            <v>KY-Bluegrass</v>
          </cell>
        </row>
        <row r="21233">
          <cell r="D21233">
            <v>45261</v>
          </cell>
          <cell r="J21233">
            <v>635000</v>
          </cell>
          <cell r="K21233" t="str">
            <v>Expense</v>
          </cell>
          <cell r="O21233">
            <v>13.5</v>
          </cell>
          <cell r="AH21233" t="str">
            <v>KY-Bluegrass Filing Systems</v>
          </cell>
        </row>
        <row r="21234">
          <cell r="D21234">
            <v>45261</v>
          </cell>
          <cell r="J21234">
            <v>232000</v>
          </cell>
          <cell r="K21234" t="str">
            <v>Accounts Payable</v>
          </cell>
          <cell r="O21234">
            <v>-320</v>
          </cell>
          <cell r="AH21234" t="str">
            <v>KY-Bluegrass</v>
          </cell>
        </row>
        <row r="21235">
          <cell r="D21235">
            <v>45261</v>
          </cell>
          <cell r="J21235">
            <v>186010</v>
          </cell>
          <cell r="K21235" t="str">
            <v>Other Asset</v>
          </cell>
          <cell r="O21235">
            <v>320</v>
          </cell>
          <cell r="AH21235" t="str">
            <v>KY-Bluegrass Filing Systems</v>
          </cell>
        </row>
        <row r="21236">
          <cell r="D21236">
            <v>45261</v>
          </cell>
          <cell r="J21236">
            <v>232000</v>
          </cell>
          <cell r="K21236" t="str">
            <v>Accounts Payable</v>
          </cell>
          <cell r="O21236">
            <v>-492.57</v>
          </cell>
          <cell r="AH21236" t="str">
            <v>KY-Bluegrass</v>
          </cell>
        </row>
        <row r="21237">
          <cell r="D21237">
            <v>45261</v>
          </cell>
          <cell r="J21237">
            <v>715000</v>
          </cell>
          <cell r="K21237" t="str">
            <v>Expense</v>
          </cell>
          <cell r="O21237">
            <v>492.57</v>
          </cell>
          <cell r="AH21237" t="str">
            <v>KY-Bluegrass Filing Systems</v>
          </cell>
        </row>
        <row r="21238">
          <cell r="D21238">
            <v>45261</v>
          </cell>
          <cell r="J21238">
            <v>232000</v>
          </cell>
          <cell r="K21238" t="str">
            <v>Accounts Payable</v>
          </cell>
          <cell r="O21238">
            <v>-173.34</v>
          </cell>
          <cell r="AH21238" t="str">
            <v>KY-Bluegrass</v>
          </cell>
        </row>
        <row r="21239">
          <cell r="D21239">
            <v>45261</v>
          </cell>
          <cell r="J21239">
            <v>715000</v>
          </cell>
          <cell r="K21239" t="str">
            <v>Expense</v>
          </cell>
          <cell r="O21239">
            <v>173.34</v>
          </cell>
          <cell r="AH21239" t="str">
            <v>KY-Bluegrass Filing Systems</v>
          </cell>
        </row>
        <row r="21240">
          <cell r="D21240">
            <v>45261</v>
          </cell>
          <cell r="J21240">
            <v>232000</v>
          </cell>
          <cell r="K21240" t="str">
            <v>Accounts Payable</v>
          </cell>
          <cell r="O21240">
            <v>-575.98</v>
          </cell>
          <cell r="AH21240" t="str">
            <v>KY-Bluegrass</v>
          </cell>
        </row>
        <row r="21241">
          <cell r="D21241">
            <v>45261</v>
          </cell>
          <cell r="J21241">
            <v>715000</v>
          </cell>
          <cell r="K21241" t="str">
            <v>Expense</v>
          </cell>
          <cell r="O21241">
            <v>575.98</v>
          </cell>
          <cell r="AH21241" t="str">
            <v>KY-Bluegrass Filing Systems</v>
          </cell>
        </row>
        <row r="21242">
          <cell r="D21242">
            <v>45261</v>
          </cell>
          <cell r="J21242">
            <v>232000</v>
          </cell>
          <cell r="K21242" t="str">
            <v>Accounts Payable</v>
          </cell>
          <cell r="O21242">
            <v>-4727.07</v>
          </cell>
          <cell r="AH21242" t="str">
            <v>KY-Bluegrass</v>
          </cell>
        </row>
        <row r="21243">
          <cell r="D21243">
            <v>45261</v>
          </cell>
          <cell r="J21243">
            <v>715000</v>
          </cell>
          <cell r="K21243" t="str">
            <v>Expense</v>
          </cell>
          <cell r="O21243">
            <v>4727.07</v>
          </cell>
          <cell r="AH21243" t="str">
            <v>KY-Bluegrass Filing Systems</v>
          </cell>
        </row>
        <row r="21244">
          <cell r="D21244">
            <v>45261</v>
          </cell>
          <cell r="J21244">
            <v>232000</v>
          </cell>
          <cell r="K21244" t="str">
            <v>Accounts Payable</v>
          </cell>
          <cell r="O21244">
            <v>-894</v>
          </cell>
          <cell r="AH21244" t="str">
            <v>KY-Bluegrass</v>
          </cell>
        </row>
        <row r="21245">
          <cell r="D21245">
            <v>45261</v>
          </cell>
          <cell r="J21245">
            <v>105000</v>
          </cell>
          <cell r="K21245" t="str">
            <v>Fixed Asset</v>
          </cell>
          <cell r="O21245">
            <v>894</v>
          </cell>
          <cell r="AH21245" t="str">
            <v>KY-Bluegrass Filing Systems</v>
          </cell>
        </row>
        <row r="21246">
          <cell r="D21246">
            <v>45261</v>
          </cell>
          <cell r="J21246">
            <v>232000</v>
          </cell>
          <cell r="K21246" t="str">
            <v>Accounts Payable</v>
          </cell>
          <cell r="O21246">
            <v>-34.5</v>
          </cell>
          <cell r="AH21246" t="str">
            <v>KY-Bluegrass</v>
          </cell>
        </row>
        <row r="21247">
          <cell r="D21247">
            <v>45261</v>
          </cell>
          <cell r="J21247">
            <v>183002</v>
          </cell>
          <cell r="K21247" t="str">
            <v>Other Asset</v>
          </cell>
          <cell r="O21247">
            <v>34.5</v>
          </cell>
          <cell r="AH21247" t="str">
            <v>KY-Bluegrass Filing Systems</v>
          </cell>
        </row>
        <row r="21248">
          <cell r="D21248">
            <v>45261</v>
          </cell>
          <cell r="J21248">
            <v>232000</v>
          </cell>
          <cell r="K21248" t="str">
            <v>Accounts Payable</v>
          </cell>
          <cell r="O21248">
            <v>-8339</v>
          </cell>
          <cell r="AH21248" t="str">
            <v>KY-Bluegrass</v>
          </cell>
        </row>
        <row r="21249">
          <cell r="D21249">
            <v>45261</v>
          </cell>
          <cell r="J21249">
            <v>186001</v>
          </cell>
          <cell r="K21249" t="str">
            <v>Other Asset</v>
          </cell>
          <cell r="O21249">
            <v>8339</v>
          </cell>
          <cell r="AH21249" t="str">
            <v>KY-Bluegrass</v>
          </cell>
        </row>
        <row r="21250">
          <cell r="D21250">
            <v>45261</v>
          </cell>
          <cell r="J21250">
            <v>232000</v>
          </cell>
          <cell r="K21250" t="str">
            <v>Accounts Payable</v>
          </cell>
          <cell r="O21250">
            <v>-21489</v>
          </cell>
          <cell r="AH21250" t="str">
            <v>KY-Bluegrass</v>
          </cell>
        </row>
        <row r="21251">
          <cell r="D21251">
            <v>45261</v>
          </cell>
          <cell r="J21251">
            <v>186000</v>
          </cell>
          <cell r="K21251" t="str">
            <v>Other Asset</v>
          </cell>
          <cell r="O21251">
            <v>21489</v>
          </cell>
          <cell r="AH21251" t="str">
            <v>KY-Bluegrass</v>
          </cell>
        </row>
        <row r="21252">
          <cell r="D21252">
            <v>45261</v>
          </cell>
          <cell r="J21252">
            <v>232000</v>
          </cell>
          <cell r="K21252" t="str">
            <v>Accounts Payable</v>
          </cell>
          <cell r="O21252">
            <v>-684.5</v>
          </cell>
          <cell r="AH21252" t="str">
            <v>KY-Bluegrass</v>
          </cell>
        </row>
        <row r="21253">
          <cell r="D21253">
            <v>45261</v>
          </cell>
          <cell r="J21253">
            <v>183002</v>
          </cell>
          <cell r="K21253" t="str">
            <v>Other Asset</v>
          </cell>
          <cell r="O21253">
            <v>684.5</v>
          </cell>
          <cell r="AH21253" t="str">
            <v>KY-Bluegrass Future Acquisitions</v>
          </cell>
        </row>
        <row r="21254">
          <cell r="D21254">
            <v>45261</v>
          </cell>
          <cell r="J21254">
            <v>232000</v>
          </cell>
          <cell r="K21254" t="str">
            <v>Accounts Payable</v>
          </cell>
          <cell r="O21254">
            <v>-137.55000000000001</v>
          </cell>
          <cell r="AH21254" t="str">
            <v>KY-Bluegrass</v>
          </cell>
        </row>
        <row r="21255">
          <cell r="D21255">
            <v>45261</v>
          </cell>
          <cell r="J21255">
            <v>715000</v>
          </cell>
          <cell r="K21255" t="str">
            <v>Expense</v>
          </cell>
          <cell r="O21255">
            <v>137.55000000000001</v>
          </cell>
          <cell r="AH21255" t="str">
            <v>KY-Bluegrass Filing Systems</v>
          </cell>
        </row>
        <row r="21256">
          <cell r="D21256">
            <v>45261</v>
          </cell>
          <cell r="J21256">
            <v>131612</v>
          </cell>
          <cell r="K21256" t="str">
            <v>Bank</v>
          </cell>
          <cell r="O21256">
            <v>-320</v>
          </cell>
          <cell r="AH21256" t="str">
            <v>KY-Bluegrass</v>
          </cell>
        </row>
        <row r="21257">
          <cell r="D21257">
            <v>45261</v>
          </cell>
          <cell r="J21257">
            <v>232000</v>
          </cell>
          <cell r="K21257" t="str">
            <v>Accounts Payable</v>
          </cell>
          <cell r="O21257">
            <v>320</v>
          </cell>
          <cell r="AH21257" t="str">
            <v>KY-Bluegrass</v>
          </cell>
        </row>
        <row r="21258">
          <cell r="D21258">
            <v>45261</v>
          </cell>
          <cell r="J21258">
            <v>232000</v>
          </cell>
          <cell r="K21258" t="str">
            <v>Accounts Payable</v>
          </cell>
          <cell r="O21258">
            <v>-3439.65</v>
          </cell>
          <cell r="AH21258" t="str">
            <v>KY-Bluegrass</v>
          </cell>
        </row>
        <row r="21259">
          <cell r="D21259">
            <v>45261</v>
          </cell>
          <cell r="J21259">
            <v>166000</v>
          </cell>
          <cell r="K21259" t="str">
            <v>Other Current Asset</v>
          </cell>
          <cell r="O21259">
            <v>3439.65</v>
          </cell>
          <cell r="AH21259" t="str">
            <v>KY-Bluegrass</v>
          </cell>
        </row>
        <row r="21260">
          <cell r="D21260">
            <v>45261</v>
          </cell>
          <cell r="J21260">
            <v>232000</v>
          </cell>
          <cell r="K21260" t="str">
            <v>Accounts Payable</v>
          </cell>
          <cell r="O21260">
            <v>-46.92</v>
          </cell>
          <cell r="AH21260" t="str">
            <v>KY-Bluegrass</v>
          </cell>
        </row>
        <row r="21261">
          <cell r="D21261">
            <v>45261</v>
          </cell>
          <cell r="J21261">
            <v>715000</v>
          </cell>
          <cell r="K21261" t="str">
            <v>Expense</v>
          </cell>
          <cell r="O21261">
            <v>46.92</v>
          </cell>
          <cell r="AH21261" t="str">
            <v>KY-Bluegrass Filing Systems</v>
          </cell>
        </row>
        <row r="21262">
          <cell r="D21262">
            <v>45261</v>
          </cell>
          <cell r="J21262">
            <v>232000</v>
          </cell>
          <cell r="K21262" t="str">
            <v>Accounts Payable</v>
          </cell>
          <cell r="O21262">
            <v>-132.79</v>
          </cell>
          <cell r="AH21262" t="str">
            <v>KY-Bluegrass</v>
          </cell>
        </row>
        <row r="21263">
          <cell r="D21263">
            <v>45261</v>
          </cell>
          <cell r="J21263">
            <v>715000</v>
          </cell>
          <cell r="K21263" t="str">
            <v>Expense</v>
          </cell>
          <cell r="O21263">
            <v>132.79</v>
          </cell>
          <cell r="AH21263" t="str">
            <v>KY-Bluegrass Filing Systems</v>
          </cell>
        </row>
        <row r="21264">
          <cell r="D21264">
            <v>45261</v>
          </cell>
          <cell r="J21264">
            <v>232000</v>
          </cell>
          <cell r="K21264" t="str">
            <v>Accounts Payable</v>
          </cell>
          <cell r="O21264">
            <v>-1003.46</v>
          </cell>
          <cell r="AH21264" t="str">
            <v>KY-Bluegrass</v>
          </cell>
        </row>
        <row r="21265">
          <cell r="D21265">
            <v>45261</v>
          </cell>
          <cell r="J21265">
            <v>715000</v>
          </cell>
          <cell r="K21265" t="str">
            <v>Expense</v>
          </cell>
          <cell r="O21265">
            <v>1003.46</v>
          </cell>
          <cell r="AH21265" t="str">
            <v>KY-Bluegrass Filing Systems</v>
          </cell>
        </row>
        <row r="21266">
          <cell r="D21266">
            <v>45261</v>
          </cell>
          <cell r="J21266">
            <v>232000</v>
          </cell>
          <cell r="K21266" t="str">
            <v>Accounts Payable</v>
          </cell>
          <cell r="O21266">
            <v>-223.89</v>
          </cell>
          <cell r="AH21266" t="str">
            <v>KY-Bluegrass</v>
          </cell>
        </row>
        <row r="21267">
          <cell r="D21267">
            <v>45261</v>
          </cell>
          <cell r="J21267">
            <v>715000</v>
          </cell>
          <cell r="K21267" t="str">
            <v>Expense</v>
          </cell>
          <cell r="O21267">
            <v>223.89</v>
          </cell>
          <cell r="AH21267" t="str">
            <v>KY-Bluegrass Filing Systems</v>
          </cell>
        </row>
        <row r="21268">
          <cell r="D21268">
            <v>45261</v>
          </cell>
          <cell r="J21268">
            <v>232000</v>
          </cell>
          <cell r="K21268" t="str">
            <v>Accounts Payable</v>
          </cell>
          <cell r="O21268">
            <v>-5000</v>
          </cell>
          <cell r="AH21268" t="str">
            <v>KY-Bluegrass</v>
          </cell>
        </row>
        <row r="21269">
          <cell r="D21269">
            <v>45261</v>
          </cell>
          <cell r="J21269">
            <v>923400</v>
          </cell>
          <cell r="K21269" t="str">
            <v>Expense</v>
          </cell>
          <cell r="O21269">
            <v>5000</v>
          </cell>
          <cell r="AH21269" t="str">
            <v>KY-Bluegrass Filing Systems</v>
          </cell>
        </row>
        <row r="21270">
          <cell r="D21270">
            <v>45261</v>
          </cell>
          <cell r="J21270">
            <v>131612</v>
          </cell>
          <cell r="K21270" t="str">
            <v>Bank</v>
          </cell>
          <cell r="O21270">
            <v>-3439.65</v>
          </cell>
          <cell r="AH21270" t="str">
            <v>KY-Bluegrass</v>
          </cell>
        </row>
        <row r="21271">
          <cell r="D21271">
            <v>45261</v>
          </cell>
          <cell r="J21271">
            <v>232000</v>
          </cell>
          <cell r="K21271" t="str">
            <v>Accounts Payable</v>
          </cell>
          <cell r="O21271">
            <v>3439.65</v>
          </cell>
          <cell r="AH21271" t="str">
            <v>KY-Bluegrass</v>
          </cell>
        </row>
        <row r="21272">
          <cell r="D21272">
            <v>45261</v>
          </cell>
          <cell r="J21272">
            <v>131612</v>
          </cell>
          <cell r="K21272" t="str">
            <v>Bank</v>
          </cell>
          <cell r="O21272">
            <v>-19502.05</v>
          </cell>
          <cell r="AH21272" t="str">
            <v>KY-Bluegrass</v>
          </cell>
        </row>
        <row r="21273">
          <cell r="D21273">
            <v>45261</v>
          </cell>
          <cell r="J21273">
            <v>232000</v>
          </cell>
          <cell r="K21273" t="str">
            <v>Accounts Payable</v>
          </cell>
          <cell r="O21273">
            <v>19502.05</v>
          </cell>
          <cell r="AH21273" t="str">
            <v>KY-Bluegrass</v>
          </cell>
        </row>
        <row r="21274">
          <cell r="D21274">
            <v>45261</v>
          </cell>
          <cell r="J21274">
            <v>232000</v>
          </cell>
          <cell r="K21274" t="str">
            <v>Accounts Payable</v>
          </cell>
          <cell r="O21274">
            <v>-40</v>
          </cell>
          <cell r="AH21274" t="str">
            <v>KY-Bluegrass</v>
          </cell>
        </row>
        <row r="21275">
          <cell r="D21275">
            <v>45261</v>
          </cell>
          <cell r="J21275">
            <v>718000</v>
          </cell>
          <cell r="K21275" t="str">
            <v>Expense</v>
          </cell>
          <cell r="O21275">
            <v>40</v>
          </cell>
          <cell r="AH21275" t="str">
            <v>KY-Bluegrass Filing Systems</v>
          </cell>
        </row>
        <row r="21276">
          <cell r="D21276">
            <v>45261</v>
          </cell>
          <cell r="J21276">
            <v>232000</v>
          </cell>
          <cell r="K21276" t="str">
            <v>Accounts Payable</v>
          </cell>
          <cell r="O21276">
            <v>-1023.13</v>
          </cell>
          <cell r="AH21276" t="str">
            <v>KY-Bluegrass</v>
          </cell>
        </row>
        <row r="21277">
          <cell r="D21277">
            <v>45261</v>
          </cell>
          <cell r="J21277">
            <v>715000</v>
          </cell>
          <cell r="K21277" t="str">
            <v>Expense</v>
          </cell>
          <cell r="O21277">
            <v>1023.13</v>
          </cell>
          <cell r="AH21277" t="str">
            <v>KY-Bluegrass Filing Systems</v>
          </cell>
        </row>
        <row r="21278">
          <cell r="D21278">
            <v>45261</v>
          </cell>
          <cell r="J21278">
            <v>131612</v>
          </cell>
          <cell r="K21278" t="str">
            <v>Bank</v>
          </cell>
          <cell r="O21278">
            <v>-371.2</v>
          </cell>
          <cell r="AH21278" t="str">
            <v>KY-Bluegrass</v>
          </cell>
        </row>
        <row r="21279">
          <cell r="D21279">
            <v>45261</v>
          </cell>
          <cell r="J21279">
            <v>232000</v>
          </cell>
          <cell r="K21279" t="str">
            <v>Accounts Payable</v>
          </cell>
          <cell r="O21279">
            <v>371.2</v>
          </cell>
          <cell r="AH21279" t="str">
            <v>KY-Bluegrass</v>
          </cell>
        </row>
        <row r="21280">
          <cell r="D21280">
            <v>45261</v>
          </cell>
          <cell r="J21280">
            <v>131612</v>
          </cell>
          <cell r="K21280" t="str">
            <v>Bank</v>
          </cell>
          <cell r="O21280">
            <v>-15.53</v>
          </cell>
          <cell r="AH21280" t="str">
            <v>KY-Bluegrass</v>
          </cell>
        </row>
        <row r="21281">
          <cell r="D21281">
            <v>45261</v>
          </cell>
          <cell r="J21281">
            <v>232000</v>
          </cell>
          <cell r="K21281" t="str">
            <v>Accounts Payable</v>
          </cell>
          <cell r="O21281">
            <v>15.53</v>
          </cell>
          <cell r="AH21281" t="str">
            <v>KY-Bluegrass</v>
          </cell>
        </row>
        <row r="21282">
          <cell r="D21282">
            <v>45261</v>
          </cell>
          <cell r="J21282">
            <v>131612</v>
          </cell>
          <cell r="K21282" t="str">
            <v>Bank</v>
          </cell>
          <cell r="O21282">
            <v>-54.67</v>
          </cell>
          <cell r="AH21282" t="str">
            <v>KY-Bluegrass</v>
          </cell>
        </row>
        <row r="21283">
          <cell r="D21283">
            <v>45261</v>
          </cell>
          <cell r="J21283">
            <v>232000</v>
          </cell>
          <cell r="K21283" t="str">
            <v>Accounts Payable</v>
          </cell>
          <cell r="O21283">
            <v>54.67</v>
          </cell>
          <cell r="AH21283" t="str">
            <v>KY-Bluegrass</v>
          </cell>
        </row>
        <row r="21284">
          <cell r="D21284">
            <v>45261</v>
          </cell>
          <cell r="J21284">
            <v>131112</v>
          </cell>
          <cell r="K21284" t="str">
            <v>Bank</v>
          </cell>
          <cell r="O21284">
            <v>-341.89</v>
          </cell>
          <cell r="AH21284" t="str">
            <v>KY-Bluegrass</v>
          </cell>
        </row>
        <row r="21285">
          <cell r="D21285">
            <v>45261</v>
          </cell>
          <cell r="J21285">
            <v>232000</v>
          </cell>
          <cell r="K21285" t="str">
            <v>Accounts Payable</v>
          </cell>
          <cell r="O21285">
            <v>341.89</v>
          </cell>
          <cell r="AH21285" t="str">
            <v>KY-Bluegrass</v>
          </cell>
        </row>
        <row r="21286">
          <cell r="D21286">
            <v>45261</v>
          </cell>
          <cell r="J21286">
            <v>131112</v>
          </cell>
          <cell r="K21286" t="str">
            <v>Bank</v>
          </cell>
          <cell r="O21286">
            <v>-26.52</v>
          </cell>
          <cell r="AH21286" t="str">
            <v>KY-Bluegrass</v>
          </cell>
        </row>
        <row r="21287">
          <cell r="D21287">
            <v>45261</v>
          </cell>
          <cell r="J21287">
            <v>232000</v>
          </cell>
          <cell r="K21287" t="str">
            <v>Accounts Payable</v>
          </cell>
          <cell r="O21287">
            <v>26.52</v>
          </cell>
          <cell r="AH21287" t="str">
            <v>KY-Bluegrass</v>
          </cell>
        </row>
        <row r="21288">
          <cell r="D21288">
            <v>45261</v>
          </cell>
          <cell r="J21288">
            <v>131112</v>
          </cell>
          <cell r="K21288" t="str">
            <v>Bank</v>
          </cell>
          <cell r="O21288">
            <v>-753.51</v>
          </cell>
          <cell r="AH21288" t="str">
            <v>KY-Bluegrass</v>
          </cell>
        </row>
        <row r="21289">
          <cell r="D21289">
            <v>45261</v>
          </cell>
          <cell r="J21289">
            <v>232000</v>
          </cell>
          <cell r="K21289" t="str">
            <v>Accounts Payable</v>
          </cell>
          <cell r="O21289">
            <v>753.51</v>
          </cell>
          <cell r="AH21289" t="str">
            <v>KY-Bluegrass</v>
          </cell>
        </row>
        <row r="21290">
          <cell r="D21290">
            <v>45261</v>
          </cell>
          <cell r="J21290">
            <v>232000</v>
          </cell>
          <cell r="K21290" t="str">
            <v>Accounts Payable</v>
          </cell>
          <cell r="O21290">
            <v>-36.35</v>
          </cell>
          <cell r="AH21290" t="str">
            <v>KY-Bluegrass</v>
          </cell>
        </row>
        <row r="21291">
          <cell r="D21291">
            <v>45261</v>
          </cell>
          <cell r="J21291">
            <v>716000</v>
          </cell>
          <cell r="K21291" t="str">
            <v>Expense</v>
          </cell>
          <cell r="O21291">
            <v>36.35</v>
          </cell>
          <cell r="AH21291" t="str">
            <v>KY-Bluegrass Filing Systems</v>
          </cell>
        </row>
        <row r="21292">
          <cell r="D21292">
            <v>45261</v>
          </cell>
          <cell r="J21292">
            <v>131612</v>
          </cell>
          <cell r="K21292" t="str">
            <v>Bank</v>
          </cell>
          <cell r="O21292">
            <v>-76.900000000000006</v>
          </cell>
          <cell r="AH21292" t="str">
            <v>KY-Bluegrass</v>
          </cell>
        </row>
        <row r="21293">
          <cell r="D21293">
            <v>45261</v>
          </cell>
          <cell r="J21293">
            <v>232000</v>
          </cell>
          <cell r="K21293" t="str">
            <v>Accounts Payable</v>
          </cell>
          <cell r="O21293">
            <v>76.900000000000006</v>
          </cell>
          <cell r="AH21293" t="str">
            <v>KY-Bluegrass</v>
          </cell>
        </row>
        <row r="21294">
          <cell r="D21294">
            <v>45261</v>
          </cell>
          <cell r="J21294">
            <v>232000</v>
          </cell>
          <cell r="K21294" t="str">
            <v>Accounts Payable</v>
          </cell>
          <cell r="O21294">
            <v>-2799.07</v>
          </cell>
          <cell r="AH21294" t="str">
            <v>KY-Bluegrass</v>
          </cell>
        </row>
        <row r="21295">
          <cell r="D21295">
            <v>45261</v>
          </cell>
          <cell r="J21295">
            <v>630600</v>
          </cell>
          <cell r="K21295" t="str">
            <v>Expense</v>
          </cell>
          <cell r="O21295">
            <v>405.85</v>
          </cell>
          <cell r="AH21295" t="str">
            <v>KY-Bluegrass Filing Systems</v>
          </cell>
        </row>
        <row r="21296">
          <cell r="D21296">
            <v>45261</v>
          </cell>
          <cell r="J21296">
            <v>630605</v>
          </cell>
          <cell r="K21296" t="str">
            <v>Expense</v>
          </cell>
          <cell r="O21296">
            <v>125.85</v>
          </cell>
          <cell r="AH21296" t="str">
            <v>KY-Bluegrass Filing Systems</v>
          </cell>
        </row>
        <row r="21297">
          <cell r="D21297">
            <v>45261</v>
          </cell>
          <cell r="J21297">
            <v>105000</v>
          </cell>
          <cell r="K21297" t="str">
            <v>Fixed Asset</v>
          </cell>
          <cell r="O21297">
            <v>1735.69</v>
          </cell>
          <cell r="AH21297" t="str">
            <v>KY-Bluegrass Filing Systems</v>
          </cell>
        </row>
        <row r="21298">
          <cell r="D21298">
            <v>45261</v>
          </cell>
          <cell r="J21298">
            <v>630603</v>
          </cell>
          <cell r="K21298" t="str">
            <v>Expense</v>
          </cell>
          <cell r="O21298">
            <v>300.83999999999997</v>
          </cell>
          <cell r="AH21298" t="str">
            <v>KY-Bluegrass Filing Systems</v>
          </cell>
        </row>
        <row r="21299">
          <cell r="D21299">
            <v>45261</v>
          </cell>
          <cell r="J21299">
            <v>630201</v>
          </cell>
          <cell r="K21299" t="str">
            <v>Expense</v>
          </cell>
          <cell r="O21299">
            <v>230.84</v>
          </cell>
          <cell r="AH21299" t="str">
            <v>KY-Bluegrass Filing Systems</v>
          </cell>
        </row>
        <row r="21300">
          <cell r="D21300">
            <v>45261</v>
          </cell>
          <cell r="J21300">
            <v>232000</v>
          </cell>
          <cell r="K21300" t="str">
            <v>Accounts Payable</v>
          </cell>
          <cell r="O21300">
            <v>2799.07</v>
          </cell>
          <cell r="AH21300" t="str">
            <v>KY-Bluegrass</v>
          </cell>
        </row>
        <row r="21301">
          <cell r="D21301">
            <v>45261</v>
          </cell>
          <cell r="J21301">
            <v>630600</v>
          </cell>
          <cell r="K21301" t="str">
            <v>Expense</v>
          </cell>
          <cell r="O21301">
            <v>-405.85</v>
          </cell>
          <cell r="AH21301" t="str">
            <v>KY-Bluegrass Filing Systems</v>
          </cell>
        </row>
        <row r="21302">
          <cell r="D21302">
            <v>45261</v>
          </cell>
          <cell r="J21302">
            <v>630605</v>
          </cell>
          <cell r="K21302" t="str">
            <v>Expense</v>
          </cell>
          <cell r="O21302">
            <v>-125.85</v>
          </cell>
          <cell r="AH21302" t="str">
            <v>KY-Bluegrass Filing Systems</v>
          </cell>
        </row>
        <row r="21303">
          <cell r="D21303">
            <v>45261</v>
          </cell>
          <cell r="J21303">
            <v>105000</v>
          </cell>
          <cell r="K21303" t="str">
            <v>Fixed Asset</v>
          </cell>
          <cell r="O21303">
            <v>-1735.69</v>
          </cell>
          <cell r="AH21303" t="str">
            <v>KY-Bluegrass Filing Systems</v>
          </cell>
        </row>
        <row r="21304">
          <cell r="D21304">
            <v>45261</v>
          </cell>
          <cell r="J21304">
            <v>630603</v>
          </cell>
          <cell r="K21304" t="str">
            <v>Expense</v>
          </cell>
          <cell r="O21304">
            <v>-300.83999999999997</v>
          </cell>
          <cell r="AH21304" t="str">
            <v>KY-Bluegrass Filing Systems</v>
          </cell>
        </row>
        <row r="21305">
          <cell r="D21305">
            <v>45261</v>
          </cell>
          <cell r="J21305">
            <v>630201</v>
          </cell>
          <cell r="K21305" t="str">
            <v>Expense</v>
          </cell>
          <cell r="O21305">
            <v>-230.84</v>
          </cell>
          <cell r="AH21305" t="str">
            <v>KY-Bluegrass Filing Systems</v>
          </cell>
        </row>
        <row r="21306">
          <cell r="D21306">
            <v>45261</v>
          </cell>
          <cell r="J21306">
            <v>232000</v>
          </cell>
          <cell r="K21306" t="str">
            <v>Accounts Payable</v>
          </cell>
          <cell r="O21306">
            <v>-2656.22</v>
          </cell>
          <cell r="AH21306" t="str">
            <v>KY-Bluegrass</v>
          </cell>
        </row>
        <row r="21307">
          <cell r="D21307">
            <v>45261</v>
          </cell>
          <cell r="J21307">
            <v>630605</v>
          </cell>
          <cell r="K21307" t="str">
            <v>Expense</v>
          </cell>
          <cell r="O21307">
            <v>478.22</v>
          </cell>
          <cell r="AH21307" t="str">
            <v>KY-Bluegrass Filing Systems</v>
          </cell>
        </row>
        <row r="21308">
          <cell r="D21308">
            <v>45261</v>
          </cell>
          <cell r="J21308">
            <v>630601</v>
          </cell>
          <cell r="K21308" t="str">
            <v>Expense</v>
          </cell>
          <cell r="O21308">
            <v>373.22</v>
          </cell>
          <cell r="AH21308" t="str">
            <v>KY-Bluegrass Filing Systems</v>
          </cell>
        </row>
        <row r="21309">
          <cell r="D21309">
            <v>45261</v>
          </cell>
          <cell r="J21309">
            <v>105000</v>
          </cell>
          <cell r="K21309" t="str">
            <v>Fixed Asset</v>
          </cell>
          <cell r="O21309">
            <v>1804.78</v>
          </cell>
          <cell r="AH21309" t="str">
            <v>KY-Bluegrass Filing Systems</v>
          </cell>
        </row>
        <row r="21310">
          <cell r="D21310">
            <v>45261</v>
          </cell>
          <cell r="J21310">
            <v>232000</v>
          </cell>
          <cell r="K21310" t="str">
            <v>Accounts Payable</v>
          </cell>
          <cell r="O21310">
            <v>2656.22</v>
          </cell>
          <cell r="AH21310" t="str">
            <v>KY-Bluegrass</v>
          </cell>
        </row>
        <row r="21311">
          <cell r="D21311">
            <v>45261</v>
          </cell>
          <cell r="J21311">
            <v>630605</v>
          </cell>
          <cell r="K21311" t="str">
            <v>Expense</v>
          </cell>
          <cell r="O21311">
            <v>-478.22</v>
          </cell>
          <cell r="AH21311" t="str">
            <v>KY-Bluegrass Filing Systems</v>
          </cell>
        </row>
        <row r="21312">
          <cell r="D21312">
            <v>45261</v>
          </cell>
          <cell r="J21312">
            <v>630601</v>
          </cell>
          <cell r="K21312" t="str">
            <v>Expense</v>
          </cell>
          <cell r="O21312">
            <v>-373.22</v>
          </cell>
          <cell r="AH21312" t="str">
            <v>KY-Bluegrass Filing Systems</v>
          </cell>
        </row>
        <row r="21313">
          <cell r="D21313">
            <v>45261</v>
          </cell>
          <cell r="J21313">
            <v>105000</v>
          </cell>
          <cell r="K21313" t="str">
            <v>Fixed Asset</v>
          </cell>
          <cell r="O21313">
            <v>-1804.78</v>
          </cell>
          <cell r="AH21313" t="str">
            <v>KY-Bluegrass Filing Systems</v>
          </cell>
        </row>
        <row r="21314">
          <cell r="D21314">
            <v>45261</v>
          </cell>
          <cell r="J21314">
            <v>232000</v>
          </cell>
          <cell r="K21314" t="str">
            <v>Accounts Payable</v>
          </cell>
          <cell r="O21314">
            <v>-4732.1099999999997</v>
          </cell>
          <cell r="AH21314" t="str">
            <v>KY-Bluegrass</v>
          </cell>
        </row>
        <row r="21315">
          <cell r="D21315">
            <v>45261</v>
          </cell>
          <cell r="J21315">
            <v>105000</v>
          </cell>
          <cell r="K21315" t="str">
            <v>Fixed Asset</v>
          </cell>
          <cell r="O21315">
            <v>4732.1099999999997</v>
          </cell>
          <cell r="AH21315" t="str">
            <v>KY-Bluegrass Filing Systems</v>
          </cell>
        </row>
        <row r="21316">
          <cell r="D21316">
            <v>45261</v>
          </cell>
          <cell r="J21316">
            <v>232000</v>
          </cell>
          <cell r="K21316" t="str">
            <v>Accounts Payable</v>
          </cell>
          <cell r="O21316">
            <v>4732.1099999999997</v>
          </cell>
          <cell r="AH21316" t="str">
            <v>KY-Bluegrass</v>
          </cell>
        </row>
        <row r="21317">
          <cell r="D21317">
            <v>45261</v>
          </cell>
          <cell r="J21317">
            <v>105000</v>
          </cell>
          <cell r="K21317" t="str">
            <v>Fixed Asset</v>
          </cell>
          <cell r="O21317">
            <v>-4732.1099999999997</v>
          </cell>
          <cell r="AH21317" t="str">
            <v>KY-Bluegrass Filing Systems</v>
          </cell>
        </row>
        <row r="21318">
          <cell r="D21318">
            <v>45261</v>
          </cell>
          <cell r="J21318">
            <v>232000</v>
          </cell>
          <cell r="K21318" t="str">
            <v>Accounts Payable</v>
          </cell>
          <cell r="O21318">
            <v>-300</v>
          </cell>
          <cell r="AH21318" t="str">
            <v>KY-Bluegrass</v>
          </cell>
        </row>
        <row r="21319">
          <cell r="D21319">
            <v>45261</v>
          </cell>
          <cell r="J21319">
            <v>923900</v>
          </cell>
          <cell r="K21319" t="str">
            <v>Expense</v>
          </cell>
          <cell r="O21319">
            <v>300</v>
          </cell>
          <cell r="AH21319" t="str">
            <v>KY-Bluegrass Filing Systems</v>
          </cell>
        </row>
        <row r="21320">
          <cell r="D21320">
            <v>45261</v>
          </cell>
          <cell r="J21320">
            <v>232000</v>
          </cell>
          <cell r="K21320" t="str">
            <v>Accounts Payable</v>
          </cell>
          <cell r="O21320">
            <v>300</v>
          </cell>
          <cell r="AH21320" t="str">
            <v>KY-Bluegrass</v>
          </cell>
        </row>
        <row r="21321">
          <cell r="D21321">
            <v>45261</v>
          </cell>
          <cell r="J21321">
            <v>923900</v>
          </cell>
          <cell r="K21321" t="str">
            <v>Expense</v>
          </cell>
          <cell r="O21321">
            <v>-300</v>
          </cell>
          <cell r="AH21321" t="str">
            <v>KY-Bluegrass Filing Systems</v>
          </cell>
        </row>
        <row r="21322">
          <cell r="D21322">
            <v>45261</v>
          </cell>
          <cell r="J21322">
            <v>232000</v>
          </cell>
          <cell r="K21322" t="str">
            <v>Accounts Payable</v>
          </cell>
          <cell r="O21322">
            <v>-300</v>
          </cell>
          <cell r="AH21322" t="str">
            <v>KY-Bluegrass</v>
          </cell>
        </row>
        <row r="21323">
          <cell r="D21323">
            <v>45261</v>
          </cell>
          <cell r="J21323">
            <v>923900</v>
          </cell>
          <cell r="K21323" t="str">
            <v>Expense</v>
          </cell>
          <cell r="O21323">
            <v>300</v>
          </cell>
          <cell r="AH21323" t="str">
            <v>KY-Bluegrass Filing Systems</v>
          </cell>
        </row>
        <row r="21324">
          <cell r="D21324">
            <v>45261</v>
          </cell>
          <cell r="J21324">
            <v>232000</v>
          </cell>
          <cell r="K21324" t="str">
            <v>Accounts Payable</v>
          </cell>
          <cell r="O21324">
            <v>300</v>
          </cell>
          <cell r="AH21324" t="str">
            <v>KY-Bluegrass</v>
          </cell>
        </row>
        <row r="21325">
          <cell r="D21325">
            <v>45261</v>
          </cell>
          <cell r="J21325">
            <v>923900</v>
          </cell>
          <cell r="K21325" t="str">
            <v>Expense</v>
          </cell>
          <cell r="O21325">
            <v>-300</v>
          </cell>
          <cell r="AH21325" t="str">
            <v>KY-Bluegrass Filing Systems</v>
          </cell>
        </row>
        <row r="21326">
          <cell r="D21326">
            <v>45261</v>
          </cell>
          <cell r="J21326">
            <v>232000</v>
          </cell>
          <cell r="K21326" t="str">
            <v>Accounts Payable</v>
          </cell>
          <cell r="O21326">
            <v>4732.1099999999997</v>
          </cell>
          <cell r="AH21326" t="str">
            <v>KY-Bluegrass</v>
          </cell>
        </row>
        <row r="21327">
          <cell r="D21327">
            <v>45261</v>
          </cell>
          <cell r="J21327">
            <v>105000</v>
          </cell>
          <cell r="K21327" t="str">
            <v>Fixed Asset</v>
          </cell>
          <cell r="O21327">
            <v>-4732.1099999999997</v>
          </cell>
          <cell r="AH21327" t="str">
            <v>KY-Bluegrass Filing Systems</v>
          </cell>
        </row>
        <row r="21328">
          <cell r="D21328">
            <v>45261</v>
          </cell>
          <cell r="J21328">
            <v>232000</v>
          </cell>
          <cell r="K21328" t="str">
            <v>Accounts Payable</v>
          </cell>
          <cell r="O21328">
            <v>-1842.59</v>
          </cell>
          <cell r="AH21328" t="str">
            <v>KY-Bluegrass</v>
          </cell>
        </row>
        <row r="21329">
          <cell r="D21329">
            <v>45261</v>
          </cell>
          <cell r="J21329">
            <v>408160</v>
          </cell>
          <cell r="K21329" t="str">
            <v>Expense</v>
          </cell>
          <cell r="O21329">
            <v>1842.59</v>
          </cell>
          <cell r="AH21329" t="str">
            <v>KY-Bluegrass Filing Systems</v>
          </cell>
        </row>
        <row r="21330">
          <cell r="D21330">
            <v>45261</v>
          </cell>
          <cell r="J21330">
            <v>232000</v>
          </cell>
          <cell r="K21330" t="str">
            <v>Accounts Payable</v>
          </cell>
          <cell r="O21330">
            <v>-167.63</v>
          </cell>
          <cell r="AH21330" t="str">
            <v>KY-Bluegrass</v>
          </cell>
        </row>
        <row r="21331">
          <cell r="D21331">
            <v>45261</v>
          </cell>
          <cell r="J21331">
            <v>408160</v>
          </cell>
          <cell r="K21331" t="str">
            <v>Expense</v>
          </cell>
          <cell r="O21331">
            <v>167.63</v>
          </cell>
          <cell r="AH21331" t="str">
            <v>KY-Bluegrass Filing Systems</v>
          </cell>
        </row>
        <row r="21332">
          <cell r="D21332">
            <v>45261</v>
          </cell>
          <cell r="J21332">
            <v>232000</v>
          </cell>
          <cell r="K21332" t="str">
            <v>Accounts Payable</v>
          </cell>
          <cell r="O21332">
            <v>-904.81</v>
          </cell>
          <cell r="AH21332" t="str">
            <v>KY-Bluegrass</v>
          </cell>
        </row>
        <row r="21333">
          <cell r="D21333">
            <v>45261</v>
          </cell>
          <cell r="J21333">
            <v>408160</v>
          </cell>
          <cell r="K21333" t="str">
            <v>Expense</v>
          </cell>
          <cell r="O21333">
            <v>904.81</v>
          </cell>
          <cell r="AH21333" t="str">
            <v>KY-Bluegrass Filing Systems</v>
          </cell>
        </row>
        <row r="21334">
          <cell r="D21334">
            <v>45261</v>
          </cell>
          <cell r="J21334">
            <v>232000</v>
          </cell>
          <cell r="K21334" t="str">
            <v>Accounts Payable</v>
          </cell>
          <cell r="O21334">
            <v>-1150.3599999999999</v>
          </cell>
          <cell r="AH21334" t="str">
            <v>KY-Bluegrass</v>
          </cell>
        </row>
        <row r="21335">
          <cell r="D21335">
            <v>45261</v>
          </cell>
          <cell r="J21335">
            <v>408160</v>
          </cell>
          <cell r="K21335" t="str">
            <v>Expense</v>
          </cell>
          <cell r="O21335">
            <v>1150.3599999999999</v>
          </cell>
          <cell r="AH21335" t="str">
            <v>KY-Bluegrass Filing Systems</v>
          </cell>
        </row>
        <row r="21336">
          <cell r="D21336">
            <v>45261</v>
          </cell>
          <cell r="J21336">
            <v>131612</v>
          </cell>
          <cell r="K21336" t="str">
            <v>Bank</v>
          </cell>
          <cell r="O21336">
            <v>-42.64</v>
          </cell>
          <cell r="AH21336" t="str">
            <v>KY-Bluegrass</v>
          </cell>
        </row>
        <row r="21337">
          <cell r="D21337">
            <v>45261</v>
          </cell>
          <cell r="J21337">
            <v>232000</v>
          </cell>
          <cell r="K21337" t="str">
            <v>Accounts Payable</v>
          </cell>
          <cell r="O21337">
            <v>42.64</v>
          </cell>
          <cell r="AH21337" t="str">
            <v>KY-Bluegrass</v>
          </cell>
        </row>
        <row r="21338">
          <cell r="D21338">
            <v>45261</v>
          </cell>
          <cell r="J21338">
            <v>232000</v>
          </cell>
          <cell r="K21338" t="str">
            <v>Accounts Payable</v>
          </cell>
          <cell r="O21338">
            <v>-6429.5</v>
          </cell>
          <cell r="AH21338" t="str">
            <v>KY-Bluegrass</v>
          </cell>
        </row>
        <row r="21339">
          <cell r="D21339">
            <v>45261</v>
          </cell>
          <cell r="J21339">
            <v>903100</v>
          </cell>
          <cell r="K21339" t="str">
            <v>Expense</v>
          </cell>
          <cell r="O21339">
            <v>490.56</v>
          </cell>
          <cell r="AH21339" t="str">
            <v>KY-Bluegrass Filing Systems</v>
          </cell>
        </row>
        <row r="21340">
          <cell r="D21340">
            <v>45261</v>
          </cell>
          <cell r="J21340">
            <v>903100</v>
          </cell>
          <cell r="K21340" t="str">
            <v>Expense</v>
          </cell>
          <cell r="O21340">
            <v>59.76</v>
          </cell>
          <cell r="AH21340" t="str">
            <v>KY-Bluegrass Filing Systems</v>
          </cell>
        </row>
        <row r="21341">
          <cell r="D21341">
            <v>45261</v>
          </cell>
          <cell r="J21341">
            <v>903100</v>
          </cell>
          <cell r="K21341" t="str">
            <v>Expense</v>
          </cell>
          <cell r="O21341">
            <v>224.11</v>
          </cell>
          <cell r="AH21341" t="str">
            <v>KY-Bluegrass Filing Systems</v>
          </cell>
        </row>
        <row r="21342">
          <cell r="D21342">
            <v>45261</v>
          </cell>
          <cell r="J21342">
            <v>903100</v>
          </cell>
          <cell r="K21342" t="str">
            <v>Expense</v>
          </cell>
          <cell r="O21342">
            <v>92.13</v>
          </cell>
          <cell r="AH21342" t="str">
            <v>KY-Bluegrass Filing Systems</v>
          </cell>
        </row>
        <row r="21343">
          <cell r="D21343">
            <v>45261</v>
          </cell>
          <cell r="J21343">
            <v>903100</v>
          </cell>
          <cell r="K21343" t="str">
            <v>Expense</v>
          </cell>
          <cell r="O21343">
            <v>201.7</v>
          </cell>
          <cell r="AH21343" t="str">
            <v>KY-Bluegrass Filing Systems</v>
          </cell>
        </row>
        <row r="21344">
          <cell r="D21344">
            <v>45261</v>
          </cell>
          <cell r="J21344">
            <v>903100</v>
          </cell>
          <cell r="K21344" t="str">
            <v>Expense</v>
          </cell>
          <cell r="O21344">
            <v>258.97000000000003</v>
          </cell>
          <cell r="AH21344" t="str">
            <v>KY-Bluegrass Filing Systems</v>
          </cell>
        </row>
        <row r="21345">
          <cell r="D21345">
            <v>45261</v>
          </cell>
          <cell r="J21345">
            <v>903100</v>
          </cell>
          <cell r="K21345" t="str">
            <v>Expense</v>
          </cell>
          <cell r="O21345">
            <v>124.51</v>
          </cell>
          <cell r="AH21345" t="str">
            <v>KY-Bluegrass Filing Systems</v>
          </cell>
        </row>
        <row r="21346">
          <cell r="D21346">
            <v>45261</v>
          </cell>
          <cell r="J21346">
            <v>903100</v>
          </cell>
          <cell r="K21346" t="str">
            <v>Expense</v>
          </cell>
          <cell r="O21346">
            <v>104.59</v>
          </cell>
          <cell r="AH21346" t="str">
            <v>KY-Bluegrass Filing Systems</v>
          </cell>
        </row>
        <row r="21347">
          <cell r="D21347">
            <v>45261</v>
          </cell>
          <cell r="J21347">
            <v>903100</v>
          </cell>
          <cell r="K21347" t="str">
            <v>Expense</v>
          </cell>
          <cell r="O21347">
            <v>283.87</v>
          </cell>
          <cell r="AH21347" t="str">
            <v>KY-Bluegrass Filing Systems</v>
          </cell>
        </row>
        <row r="21348">
          <cell r="D21348">
            <v>45261</v>
          </cell>
          <cell r="J21348">
            <v>903100</v>
          </cell>
          <cell r="K21348" t="str">
            <v>Expense</v>
          </cell>
          <cell r="O21348">
            <v>844.15</v>
          </cell>
          <cell r="AH21348" t="str">
            <v>KY-Bluegrass Filing Systems</v>
          </cell>
        </row>
        <row r="21349">
          <cell r="D21349">
            <v>45261</v>
          </cell>
          <cell r="J21349">
            <v>903100</v>
          </cell>
          <cell r="K21349" t="str">
            <v>Expense</v>
          </cell>
          <cell r="O21349">
            <v>89.64</v>
          </cell>
          <cell r="AH21349" t="str">
            <v>KY-Bluegrass Filing Systems</v>
          </cell>
        </row>
        <row r="21350">
          <cell r="D21350">
            <v>45261</v>
          </cell>
          <cell r="J21350">
            <v>903100</v>
          </cell>
          <cell r="K21350" t="str">
            <v>Expense</v>
          </cell>
          <cell r="O21350">
            <v>69.72</v>
          </cell>
          <cell r="AH21350" t="str">
            <v>KY-Bluegrass Filing Systems</v>
          </cell>
        </row>
        <row r="21351">
          <cell r="D21351">
            <v>45261</v>
          </cell>
          <cell r="J21351">
            <v>903100</v>
          </cell>
          <cell r="K21351" t="str">
            <v>Expense</v>
          </cell>
          <cell r="O21351">
            <v>390.95</v>
          </cell>
          <cell r="AH21351" t="str">
            <v>KY-Bluegrass Filing Systems</v>
          </cell>
        </row>
        <row r="21352">
          <cell r="D21352">
            <v>45261</v>
          </cell>
          <cell r="J21352">
            <v>903100</v>
          </cell>
          <cell r="K21352" t="str">
            <v>Expense</v>
          </cell>
          <cell r="O21352">
            <v>57.27</v>
          </cell>
          <cell r="AH21352" t="str">
            <v>KY-Bluegrass Filing Systems</v>
          </cell>
        </row>
        <row r="21353">
          <cell r="D21353">
            <v>45261</v>
          </cell>
          <cell r="J21353">
            <v>903100</v>
          </cell>
          <cell r="K21353" t="str">
            <v>Expense</v>
          </cell>
          <cell r="O21353">
            <v>821.74</v>
          </cell>
          <cell r="AH21353" t="str">
            <v>KY-Bluegrass Filing Systems</v>
          </cell>
        </row>
        <row r="21354">
          <cell r="D21354">
            <v>45261</v>
          </cell>
          <cell r="J21354">
            <v>903100</v>
          </cell>
          <cell r="K21354" t="str">
            <v>Expense</v>
          </cell>
          <cell r="O21354">
            <v>323.72000000000003</v>
          </cell>
          <cell r="AH21354" t="str">
            <v>KY-Bluegrass Filing Systems</v>
          </cell>
        </row>
        <row r="21355">
          <cell r="D21355">
            <v>45261</v>
          </cell>
          <cell r="J21355">
            <v>903100</v>
          </cell>
          <cell r="K21355" t="str">
            <v>Expense</v>
          </cell>
          <cell r="O21355">
            <v>82.17</v>
          </cell>
          <cell r="AH21355" t="str">
            <v>KY-Bluegrass Filing Systems</v>
          </cell>
        </row>
        <row r="21356">
          <cell r="D21356">
            <v>45261</v>
          </cell>
          <cell r="J21356">
            <v>903100</v>
          </cell>
          <cell r="K21356" t="str">
            <v>Expense</v>
          </cell>
          <cell r="O21356">
            <v>891.46</v>
          </cell>
          <cell r="AH21356" t="str">
            <v>KY-Bluegrass Filing Systems</v>
          </cell>
        </row>
        <row r="21357">
          <cell r="D21357">
            <v>45261</v>
          </cell>
          <cell r="J21357">
            <v>903100</v>
          </cell>
          <cell r="K21357" t="str">
            <v>Expense</v>
          </cell>
          <cell r="O21357">
            <v>12.45</v>
          </cell>
          <cell r="AH21357" t="str">
            <v>KY-Bluegrass Filing Systems</v>
          </cell>
        </row>
        <row r="21358">
          <cell r="D21358">
            <v>45261</v>
          </cell>
          <cell r="J21358">
            <v>903100</v>
          </cell>
          <cell r="K21358" t="str">
            <v>Expense</v>
          </cell>
          <cell r="O21358">
            <v>435.77</v>
          </cell>
          <cell r="AH21358" t="str">
            <v>KY-Bluegrass Filing Systems</v>
          </cell>
        </row>
        <row r="21359">
          <cell r="D21359">
            <v>45261</v>
          </cell>
          <cell r="J21359">
            <v>903100</v>
          </cell>
          <cell r="K21359" t="str">
            <v>Expense</v>
          </cell>
          <cell r="O21359">
            <v>102.1</v>
          </cell>
          <cell r="AH21359" t="str">
            <v>KY-Bluegrass Filing Systems</v>
          </cell>
        </row>
        <row r="21360">
          <cell r="D21360">
            <v>45261</v>
          </cell>
          <cell r="J21360">
            <v>903100</v>
          </cell>
          <cell r="K21360" t="str">
            <v>Expense</v>
          </cell>
          <cell r="O21360">
            <v>164.35</v>
          </cell>
          <cell r="AH21360" t="str">
            <v>KY-Bluegrass Filing Systems</v>
          </cell>
        </row>
        <row r="21361">
          <cell r="D21361">
            <v>45261</v>
          </cell>
          <cell r="J21361">
            <v>903100</v>
          </cell>
          <cell r="K21361" t="str">
            <v>Expense</v>
          </cell>
          <cell r="O21361">
            <v>224.11</v>
          </cell>
          <cell r="AH21361" t="str">
            <v>KY-Bluegrass Filing Systems</v>
          </cell>
        </row>
        <row r="21362">
          <cell r="D21362">
            <v>45261</v>
          </cell>
          <cell r="J21362">
            <v>903100</v>
          </cell>
          <cell r="K21362" t="str">
            <v>Expense</v>
          </cell>
          <cell r="O21362">
            <v>79.7</v>
          </cell>
          <cell r="AH21362" t="str">
            <v>KY-Bluegrass Filing Systems</v>
          </cell>
        </row>
        <row r="21363">
          <cell r="D21363">
            <v>45261</v>
          </cell>
          <cell r="J21363">
            <v>131612</v>
          </cell>
          <cell r="K21363" t="str">
            <v>Bank</v>
          </cell>
          <cell r="O21363">
            <v>-209.03</v>
          </cell>
          <cell r="AH21363" t="str">
            <v>KY-Bluegrass</v>
          </cell>
        </row>
        <row r="21364">
          <cell r="D21364">
            <v>45261</v>
          </cell>
          <cell r="J21364">
            <v>232000</v>
          </cell>
          <cell r="K21364" t="str">
            <v>Accounts Payable</v>
          </cell>
          <cell r="O21364">
            <v>209.03</v>
          </cell>
          <cell r="AH21364" t="str">
            <v>KY-Bluegrass</v>
          </cell>
        </row>
        <row r="21365">
          <cell r="D21365">
            <v>45261</v>
          </cell>
          <cell r="J21365">
            <v>232000</v>
          </cell>
          <cell r="K21365" t="str">
            <v>Accounts Payable</v>
          </cell>
          <cell r="O21365">
            <v>-12.01</v>
          </cell>
          <cell r="AH21365" t="str">
            <v>KY-Bluegrass</v>
          </cell>
        </row>
        <row r="21366">
          <cell r="D21366">
            <v>45261</v>
          </cell>
          <cell r="J21366">
            <v>715000</v>
          </cell>
          <cell r="K21366" t="str">
            <v>Expense</v>
          </cell>
          <cell r="O21366">
            <v>12.01</v>
          </cell>
          <cell r="AH21366" t="str">
            <v>KY-Bluegrass Filing Systems</v>
          </cell>
        </row>
        <row r="21367">
          <cell r="D21367">
            <v>45261</v>
          </cell>
          <cell r="J21367">
            <v>232000</v>
          </cell>
          <cell r="K21367" t="str">
            <v>Accounts Payable</v>
          </cell>
          <cell r="O21367">
            <v>-562.26</v>
          </cell>
          <cell r="AH21367" t="str">
            <v>KY-Bluegrass</v>
          </cell>
        </row>
        <row r="21368">
          <cell r="D21368">
            <v>45261</v>
          </cell>
          <cell r="J21368">
            <v>715000</v>
          </cell>
          <cell r="K21368" t="str">
            <v>Expense</v>
          </cell>
          <cell r="O21368">
            <v>562.26</v>
          </cell>
          <cell r="AH21368" t="str">
            <v>KY-Bluegrass Filing Systems</v>
          </cell>
        </row>
        <row r="21369">
          <cell r="D21369">
            <v>45261</v>
          </cell>
          <cell r="J21369">
            <v>131612</v>
          </cell>
          <cell r="K21369" t="str">
            <v>Bank</v>
          </cell>
          <cell r="O21369">
            <v>-1394.2</v>
          </cell>
          <cell r="AH21369" t="str">
            <v>KY-Bluegrass</v>
          </cell>
        </row>
        <row r="21370">
          <cell r="D21370">
            <v>45261</v>
          </cell>
          <cell r="J21370">
            <v>232000</v>
          </cell>
          <cell r="K21370" t="str">
            <v>Accounts Payable</v>
          </cell>
          <cell r="O21370">
            <v>1394.2</v>
          </cell>
          <cell r="AH21370" t="str">
            <v>KY-Bluegrass</v>
          </cell>
        </row>
        <row r="21371">
          <cell r="D21371">
            <v>45261</v>
          </cell>
          <cell r="J21371">
            <v>232000</v>
          </cell>
          <cell r="K21371" t="str">
            <v>Accounts Payable</v>
          </cell>
          <cell r="O21371">
            <v>-1613.64</v>
          </cell>
          <cell r="AH21371" t="str">
            <v>KY-Bluegrass</v>
          </cell>
        </row>
        <row r="21372">
          <cell r="D21372">
            <v>45261</v>
          </cell>
          <cell r="J21372">
            <v>715000</v>
          </cell>
          <cell r="K21372" t="str">
            <v>Expense</v>
          </cell>
          <cell r="O21372">
            <v>1613.64</v>
          </cell>
          <cell r="AH21372" t="str">
            <v>KY-Bluegrass Filing Systems</v>
          </cell>
        </row>
        <row r="21373">
          <cell r="D21373">
            <v>45261</v>
          </cell>
          <cell r="J21373">
            <v>131612</v>
          </cell>
          <cell r="K21373" t="str">
            <v>Bank</v>
          </cell>
          <cell r="O21373">
            <v>-236.35</v>
          </cell>
          <cell r="AH21373" t="str">
            <v>KY-Bluegrass</v>
          </cell>
        </row>
        <row r="21374">
          <cell r="D21374">
            <v>45261</v>
          </cell>
          <cell r="J21374">
            <v>232000</v>
          </cell>
          <cell r="K21374" t="str">
            <v>Accounts Payable</v>
          </cell>
          <cell r="O21374">
            <v>236.35</v>
          </cell>
          <cell r="AH21374" t="str">
            <v>KY-Bluegrass</v>
          </cell>
        </row>
        <row r="21375">
          <cell r="D21375">
            <v>45261</v>
          </cell>
          <cell r="J21375">
            <v>131612</v>
          </cell>
          <cell r="K21375" t="str">
            <v>Bank</v>
          </cell>
          <cell r="O21375">
            <v>-22684.68</v>
          </cell>
          <cell r="AH21375" t="str">
            <v>KY-Bluegrass</v>
          </cell>
        </row>
        <row r="21376">
          <cell r="D21376">
            <v>45261</v>
          </cell>
          <cell r="J21376">
            <v>232000</v>
          </cell>
          <cell r="K21376" t="str">
            <v>Accounts Payable</v>
          </cell>
          <cell r="O21376">
            <v>22684.68</v>
          </cell>
          <cell r="AH21376" t="str">
            <v>KY-Bluegrass</v>
          </cell>
        </row>
        <row r="21377">
          <cell r="D21377">
            <v>45261</v>
          </cell>
          <cell r="J21377">
            <v>131612</v>
          </cell>
          <cell r="K21377" t="str">
            <v>Bank</v>
          </cell>
          <cell r="O21377">
            <v>-86.23</v>
          </cell>
          <cell r="AH21377" t="str">
            <v>KY-Bluegrass</v>
          </cell>
        </row>
        <row r="21378">
          <cell r="D21378">
            <v>45261</v>
          </cell>
          <cell r="J21378">
            <v>232000</v>
          </cell>
          <cell r="K21378" t="str">
            <v>Accounts Payable</v>
          </cell>
          <cell r="O21378">
            <v>86.23</v>
          </cell>
          <cell r="AH21378" t="str">
            <v>KY-Bluegrass</v>
          </cell>
        </row>
        <row r="21379">
          <cell r="D21379">
            <v>45261</v>
          </cell>
          <cell r="J21379">
            <v>131612</v>
          </cell>
          <cell r="K21379" t="str">
            <v>Bank</v>
          </cell>
          <cell r="O21379">
            <v>-101.77</v>
          </cell>
          <cell r="AH21379" t="str">
            <v>KY-Bluegrass</v>
          </cell>
        </row>
        <row r="21380">
          <cell r="D21380">
            <v>45261</v>
          </cell>
          <cell r="J21380">
            <v>232000</v>
          </cell>
          <cell r="K21380" t="str">
            <v>Accounts Payable</v>
          </cell>
          <cell r="O21380">
            <v>101.77</v>
          </cell>
          <cell r="AH21380" t="str">
            <v>KY-Bluegrass</v>
          </cell>
        </row>
        <row r="21381">
          <cell r="D21381">
            <v>45261</v>
          </cell>
          <cell r="J21381">
            <v>131612</v>
          </cell>
          <cell r="K21381" t="str">
            <v>Bank</v>
          </cell>
          <cell r="O21381">
            <v>-956.04</v>
          </cell>
          <cell r="AH21381" t="str">
            <v>KY-Bluegrass</v>
          </cell>
        </row>
        <row r="21382">
          <cell r="D21382">
            <v>45261</v>
          </cell>
          <cell r="J21382">
            <v>232000</v>
          </cell>
          <cell r="K21382" t="str">
            <v>Accounts Payable</v>
          </cell>
          <cell r="O21382">
            <v>956.04</v>
          </cell>
          <cell r="AH21382" t="str">
            <v>KY-Bluegrass</v>
          </cell>
        </row>
        <row r="21383">
          <cell r="D21383">
            <v>45261</v>
          </cell>
          <cell r="J21383">
            <v>131612</v>
          </cell>
          <cell r="K21383" t="str">
            <v>Bank</v>
          </cell>
          <cell r="O21383">
            <v>-658.56</v>
          </cell>
          <cell r="AH21383" t="str">
            <v>KY-Bluegrass</v>
          </cell>
        </row>
        <row r="21384">
          <cell r="D21384">
            <v>45261</v>
          </cell>
          <cell r="J21384">
            <v>232000</v>
          </cell>
          <cell r="K21384" t="str">
            <v>Accounts Payable</v>
          </cell>
          <cell r="O21384">
            <v>658.56</v>
          </cell>
          <cell r="AH21384" t="str">
            <v>KY-Bluegrass</v>
          </cell>
        </row>
        <row r="21385">
          <cell r="D21385">
            <v>45261</v>
          </cell>
          <cell r="J21385">
            <v>232000</v>
          </cell>
          <cell r="K21385" t="str">
            <v>Accounts Payable</v>
          </cell>
          <cell r="O21385">
            <v>-350</v>
          </cell>
          <cell r="AH21385" t="str">
            <v>KY-Bluegrass</v>
          </cell>
        </row>
        <row r="21386">
          <cell r="D21386">
            <v>45261</v>
          </cell>
          <cell r="J21386">
            <v>903100</v>
          </cell>
          <cell r="K21386" t="str">
            <v>Expense</v>
          </cell>
          <cell r="O21386">
            <v>350</v>
          </cell>
          <cell r="AH21386" t="str">
            <v>KY-Bluegrass</v>
          </cell>
        </row>
        <row r="21387">
          <cell r="D21387">
            <v>45261</v>
          </cell>
          <cell r="J21387">
            <v>232000</v>
          </cell>
          <cell r="K21387" t="str">
            <v>Accounts Payable</v>
          </cell>
          <cell r="O21387">
            <v>-420</v>
          </cell>
          <cell r="AH21387" t="str">
            <v>KY-Bluegrass</v>
          </cell>
        </row>
        <row r="21388">
          <cell r="D21388">
            <v>45261</v>
          </cell>
          <cell r="J21388">
            <v>105000</v>
          </cell>
          <cell r="K21388" t="str">
            <v>Fixed Asset</v>
          </cell>
          <cell r="O21388">
            <v>420</v>
          </cell>
          <cell r="AH21388" t="str">
            <v>KY-Bluegrass Filing Systems</v>
          </cell>
        </row>
        <row r="21389">
          <cell r="D21389">
            <v>45261</v>
          </cell>
          <cell r="J21389">
            <v>232000</v>
          </cell>
          <cell r="K21389" t="str">
            <v>Accounts Payable</v>
          </cell>
          <cell r="O21389">
            <v>-720.5</v>
          </cell>
          <cell r="AH21389" t="str">
            <v>KY-Bluegrass</v>
          </cell>
        </row>
        <row r="21390">
          <cell r="D21390">
            <v>45261</v>
          </cell>
          <cell r="J21390">
            <v>105000</v>
          </cell>
          <cell r="K21390" t="str">
            <v>Fixed Asset</v>
          </cell>
          <cell r="O21390">
            <v>720.5</v>
          </cell>
          <cell r="AH21390" t="str">
            <v>KY-Bluegrass Filing Systems</v>
          </cell>
        </row>
        <row r="21391">
          <cell r="D21391">
            <v>45261</v>
          </cell>
          <cell r="J21391">
            <v>232000</v>
          </cell>
          <cell r="K21391" t="str">
            <v>Accounts Payable</v>
          </cell>
          <cell r="O21391">
            <v>-2356.67</v>
          </cell>
          <cell r="AH21391" t="str">
            <v>KY-Bluegrass</v>
          </cell>
        </row>
        <row r="21392">
          <cell r="D21392">
            <v>45261</v>
          </cell>
          <cell r="J21392">
            <v>775000</v>
          </cell>
          <cell r="K21392" t="str">
            <v>Expense</v>
          </cell>
          <cell r="O21392">
            <v>2356.67</v>
          </cell>
          <cell r="AH21392" t="str">
            <v>KY-Bluegrass Filing Systems</v>
          </cell>
        </row>
        <row r="21393">
          <cell r="D21393">
            <v>45261</v>
          </cell>
          <cell r="J21393">
            <v>232000</v>
          </cell>
          <cell r="K21393" t="str">
            <v>Accounts Payable</v>
          </cell>
          <cell r="O21393">
            <v>-5000</v>
          </cell>
          <cell r="AH21393" t="str">
            <v>KY-Bluegrass</v>
          </cell>
        </row>
        <row r="21394">
          <cell r="D21394">
            <v>45261</v>
          </cell>
          <cell r="J21394">
            <v>923400</v>
          </cell>
          <cell r="K21394" t="str">
            <v>Expense</v>
          </cell>
          <cell r="O21394">
            <v>5000</v>
          </cell>
          <cell r="AH21394" t="str">
            <v>KY-Bluegrass Filing Systems</v>
          </cell>
        </row>
        <row r="21395">
          <cell r="D21395">
            <v>45261</v>
          </cell>
          <cell r="J21395">
            <v>131612</v>
          </cell>
          <cell r="K21395" t="str">
            <v>Bank</v>
          </cell>
          <cell r="O21395">
            <v>674.95</v>
          </cell>
          <cell r="AH21395" t="str">
            <v>KY-Bluegrass</v>
          </cell>
        </row>
        <row r="21396">
          <cell r="D21396">
            <v>45261</v>
          </cell>
          <cell r="J21396">
            <v>930200</v>
          </cell>
          <cell r="K21396" t="str">
            <v>Expense</v>
          </cell>
          <cell r="O21396">
            <v>-674.95</v>
          </cell>
          <cell r="AH21396" t="str">
            <v>KY-Bluegrass</v>
          </cell>
        </row>
        <row r="21397">
          <cell r="D21397">
            <v>45261</v>
          </cell>
          <cell r="J21397">
            <v>232000</v>
          </cell>
          <cell r="K21397" t="str">
            <v>Accounts Payable</v>
          </cell>
          <cell r="O21397">
            <v>-30.14</v>
          </cell>
          <cell r="AH21397" t="str">
            <v>KY-Bluegrass</v>
          </cell>
        </row>
        <row r="21398">
          <cell r="D21398">
            <v>45261</v>
          </cell>
          <cell r="J21398">
            <v>715000</v>
          </cell>
          <cell r="K21398" t="str">
            <v>Expense</v>
          </cell>
          <cell r="O21398">
            <v>30.14</v>
          </cell>
          <cell r="AH21398" t="str">
            <v>KY-Bluegrass Filing Systems</v>
          </cell>
        </row>
        <row r="21399">
          <cell r="D21399">
            <v>45261</v>
          </cell>
          <cell r="J21399">
            <v>232000</v>
          </cell>
          <cell r="K21399" t="str">
            <v>Accounts Payable</v>
          </cell>
          <cell r="O21399">
            <v>-157.9</v>
          </cell>
          <cell r="AH21399" t="str">
            <v>KY-Bluegrass</v>
          </cell>
        </row>
        <row r="21400">
          <cell r="D21400">
            <v>45261</v>
          </cell>
          <cell r="J21400">
            <v>715000</v>
          </cell>
          <cell r="K21400" t="str">
            <v>Expense</v>
          </cell>
          <cell r="O21400">
            <v>157.9</v>
          </cell>
          <cell r="AH21400" t="str">
            <v>KY-Bluegrass Filing Systems</v>
          </cell>
        </row>
        <row r="21401">
          <cell r="D21401">
            <v>45261</v>
          </cell>
          <cell r="J21401">
            <v>232000</v>
          </cell>
          <cell r="K21401" t="str">
            <v>Accounts Payable</v>
          </cell>
          <cell r="O21401">
            <v>-92.64</v>
          </cell>
          <cell r="AH21401" t="str">
            <v>KY-Bluegrass</v>
          </cell>
        </row>
        <row r="21402">
          <cell r="D21402">
            <v>45261</v>
          </cell>
          <cell r="J21402">
            <v>715000</v>
          </cell>
          <cell r="K21402" t="str">
            <v>Expense</v>
          </cell>
          <cell r="O21402">
            <v>92.64</v>
          </cell>
          <cell r="AH21402" t="str">
            <v>KY-Bluegrass Filing Systems</v>
          </cell>
        </row>
        <row r="21403">
          <cell r="D21403">
            <v>45261</v>
          </cell>
          <cell r="J21403">
            <v>232000</v>
          </cell>
          <cell r="K21403" t="str">
            <v>Accounts Payable</v>
          </cell>
          <cell r="O21403">
            <v>-159.49</v>
          </cell>
          <cell r="AH21403" t="str">
            <v>KY-Bluegrass</v>
          </cell>
        </row>
        <row r="21404">
          <cell r="D21404">
            <v>45261</v>
          </cell>
          <cell r="J21404">
            <v>715000</v>
          </cell>
          <cell r="K21404" t="str">
            <v>Expense</v>
          </cell>
          <cell r="O21404">
            <v>159.49</v>
          </cell>
          <cell r="AH21404" t="str">
            <v>KY-Bluegrass Filing Systems</v>
          </cell>
        </row>
        <row r="21405">
          <cell r="D21405">
            <v>45261</v>
          </cell>
          <cell r="J21405">
            <v>232000</v>
          </cell>
          <cell r="K21405" t="str">
            <v>Accounts Payable</v>
          </cell>
          <cell r="O21405">
            <v>-25.56</v>
          </cell>
          <cell r="AH21405" t="str">
            <v>KY-Bluegrass</v>
          </cell>
        </row>
        <row r="21406">
          <cell r="D21406">
            <v>45261</v>
          </cell>
          <cell r="J21406">
            <v>715000</v>
          </cell>
          <cell r="K21406" t="str">
            <v>Expense</v>
          </cell>
          <cell r="O21406">
            <v>25.56</v>
          </cell>
          <cell r="AH21406" t="str">
            <v>KY-Bluegrass Filing Systems</v>
          </cell>
        </row>
        <row r="21407">
          <cell r="D21407">
            <v>45261</v>
          </cell>
          <cell r="J21407">
            <v>232000</v>
          </cell>
          <cell r="K21407" t="str">
            <v>Accounts Payable</v>
          </cell>
          <cell r="O21407">
            <v>-1648.76</v>
          </cell>
          <cell r="AH21407" t="str">
            <v>KY-Bluegrass</v>
          </cell>
        </row>
        <row r="21408">
          <cell r="D21408">
            <v>45261</v>
          </cell>
          <cell r="J21408">
            <v>715000</v>
          </cell>
          <cell r="K21408" t="str">
            <v>Expense</v>
          </cell>
          <cell r="O21408">
            <v>1648.76</v>
          </cell>
          <cell r="AH21408" t="str">
            <v>KY-Bluegrass Filing Systems</v>
          </cell>
        </row>
        <row r="21409">
          <cell r="D21409">
            <v>45261</v>
          </cell>
          <cell r="J21409">
            <v>131612</v>
          </cell>
          <cell r="K21409" t="str">
            <v>Bank</v>
          </cell>
          <cell r="O21409">
            <v>-58.86</v>
          </cell>
          <cell r="AH21409" t="str">
            <v>KY-Bluegrass</v>
          </cell>
        </row>
        <row r="21410">
          <cell r="D21410">
            <v>45261</v>
          </cell>
          <cell r="J21410">
            <v>232000</v>
          </cell>
          <cell r="K21410" t="str">
            <v>Accounts Payable</v>
          </cell>
          <cell r="O21410">
            <v>58.86</v>
          </cell>
          <cell r="AH21410" t="str">
            <v>KY-Bluegrass</v>
          </cell>
        </row>
        <row r="21411">
          <cell r="D21411">
            <v>45261</v>
          </cell>
          <cell r="J21411">
            <v>232000</v>
          </cell>
          <cell r="K21411" t="str">
            <v>Accounts Payable</v>
          </cell>
          <cell r="O21411">
            <v>541.42999999999995</v>
          </cell>
          <cell r="AH21411" t="str">
            <v>KY-Bluegrass</v>
          </cell>
        </row>
        <row r="21412">
          <cell r="D21412">
            <v>45261</v>
          </cell>
          <cell r="J21412">
            <v>615100</v>
          </cell>
          <cell r="K21412" t="str">
            <v>Expense</v>
          </cell>
          <cell r="O21412">
            <v>-541.42999999999995</v>
          </cell>
          <cell r="AH21412" t="str">
            <v>KY-Bluegrass Filing Systems</v>
          </cell>
        </row>
        <row r="21413">
          <cell r="D21413">
            <v>45261</v>
          </cell>
          <cell r="J21413">
            <v>232000</v>
          </cell>
          <cell r="K21413" t="str">
            <v>Accounts Payable</v>
          </cell>
          <cell r="O21413">
            <v>171.06</v>
          </cell>
          <cell r="AH21413" t="str">
            <v>KY-Bluegrass</v>
          </cell>
        </row>
        <row r="21414">
          <cell r="D21414">
            <v>45261</v>
          </cell>
          <cell r="J21414">
            <v>716000</v>
          </cell>
          <cell r="K21414" t="str">
            <v>Expense</v>
          </cell>
          <cell r="O21414">
            <v>-171.06</v>
          </cell>
          <cell r="AH21414" t="str">
            <v>KY-Bluegrass Filing Systems</v>
          </cell>
        </row>
        <row r="21415">
          <cell r="D21415">
            <v>45261</v>
          </cell>
          <cell r="J21415">
            <v>232000</v>
          </cell>
          <cell r="K21415" t="str">
            <v>Accounts Payable</v>
          </cell>
          <cell r="O21415">
            <v>317.3</v>
          </cell>
          <cell r="AH21415" t="str">
            <v>KY-Bluegrass</v>
          </cell>
        </row>
        <row r="21416">
          <cell r="D21416">
            <v>45261</v>
          </cell>
          <cell r="J21416">
            <v>715000</v>
          </cell>
          <cell r="K21416" t="str">
            <v>Expense</v>
          </cell>
          <cell r="O21416">
            <v>-317.3</v>
          </cell>
          <cell r="AH21416" t="str">
            <v>KY-Bluegrass Filing Systems</v>
          </cell>
        </row>
        <row r="21417">
          <cell r="D21417">
            <v>45261</v>
          </cell>
          <cell r="J21417">
            <v>232000</v>
          </cell>
          <cell r="K21417" t="str">
            <v>Accounts Payable</v>
          </cell>
          <cell r="O21417">
            <v>359.92</v>
          </cell>
          <cell r="AH21417" t="str">
            <v>KY-Bluegrass</v>
          </cell>
        </row>
        <row r="21418">
          <cell r="D21418">
            <v>45261</v>
          </cell>
          <cell r="J21418">
            <v>775000</v>
          </cell>
          <cell r="K21418" t="str">
            <v>Expense</v>
          </cell>
          <cell r="O21418">
            <v>-359.92</v>
          </cell>
          <cell r="AH21418" t="str">
            <v>KY-Bluegrass Filing Systems</v>
          </cell>
        </row>
        <row r="21419">
          <cell r="D21419">
            <v>45261</v>
          </cell>
          <cell r="J21419">
            <v>232000</v>
          </cell>
          <cell r="K21419" t="str">
            <v>Accounts Payable</v>
          </cell>
          <cell r="O21419">
            <v>287.45</v>
          </cell>
          <cell r="AH21419" t="str">
            <v>KY-Bluegrass</v>
          </cell>
        </row>
        <row r="21420">
          <cell r="D21420">
            <v>45261</v>
          </cell>
          <cell r="J21420">
            <v>715000</v>
          </cell>
          <cell r="K21420" t="str">
            <v>Expense</v>
          </cell>
          <cell r="O21420">
            <v>-287.45</v>
          </cell>
          <cell r="AH21420" t="str">
            <v>KY-Bluegrass Filing Systems</v>
          </cell>
        </row>
        <row r="21421">
          <cell r="D21421">
            <v>45261</v>
          </cell>
          <cell r="J21421">
            <v>232000</v>
          </cell>
          <cell r="K21421" t="str">
            <v>Accounts Payable</v>
          </cell>
          <cell r="O21421">
            <v>22.22</v>
          </cell>
          <cell r="AH21421" t="str">
            <v>KY-Bluegrass</v>
          </cell>
        </row>
        <row r="21422">
          <cell r="D21422">
            <v>45261</v>
          </cell>
          <cell r="J21422">
            <v>715000</v>
          </cell>
          <cell r="K21422" t="str">
            <v>Expense</v>
          </cell>
          <cell r="O21422">
            <v>-22.22</v>
          </cell>
          <cell r="AH21422" t="str">
            <v>KY-Bluegrass Filing Systems</v>
          </cell>
        </row>
        <row r="21423">
          <cell r="D21423">
            <v>45261</v>
          </cell>
          <cell r="J21423">
            <v>131612</v>
          </cell>
          <cell r="K21423" t="str">
            <v>Bank</v>
          </cell>
          <cell r="O21423">
            <v>-347.49</v>
          </cell>
          <cell r="AH21423" t="str">
            <v>KY-Bluegrass</v>
          </cell>
        </row>
        <row r="21424">
          <cell r="D21424">
            <v>45261</v>
          </cell>
          <cell r="J21424">
            <v>232000</v>
          </cell>
          <cell r="K21424" t="str">
            <v>Accounts Payable</v>
          </cell>
          <cell r="O21424">
            <v>347.49</v>
          </cell>
          <cell r="AH21424" t="str">
            <v>KY-Bluegrass</v>
          </cell>
        </row>
        <row r="21425">
          <cell r="D21425">
            <v>45261</v>
          </cell>
          <cell r="J21425">
            <v>232000</v>
          </cell>
          <cell r="K21425" t="str">
            <v>Accounts Payable</v>
          </cell>
          <cell r="O21425">
            <v>-205.23</v>
          </cell>
          <cell r="AH21425" t="str">
            <v>KY-Bluegrass</v>
          </cell>
        </row>
        <row r="21426">
          <cell r="D21426">
            <v>45261</v>
          </cell>
          <cell r="J21426">
            <v>716000</v>
          </cell>
          <cell r="K21426" t="str">
            <v>Expense</v>
          </cell>
          <cell r="O21426">
            <v>205.23</v>
          </cell>
          <cell r="AH21426" t="str">
            <v>KY-Bluegrass Filing Systems</v>
          </cell>
        </row>
        <row r="21427">
          <cell r="D21427">
            <v>45261</v>
          </cell>
          <cell r="J21427">
            <v>232000</v>
          </cell>
          <cell r="K21427" t="str">
            <v>Accounts Payable</v>
          </cell>
          <cell r="O21427">
            <v>-180.15</v>
          </cell>
          <cell r="AH21427" t="str">
            <v>KY-Bluegrass</v>
          </cell>
        </row>
        <row r="21428">
          <cell r="D21428">
            <v>45261</v>
          </cell>
          <cell r="J21428">
            <v>715000</v>
          </cell>
          <cell r="K21428" t="str">
            <v>Expense</v>
          </cell>
          <cell r="O21428">
            <v>180.15</v>
          </cell>
          <cell r="AH21428" t="str">
            <v>KY-Bluegrass Filing Systems</v>
          </cell>
        </row>
        <row r="21429">
          <cell r="D21429">
            <v>45261</v>
          </cell>
          <cell r="J21429">
            <v>232000</v>
          </cell>
          <cell r="K21429" t="str">
            <v>Accounts Payable</v>
          </cell>
          <cell r="O21429">
            <v>-243.04</v>
          </cell>
          <cell r="AH21429" t="str">
            <v>KY-Bluegrass</v>
          </cell>
        </row>
        <row r="21430">
          <cell r="D21430">
            <v>45261</v>
          </cell>
          <cell r="J21430">
            <v>615000</v>
          </cell>
          <cell r="K21430" t="str">
            <v>Expense</v>
          </cell>
          <cell r="O21430">
            <v>243.04</v>
          </cell>
          <cell r="AH21430" t="str">
            <v>KY-Bluegrass Filing Systems</v>
          </cell>
        </row>
        <row r="21431">
          <cell r="D21431">
            <v>45261</v>
          </cell>
          <cell r="J21431">
            <v>232000</v>
          </cell>
          <cell r="K21431" t="str">
            <v>Accounts Payable</v>
          </cell>
          <cell r="O21431">
            <v>-199.48</v>
          </cell>
          <cell r="AH21431" t="str">
            <v>KY-Bluegrass</v>
          </cell>
        </row>
        <row r="21432">
          <cell r="D21432">
            <v>45261</v>
          </cell>
          <cell r="J21432">
            <v>615000</v>
          </cell>
          <cell r="K21432" t="str">
            <v>Expense</v>
          </cell>
          <cell r="O21432">
            <v>199.48</v>
          </cell>
          <cell r="AH21432" t="str">
            <v>KY-Bluegrass Filing Systems</v>
          </cell>
        </row>
        <row r="21433">
          <cell r="D21433">
            <v>45261</v>
          </cell>
          <cell r="J21433">
            <v>232000</v>
          </cell>
          <cell r="K21433" t="str">
            <v>Accounts Payable</v>
          </cell>
          <cell r="O21433">
            <v>-154.11000000000001</v>
          </cell>
          <cell r="AH21433" t="str">
            <v>KY-Bluegrass</v>
          </cell>
        </row>
        <row r="21434">
          <cell r="D21434">
            <v>45261</v>
          </cell>
          <cell r="J21434">
            <v>615000</v>
          </cell>
          <cell r="K21434" t="str">
            <v>Expense</v>
          </cell>
          <cell r="O21434">
            <v>154.11000000000001</v>
          </cell>
          <cell r="AH21434" t="str">
            <v>KY-Bluegrass Filing Systems</v>
          </cell>
        </row>
        <row r="21435">
          <cell r="D21435">
            <v>45261</v>
          </cell>
          <cell r="J21435">
            <v>131612</v>
          </cell>
          <cell r="K21435" t="str">
            <v>Bank</v>
          </cell>
          <cell r="O21435">
            <v>-11323.25</v>
          </cell>
          <cell r="AH21435" t="str">
            <v>KY-Bluegrass</v>
          </cell>
        </row>
        <row r="21436">
          <cell r="D21436">
            <v>45261</v>
          </cell>
          <cell r="J21436">
            <v>232000</v>
          </cell>
          <cell r="K21436" t="str">
            <v>Accounts Payable</v>
          </cell>
          <cell r="O21436">
            <v>11323.25</v>
          </cell>
          <cell r="AH21436" t="str">
            <v>KY-Bluegrass</v>
          </cell>
        </row>
        <row r="21437">
          <cell r="D21437">
            <v>45261</v>
          </cell>
          <cell r="J21437">
            <v>131612</v>
          </cell>
          <cell r="K21437" t="str">
            <v>Bank</v>
          </cell>
          <cell r="O21437">
            <v>-3722.95</v>
          </cell>
          <cell r="AH21437" t="str">
            <v>KY-Bluegrass</v>
          </cell>
        </row>
        <row r="21438">
          <cell r="D21438">
            <v>45261</v>
          </cell>
          <cell r="J21438">
            <v>232000</v>
          </cell>
          <cell r="K21438" t="str">
            <v>Accounts Payable</v>
          </cell>
          <cell r="O21438">
            <v>3722.95</v>
          </cell>
          <cell r="AH21438" t="str">
            <v>KY-Bluegrass</v>
          </cell>
        </row>
        <row r="21439">
          <cell r="D21439">
            <v>45261</v>
          </cell>
          <cell r="J21439">
            <v>131612</v>
          </cell>
          <cell r="K21439" t="str">
            <v>Bank</v>
          </cell>
          <cell r="O21439">
            <v>-20915.46</v>
          </cell>
          <cell r="AH21439" t="str">
            <v>KY-Bluegrass</v>
          </cell>
        </row>
        <row r="21440">
          <cell r="D21440">
            <v>45261</v>
          </cell>
          <cell r="J21440">
            <v>232000</v>
          </cell>
          <cell r="K21440" t="str">
            <v>Accounts Payable</v>
          </cell>
          <cell r="O21440">
            <v>20915.46</v>
          </cell>
          <cell r="AH21440" t="str">
            <v>KY-Bluegrass</v>
          </cell>
        </row>
        <row r="21441">
          <cell r="D21441">
            <v>45261</v>
          </cell>
          <cell r="J21441">
            <v>131612</v>
          </cell>
          <cell r="K21441" t="str">
            <v>Bank</v>
          </cell>
          <cell r="O21441">
            <v>-6467.75</v>
          </cell>
          <cell r="AH21441" t="str">
            <v>KY-Bluegrass</v>
          </cell>
        </row>
        <row r="21442">
          <cell r="D21442">
            <v>45261</v>
          </cell>
          <cell r="J21442">
            <v>232000</v>
          </cell>
          <cell r="K21442" t="str">
            <v>Accounts Payable</v>
          </cell>
          <cell r="O21442">
            <v>6467.75</v>
          </cell>
          <cell r="AH21442" t="str">
            <v>KY-Bluegrass</v>
          </cell>
        </row>
        <row r="21443">
          <cell r="D21443">
            <v>45261</v>
          </cell>
          <cell r="J21443">
            <v>131612</v>
          </cell>
          <cell r="K21443" t="str">
            <v>Bank</v>
          </cell>
          <cell r="O21443">
            <v>-1150.3599999999999</v>
          </cell>
          <cell r="AH21443" t="str">
            <v>KY-Bluegrass</v>
          </cell>
        </row>
        <row r="21444">
          <cell r="D21444">
            <v>45261</v>
          </cell>
          <cell r="J21444">
            <v>232000</v>
          </cell>
          <cell r="K21444" t="str">
            <v>Accounts Payable</v>
          </cell>
          <cell r="O21444">
            <v>1150.3599999999999</v>
          </cell>
          <cell r="AH21444" t="str">
            <v>KY-Bluegrass</v>
          </cell>
        </row>
        <row r="21445">
          <cell r="D21445">
            <v>45261</v>
          </cell>
          <cell r="J21445">
            <v>131612</v>
          </cell>
          <cell r="K21445" t="str">
            <v>Bank</v>
          </cell>
          <cell r="O21445">
            <v>-1072.44</v>
          </cell>
          <cell r="AH21445" t="str">
            <v>KY-Bluegrass</v>
          </cell>
        </row>
        <row r="21446">
          <cell r="D21446">
            <v>45261</v>
          </cell>
          <cell r="J21446">
            <v>232000</v>
          </cell>
          <cell r="K21446" t="str">
            <v>Accounts Payable</v>
          </cell>
          <cell r="O21446">
            <v>1072.44</v>
          </cell>
          <cell r="AH21446" t="str">
            <v>KY-Bluegrass</v>
          </cell>
        </row>
        <row r="21447">
          <cell r="D21447">
            <v>45261</v>
          </cell>
          <cell r="J21447">
            <v>131612</v>
          </cell>
          <cell r="K21447" t="str">
            <v>Bank</v>
          </cell>
          <cell r="O21447">
            <v>-748.24</v>
          </cell>
          <cell r="AH21447" t="str">
            <v>KY-Bluegrass</v>
          </cell>
        </row>
        <row r="21448">
          <cell r="D21448">
            <v>45261</v>
          </cell>
          <cell r="J21448">
            <v>232000</v>
          </cell>
          <cell r="K21448" t="str">
            <v>Accounts Payable</v>
          </cell>
          <cell r="O21448">
            <v>748.24</v>
          </cell>
          <cell r="AH21448" t="str">
            <v>KY-Bluegrass</v>
          </cell>
        </row>
        <row r="21449">
          <cell r="D21449">
            <v>45261</v>
          </cell>
          <cell r="J21449">
            <v>131612</v>
          </cell>
          <cell r="K21449" t="str">
            <v>Bank</v>
          </cell>
          <cell r="O21449">
            <v>-816.7</v>
          </cell>
          <cell r="AH21449" t="str">
            <v>KY-Bluegrass</v>
          </cell>
        </row>
        <row r="21450">
          <cell r="D21450">
            <v>45261</v>
          </cell>
          <cell r="J21450">
            <v>232000</v>
          </cell>
          <cell r="K21450" t="str">
            <v>Accounts Payable</v>
          </cell>
          <cell r="O21450">
            <v>816.7</v>
          </cell>
          <cell r="AH21450" t="str">
            <v>KY-Bluegrass</v>
          </cell>
        </row>
        <row r="21451">
          <cell r="D21451">
            <v>45261</v>
          </cell>
          <cell r="J21451">
            <v>232000</v>
          </cell>
          <cell r="K21451" t="str">
            <v>Accounts Payable</v>
          </cell>
          <cell r="O21451">
            <v>-26.93</v>
          </cell>
          <cell r="AH21451" t="str">
            <v>KY-Bluegrass</v>
          </cell>
        </row>
        <row r="21452">
          <cell r="D21452">
            <v>45261</v>
          </cell>
          <cell r="J21452">
            <v>775000</v>
          </cell>
          <cell r="K21452" t="str">
            <v>Expense</v>
          </cell>
          <cell r="O21452">
            <v>26.93</v>
          </cell>
          <cell r="AH21452" t="str">
            <v>KY-Bluegrass Filing Systems</v>
          </cell>
        </row>
        <row r="21453">
          <cell r="D21453">
            <v>45261</v>
          </cell>
          <cell r="J21453">
            <v>232000</v>
          </cell>
          <cell r="K21453" t="str">
            <v>Accounts Payable</v>
          </cell>
          <cell r="O21453">
            <v>167.63</v>
          </cell>
          <cell r="AH21453" t="str">
            <v>KY-Bluegrass</v>
          </cell>
        </row>
        <row r="21454">
          <cell r="D21454">
            <v>45261</v>
          </cell>
          <cell r="J21454">
            <v>408160</v>
          </cell>
          <cell r="K21454" t="str">
            <v>Expense</v>
          </cell>
          <cell r="O21454">
            <v>-167.63</v>
          </cell>
          <cell r="AH21454" t="str">
            <v>KY-Bluegrass Filing Systems</v>
          </cell>
        </row>
        <row r="21455">
          <cell r="D21455">
            <v>45261</v>
          </cell>
          <cell r="J21455">
            <v>232000</v>
          </cell>
          <cell r="K21455" t="str">
            <v>Accounts Payable</v>
          </cell>
          <cell r="O21455">
            <v>-167.63</v>
          </cell>
          <cell r="AH21455" t="str">
            <v>KY-Bluegrass</v>
          </cell>
        </row>
        <row r="21456">
          <cell r="D21456">
            <v>45261</v>
          </cell>
          <cell r="J21456">
            <v>408160</v>
          </cell>
          <cell r="K21456" t="str">
            <v>Expense</v>
          </cell>
          <cell r="O21456">
            <v>167.63</v>
          </cell>
          <cell r="AH21456" t="str">
            <v>KY-Bluegrass Filing Systems</v>
          </cell>
        </row>
        <row r="21457">
          <cell r="D21457">
            <v>45261</v>
          </cell>
          <cell r="J21457">
            <v>232000</v>
          </cell>
          <cell r="K21457" t="str">
            <v>Accounts Payable</v>
          </cell>
          <cell r="O21457">
            <v>-950.05</v>
          </cell>
          <cell r="AH21457" t="str">
            <v>KY-Bluegrass</v>
          </cell>
        </row>
        <row r="21458">
          <cell r="D21458">
            <v>45261</v>
          </cell>
          <cell r="J21458">
            <v>408160</v>
          </cell>
          <cell r="K21458" t="str">
            <v>Expense</v>
          </cell>
          <cell r="O21458">
            <v>950.05</v>
          </cell>
          <cell r="AH21458" t="str">
            <v>KY-Bluegrass Filing Systems</v>
          </cell>
        </row>
        <row r="21459">
          <cell r="D21459">
            <v>45261</v>
          </cell>
          <cell r="J21459">
            <v>131612</v>
          </cell>
          <cell r="K21459" t="str">
            <v>Bank</v>
          </cell>
          <cell r="O21459">
            <v>1072.44</v>
          </cell>
          <cell r="AH21459" t="str">
            <v>KY-Bluegrass</v>
          </cell>
        </row>
        <row r="21460">
          <cell r="D21460">
            <v>45261</v>
          </cell>
          <cell r="J21460">
            <v>232000</v>
          </cell>
          <cell r="K21460" t="str">
            <v>Accounts Payable</v>
          </cell>
          <cell r="O21460">
            <v>-1072.44</v>
          </cell>
          <cell r="AH21460" t="str">
            <v>KY-Bluegrass</v>
          </cell>
        </row>
        <row r="21461">
          <cell r="D21461">
            <v>45261</v>
          </cell>
          <cell r="J21461">
            <v>131612</v>
          </cell>
          <cell r="K21461" t="str">
            <v>Bank</v>
          </cell>
          <cell r="O21461">
            <v>-77.959999999999994</v>
          </cell>
          <cell r="AH21461" t="str">
            <v>KY-Bluegrass</v>
          </cell>
        </row>
        <row r="21462">
          <cell r="D21462">
            <v>45261</v>
          </cell>
          <cell r="J21462">
            <v>232000</v>
          </cell>
          <cell r="K21462" t="str">
            <v>Accounts Payable</v>
          </cell>
          <cell r="O21462">
            <v>77.959999999999994</v>
          </cell>
          <cell r="AH21462" t="str">
            <v>KY-Bluegrass</v>
          </cell>
        </row>
        <row r="21463">
          <cell r="D21463">
            <v>45261</v>
          </cell>
          <cell r="J21463">
            <v>232000</v>
          </cell>
          <cell r="K21463" t="str">
            <v>Accounts Payable</v>
          </cell>
          <cell r="O21463">
            <v>-20.239999999999998</v>
          </cell>
          <cell r="AH21463" t="str">
            <v>KY-Bluegrass</v>
          </cell>
        </row>
        <row r="21464">
          <cell r="D21464">
            <v>45261</v>
          </cell>
          <cell r="J21464">
            <v>775000</v>
          </cell>
          <cell r="K21464" t="str">
            <v>Expense</v>
          </cell>
          <cell r="O21464">
            <v>20.239999999999998</v>
          </cell>
          <cell r="AH21464" t="str">
            <v>KY-Bluegrass Filing Systems</v>
          </cell>
        </row>
        <row r="21465">
          <cell r="D21465">
            <v>45261</v>
          </cell>
          <cell r="J21465">
            <v>232000</v>
          </cell>
          <cell r="K21465" t="str">
            <v>Accounts Payable</v>
          </cell>
          <cell r="O21465">
            <v>-142.5</v>
          </cell>
          <cell r="AH21465" t="str">
            <v>KY-Bluegrass</v>
          </cell>
        </row>
        <row r="21466">
          <cell r="D21466">
            <v>45261</v>
          </cell>
          <cell r="J21466">
            <v>635000</v>
          </cell>
          <cell r="K21466" t="str">
            <v>Expense</v>
          </cell>
          <cell r="O21466">
            <v>142.5</v>
          </cell>
          <cell r="AH21466" t="str">
            <v>KY-Bluegrass Filing Systems</v>
          </cell>
        </row>
        <row r="21467">
          <cell r="D21467">
            <v>45261</v>
          </cell>
          <cell r="J21467">
            <v>232000</v>
          </cell>
          <cell r="K21467" t="str">
            <v>Accounts Payable</v>
          </cell>
          <cell r="O21467">
            <v>-820.51</v>
          </cell>
          <cell r="AH21467" t="str">
            <v>KY-Bluegrass</v>
          </cell>
        </row>
        <row r="21468">
          <cell r="D21468">
            <v>45261</v>
          </cell>
          <cell r="J21468">
            <v>715000</v>
          </cell>
          <cell r="K21468" t="str">
            <v>Expense</v>
          </cell>
          <cell r="O21468">
            <v>820.51</v>
          </cell>
          <cell r="AH21468" t="str">
            <v>KY-Bluegrass Filing Systems</v>
          </cell>
        </row>
        <row r="21469">
          <cell r="D21469">
            <v>45261</v>
          </cell>
          <cell r="J21469">
            <v>232000</v>
          </cell>
          <cell r="K21469" t="str">
            <v>Accounts Payable</v>
          </cell>
          <cell r="O21469">
            <v>-260.57</v>
          </cell>
          <cell r="AH21469" t="str">
            <v>KY-Bluegrass</v>
          </cell>
        </row>
        <row r="21470">
          <cell r="D21470">
            <v>45261</v>
          </cell>
          <cell r="J21470">
            <v>715000</v>
          </cell>
          <cell r="K21470" t="str">
            <v>Expense</v>
          </cell>
          <cell r="O21470">
            <v>260.57</v>
          </cell>
          <cell r="AH21470" t="str">
            <v>KY-Bluegrass Filing Systems</v>
          </cell>
        </row>
        <row r="21471">
          <cell r="D21471">
            <v>45261</v>
          </cell>
          <cell r="J21471">
            <v>232000</v>
          </cell>
          <cell r="K21471" t="str">
            <v>Accounts Payable</v>
          </cell>
          <cell r="O21471">
            <v>-71.59</v>
          </cell>
          <cell r="AH21471" t="str">
            <v>KY-Bluegrass</v>
          </cell>
        </row>
        <row r="21472">
          <cell r="D21472">
            <v>45261</v>
          </cell>
          <cell r="J21472">
            <v>715000</v>
          </cell>
          <cell r="K21472" t="str">
            <v>Expense</v>
          </cell>
          <cell r="O21472">
            <v>71.59</v>
          </cell>
          <cell r="AH21472" t="str">
            <v>KY-Bluegrass Filing Systems</v>
          </cell>
        </row>
        <row r="21473">
          <cell r="D21473">
            <v>45261</v>
          </cell>
          <cell r="J21473">
            <v>232000</v>
          </cell>
          <cell r="K21473" t="str">
            <v>Accounts Payable</v>
          </cell>
          <cell r="O21473">
            <v>-133.03</v>
          </cell>
          <cell r="AH21473" t="str">
            <v>KY-Bluegrass</v>
          </cell>
        </row>
        <row r="21474">
          <cell r="D21474">
            <v>45261</v>
          </cell>
          <cell r="J21474">
            <v>775000</v>
          </cell>
          <cell r="K21474" t="str">
            <v>Expense</v>
          </cell>
          <cell r="O21474">
            <v>133.03</v>
          </cell>
          <cell r="AH21474" t="str">
            <v>KY-Bluegrass Filing Systems</v>
          </cell>
        </row>
        <row r="21475">
          <cell r="D21475">
            <v>45261</v>
          </cell>
          <cell r="J21475">
            <v>232000</v>
          </cell>
          <cell r="K21475" t="str">
            <v>Accounts Payable</v>
          </cell>
          <cell r="O21475">
            <v>-101.25</v>
          </cell>
          <cell r="AH21475" t="str">
            <v>KY-Bluegrass</v>
          </cell>
        </row>
        <row r="21476">
          <cell r="D21476">
            <v>45261</v>
          </cell>
          <cell r="J21476">
            <v>775000</v>
          </cell>
          <cell r="K21476" t="str">
            <v>Expense</v>
          </cell>
          <cell r="O21476">
            <v>101.25</v>
          </cell>
          <cell r="AH21476" t="str">
            <v>KY-Bluegrass Filing Systems</v>
          </cell>
        </row>
        <row r="21477">
          <cell r="D21477">
            <v>45261</v>
          </cell>
          <cell r="J21477">
            <v>232000</v>
          </cell>
          <cell r="K21477" t="str">
            <v>Accounts Payable</v>
          </cell>
          <cell r="O21477">
            <v>-91.55</v>
          </cell>
          <cell r="AH21477" t="str">
            <v>KY-Bluegrass</v>
          </cell>
        </row>
        <row r="21478">
          <cell r="D21478">
            <v>45261</v>
          </cell>
          <cell r="J21478">
            <v>775000</v>
          </cell>
          <cell r="K21478" t="str">
            <v>Expense</v>
          </cell>
          <cell r="O21478">
            <v>91.55</v>
          </cell>
          <cell r="AH21478" t="str">
            <v>KY-Bluegrass Filing Systems</v>
          </cell>
        </row>
        <row r="21479">
          <cell r="D21479">
            <v>45261</v>
          </cell>
          <cell r="J21479">
            <v>232000</v>
          </cell>
          <cell r="K21479" t="str">
            <v>Accounts Payable</v>
          </cell>
          <cell r="O21479">
            <v>-2766.4</v>
          </cell>
          <cell r="AH21479" t="str">
            <v>KY-Bluegrass</v>
          </cell>
        </row>
        <row r="21480">
          <cell r="D21480">
            <v>45261</v>
          </cell>
          <cell r="J21480">
            <v>105000</v>
          </cell>
          <cell r="K21480" t="str">
            <v>Fixed Asset</v>
          </cell>
          <cell r="O21480">
            <v>2766.4</v>
          </cell>
          <cell r="AH21480" t="str">
            <v>KY-Bluegrass Filing Systems</v>
          </cell>
        </row>
        <row r="21481">
          <cell r="D21481">
            <v>45261</v>
          </cell>
          <cell r="J21481">
            <v>232000</v>
          </cell>
          <cell r="K21481" t="str">
            <v>Accounts Payable</v>
          </cell>
          <cell r="O21481">
            <v>-6011.68</v>
          </cell>
          <cell r="AH21481" t="str">
            <v>KY-Bluegrass</v>
          </cell>
        </row>
        <row r="21482">
          <cell r="D21482">
            <v>45261</v>
          </cell>
          <cell r="J21482">
            <v>183000</v>
          </cell>
          <cell r="K21482" t="str">
            <v>Other Asset</v>
          </cell>
          <cell r="O21482">
            <v>6011.68</v>
          </cell>
          <cell r="AH21482" t="str">
            <v>KY-Bluegrass Filing Systems</v>
          </cell>
        </row>
        <row r="21483">
          <cell r="D21483">
            <v>45261</v>
          </cell>
          <cell r="J21483">
            <v>232000</v>
          </cell>
          <cell r="K21483" t="str">
            <v>Accounts Payable</v>
          </cell>
          <cell r="O21483">
            <v>-6768.77</v>
          </cell>
          <cell r="AH21483" t="str">
            <v>KY-Bluegrass</v>
          </cell>
        </row>
        <row r="21484">
          <cell r="D21484">
            <v>45261</v>
          </cell>
          <cell r="J21484">
            <v>183000</v>
          </cell>
          <cell r="K21484" t="str">
            <v>Other Asset</v>
          </cell>
          <cell r="O21484">
            <v>6768.77</v>
          </cell>
          <cell r="AH21484" t="str">
            <v>KY-Bluegrass Filing Systems</v>
          </cell>
        </row>
        <row r="21485">
          <cell r="D21485">
            <v>45261</v>
          </cell>
          <cell r="J21485">
            <v>232000</v>
          </cell>
          <cell r="K21485" t="str">
            <v>Accounts Payable</v>
          </cell>
          <cell r="O21485">
            <v>-85.8</v>
          </cell>
          <cell r="AH21485" t="str">
            <v>KY-Bluegrass</v>
          </cell>
        </row>
        <row r="21486">
          <cell r="D21486">
            <v>45261</v>
          </cell>
          <cell r="J21486">
            <v>183000</v>
          </cell>
          <cell r="K21486" t="str">
            <v>Other Asset</v>
          </cell>
          <cell r="O21486">
            <v>85.8</v>
          </cell>
          <cell r="AH21486" t="str">
            <v>KY-Bluegrass Future Acquisitions</v>
          </cell>
        </row>
        <row r="21487">
          <cell r="D21487">
            <v>45261</v>
          </cell>
          <cell r="J21487">
            <v>232000</v>
          </cell>
          <cell r="K21487" t="str">
            <v>Accounts Payable</v>
          </cell>
          <cell r="O21487">
            <v>-2381.4499999999998</v>
          </cell>
          <cell r="AH21487" t="str">
            <v>KY-Bluegrass</v>
          </cell>
        </row>
        <row r="21488">
          <cell r="D21488">
            <v>45261</v>
          </cell>
          <cell r="J21488">
            <v>718500</v>
          </cell>
          <cell r="K21488" t="str">
            <v>Expense</v>
          </cell>
          <cell r="O21488">
            <v>2381.4499999999998</v>
          </cell>
          <cell r="AH21488" t="str">
            <v>KY-Bluegrass Filing Systems</v>
          </cell>
        </row>
        <row r="21489">
          <cell r="D21489">
            <v>45261</v>
          </cell>
          <cell r="J21489">
            <v>232000</v>
          </cell>
          <cell r="K21489" t="str">
            <v>Accounts Payable</v>
          </cell>
          <cell r="O21489">
            <v>-819.94</v>
          </cell>
          <cell r="AH21489" t="str">
            <v>KY-Bluegrass</v>
          </cell>
        </row>
        <row r="21490">
          <cell r="D21490">
            <v>45261</v>
          </cell>
          <cell r="J21490">
            <v>718500</v>
          </cell>
          <cell r="K21490" t="str">
            <v>Expense</v>
          </cell>
          <cell r="O21490">
            <v>819.94</v>
          </cell>
          <cell r="AH21490" t="str">
            <v>KY-Bluegrass Filing Systems</v>
          </cell>
        </row>
        <row r="21491">
          <cell r="D21491">
            <v>45261</v>
          </cell>
          <cell r="J21491">
            <v>232000</v>
          </cell>
          <cell r="K21491" t="str">
            <v>Accounts Payable</v>
          </cell>
          <cell r="O21491">
            <v>-1245.08</v>
          </cell>
          <cell r="AH21491" t="str">
            <v>KY-Bluegrass</v>
          </cell>
        </row>
        <row r="21492">
          <cell r="D21492">
            <v>45261</v>
          </cell>
          <cell r="J21492">
            <v>718500</v>
          </cell>
          <cell r="K21492" t="str">
            <v>Expense</v>
          </cell>
          <cell r="O21492">
            <v>1245.08</v>
          </cell>
          <cell r="AH21492" t="str">
            <v>KY-Bluegrass Filing Systems</v>
          </cell>
        </row>
        <row r="21493">
          <cell r="D21493">
            <v>45261</v>
          </cell>
          <cell r="J21493">
            <v>232000</v>
          </cell>
          <cell r="K21493" t="str">
            <v>Accounts Payable</v>
          </cell>
          <cell r="O21493">
            <v>-112.5</v>
          </cell>
          <cell r="AH21493" t="str">
            <v>KY-Bluegrass</v>
          </cell>
        </row>
        <row r="21494">
          <cell r="D21494">
            <v>45261</v>
          </cell>
          <cell r="J21494">
            <v>730205</v>
          </cell>
          <cell r="K21494" t="str">
            <v>Expense</v>
          </cell>
          <cell r="O21494">
            <v>112.5</v>
          </cell>
          <cell r="AH21494" t="str">
            <v>KY-Bluegrass Filing Systems</v>
          </cell>
        </row>
        <row r="21495">
          <cell r="D21495">
            <v>45261</v>
          </cell>
          <cell r="J21495">
            <v>232000</v>
          </cell>
          <cell r="K21495" t="str">
            <v>Accounts Payable</v>
          </cell>
          <cell r="O21495">
            <v>-188.88</v>
          </cell>
          <cell r="AH21495" t="str">
            <v>KY-Bluegrass</v>
          </cell>
        </row>
        <row r="21496">
          <cell r="D21496">
            <v>45261</v>
          </cell>
          <cell r="J21496">
            <v>615000</v>
          </cell>
          <cell r="K21496" t="str">
            <v>Expense</v>
          </cell>
          <cell r="O21496">
            <v>188.88</v>
          </cell>
          <cell r="AH21496" t="str">
            <v>KY-Bluegrass Filing Systems</v>
          </cell>
        </row>
        <row r="21497">
          <cell r="D21497">
            <v>45261</v>
          </cell>
          <cell r="J21497">
            <v>232000</v>
          </cell>
          <cell r="K21497" t="str">
            <v>Accounts Payable</v>
          </cell>
          <cell r="O21497">
            <v>-229.12</v>
          </cell>
          <cell r="AH21497" t="str">
            <v>KY-Bluegrass</v>
          </cell>
        </row>
        <row r="21498">
          <cell r="D21498">
            <v>45261</v>
          </cell>
          <cell r="J21498">
            <v>615000</v>
          </cell>
          <cell r="K21498" t="str">
            <v>Expense</v>
          </cell>
          <cell r="O21498">
            <v>229.12</v>
          </cell>
          <cell r="AH21498" t="str">
            <v>KY-Bluegrass Filing Systems</v>
          </cell>
        </row>
        <row r="21499">
          <cell r="D21499">
            <v>45261</v>
          </cell>
          <cell r="J21499">
            <v>232000</v>
          </cell>
          <cell r="K21499" t="str">
            <v>Accounts Payable</v>
          </cell>
          <cell r="O21499">
            <v>-128</v>
          </cell>
          <cell r="AH21499" t="str">
            <v>KY-Bluegrass</v>
          </cell>
        </row>
        <row r="21500">
          <cell r="D21500">
            <v>45261</v>
          </cell>
          <cell r="J21500">
            <v>903100</v>
          </cell>
          <cell r="K21500" t="str">
            <v>Expense</v>
          </cell>
          <cell r="O21500">
            <v>128</v>
          </cell>
          <cell r="AH21500" t="str">
            <v>KY-Bluegrass</v>
          </cell>
        </row>
        <row r="21501">
          <cell r="D21501">
            <v>45261</v>
          </cell>
          <cell r="J21501">
            <v>232000</v>
          </cell>
          <cell r="K21501" t="str">
            <v>Accounts Payable</v>
          </cell>
          <cell r="O21501">
            <v>-12820.25</v>
          </cell>
          <cell r="AH21501" t="str">
            <v>KY-Bluegrass</v>
          </cell>
        </row>
        <row r="21502">
          <cell r="D21502">
            <v>45261</v>
          </cell>
          <cell r="J21502">
            <v>923400</v>
          </cell>
          <cell r="K21502" t="str">
            <v>Expense</v>
          </cell>
          <cell r="O21502">
            <v>925</v>
          </cell>
          <cell r="AH21502" t="str">
            <v>KY-Bluegrass</v>
          </cell>
        </row>
        <row r="21503">
          <cell r="D21503">
            <v>45261</v>
          </cell>
          <cell r="J21503">
            <v>183002</v>
          </cell>
          <cell r="K21503" t="str">
            <v>Other Asset</v>
          </cell>
          <cell r="O21503">
            <v>5782.25</v>
          </cell>
          <cell r="AH21503" t="str">
            <v>KY-Bluegrass Filing Systems</v>
          </cell>
        </row>
        <row r="21504">
          <cell r="D21504">
            <v>45261</v>
          </cell>
          <cell r="J21504">
            <v>183002</v>
          </cell>
          <cell r="K21504" t="str">
            <v>Other Asset</v>
          </cell>
          <cell r="O21504">
            <v>3589.5</v>
          </cell>
          <cell r="AH21504" t="str">
            <v>KY-Bluegrass Filing Systems</v>
          </cell>
        </row>
        <row r="21505">
          <cell r="D21505">
            <v>45261</v>
          </cell>
          <cell r="J21505">
            <v>923400</v>
          </cell>
          <cell r="K21505" t="str">
            <v>Expense</v>
          </cell>
          <cell r="O21505">
            <v>128</v>
          </cell>
          <cell r="AH21505" t="str">
            <v>KY-Bluegrass Filing Systems</v>
          </cell>
        </row>
        <row r="21506">
          <cell r="D21506">
            <v>45261</v>
          </cell>
          <cell r="J21506">
            <v>183002</v>
          </cell>
          <cell r="K21506" t="str">
            <v>Other Asset</v>
          </cell>
          <cell r="O21506">
            <v>1518.5</v>
          </cell>
          <cell r="AH21506" t="str">
            <v>KY-Bluegrass Filing Systems</v>
          </cell>
        </row>
        <row r="21507">
          <cell r="D21507">
            <v>45261</v>
          </cell>
          <cell r="J21507">
            <v>183002</v>
          </cell>
          <cell r="K21507" t="str">
            <v>Other Asset</v>
          </cell>
          <cell r="O21507">
            <v>397</v>
          </cell>
          <cell r="AH21507" t="str">
            <v>KY-Bluegrass Future Acquisitions</v>
          </cell>
        </row>
        <row r="21508">
          <cell r="D21508">
            <v>45261</v>
          </cell>
          <cell r="J21508">
            <v>923400</v>
          </cell>
          <cell r="K21508" t="str">
            <v>Expense</v>
          </cell>
          <cell r="O21508">
            <v>480</v>
          </cell>
          <cell r="AH21508" t="str">
            <v>KY-Bluegrass Filing Systems</v>
          </cell>
        </row>
        <row r="21509">
          <cell r="D21509">
            <v>45261</v>
          </cell>
          <cell r="J21509">
            <v>232000</v>
          </cell>
          <cell r="K21509" t="str">
            <v>Accounts Payable</v>
          </cell>
          <cell r="O21509">
            <v>-3810.59</v>
          </cell>
          <cell r="AH21509" t="str">
            <v>KY-Bluegrass</v>
          </cell>
        </row>
        <row r="21510">
          <cell r="D21510">
            <v>45261</v>
          </cell>
          <cell r="J21510">
            <v>186001</v>
          </cell>
          <cell r="K21510" t="str">
            <v>Other Asset</v>
          </cell>
          <cell r="O21510">
            <v>3810.59</v>
          </cell>
          <cell r="AH21510" t="str">
            <v>KY-Bluegrass</v>
          </cell>
        </row>
        <row r="21511">
          <cell r="D21511">
            <v>45261</v>
          </cell>
          <cell r="J21511">
            <v>232000</v>
          </cell>
          <cell r="K21511" t="str">
            <v>Accounts Payable</v>
          </cell>
          <cell r="O21511">
            <v>-3060.75</v>
          </cell>
          <cell r="AH21511" t="str">
            <v>KY-Bluegrass</v>
          </cell>
        </row>
        <row r="21512">
          <cell r="D21512">
            <v>45261</v>
          </cell>
          <cell r="J21512">
            <v>166000</v>
          </cell>
          <cell r="K21512" t="str">
            <v>Other Current Asset</v>
          </cell>
          <cell r="O21512">
            <v>653.58000000000004</v>
          </cell>
          <cell r="AH21512" t="str">
            <v>KY-Bluegrass Filing Systems</v>
          </cell>
        </row>
        <row r="21513">
          <cell r="D21513">
            <v>45261</v>
          </cell>
          <cell r="J21513">
            <v>166000</v>
          </cell>
          <cell r="K21513" t="str">
            <v>Other Current Asset</v>
          </cell>
          <cell r="O21513">
            <v>1753.58</v>
          </cell>
          <cell r="AH21513" t="str">
            <v>KY-Bluegrass Filing Systems</v>
          </cell>
        </row>
        <row r="21514">
          <cell r="D21514">
            <v>45261</v>
          </cell>
          <cell r="J21514">
            <v>166000</v>
          </cell>
          <cell r="K21514" t="str">
            <v>Other Current Asset</v>
          </cell>
          <cell r="O21514">
            <v>653.59</v>
          </cell>
          <cell r="AH21514" t="str">
            <v>KY-Bluegrass Filing Systems</v>
          </cell>
        </row>
        <row r="21515">
          <cell r="D21515">
            <v>45261</v>
          </cell>
          <cell r="J21515">
            <v>232000</v>
          </cell>
          <cell r="K21515" t="str">
            <v>Accounts Payable</v>
          </cell>
          <cell r="O21515">
            <v>-380217.28</v>
          </cell>
          <cell r="AH21515" t="str">
            <v>KY-Bluegrass</v>
          </cell>
        </row>
        <row r="21516">
          <cell r="D21516">
            <v>45261</v>
          </cell>
          <cell r="J21516">
            <v>105000</v>
          </cell>
          <cell r="K21516" t="str">
            <v>Fixed Asset</v>
          </cell>
          <cell r="O21516">
            <v>25412.5</v>
          </cell>
          <cell r="AH21516" t="str">
            <v>KY-Bluegrass Filing Systems</v>
          </cell>
        </row>
        <row r="21517">
          <cell r="D21517">
            <v>45261</v>
          </cell>
          <cell r="J21517">
            <v>105000</v>
          </cell>
          <cell r="K21517" t="str">
            <v>Fixed Asset</v>
          </cell>
          <cell r="O21517">
            <v>69122</v>
          </cell>
          <cell r="AH21517" t="str">
            <v>KY-Bluegrass Filing Systems</v>
          </cell>
        </row>
        <row r="21518">
          <cell r="D21518">
            <v>45261</v>
          </cell>
          <cell r="J21518">
            <v>105000</v>
          </cell>
          <cell r="K21518" t="str">
            <v>Fixed Asset</v>
          </cell>
          <cell r="O21518">
            <v>111902</v>
          </cell>
          <cell r="AH21518" t="str">
            <v>KY-Bluegrass Filing Systems</v>
          </cell>
        </row>
        <row r="21519">
          <cell r="D21519">
            <v>45261</v>
          </cell>
          <cell r="J21519">
            <v>105000</v>
          </cell>
          <cell r="K21519" t="str">
            <v>Fixed Asset</v>
          </cell>
          <cell r="O21519">
            <v>63606.98</v>
          </cell>
          <cell r="AH21519" t="str">
            <v>KY-Bluegrass Filing Systems</v>
          </cell>
        </row>
        <row r="21520">
          <cell r="D21520">
            <v>45261</v>
          </cell>
          <cell r="J21520">
            <v>105000</v>
          </cell>
          <cell r="K21520" t="str">
            <v>Fixed Asset</v>
          </cell>
          <cell r="O21520">
            <v>300</v>
          </cell>
          <cell r="AH21520" t="str">
            <v>KY-Bluegrass Filing Systems</v>
          </cell>
        </row>
        <row r="21521">
          <cell r="D21521">
            <v>45261</v>
          </cell>
          <cell r="J21521">
            <v>105000</v>
          </cell>
          <cell r="K21521" t="str">
            <v>Fixed Asset</v>
          </cell>
          <cell r="O21521">
            <v>300</v>
          </cell>
          <cell r="AH21521" t="str">
            <v>KY-Bluegrass Filing Systems</v>
          </cell>
        </row>
        <row r="21522">
          <cell r="D21522">
            <v>45261</v>
          </cell>
          <cell r="J21522">
            <v>105000</v>
          </cell>
          <cell r="K21522" t="str">
            <v>Fixed Asset</v>
          </cell>
          <cell r="O21522">
            <v>30495</v>
          </cell>
          <cell r="AH21522" t="str">
            <v>KY-Bluegrass Filing Systems</v>
          </cell>
        </row>
        <row r="21523">
          <cell r="D21523">
            <v>45261</v>
          </cell>
          <cell r="J21523">
            <v>105000</v>
          </cell>
          <cell r="K21523" t="str">
            <v>Fixed Asset</v>
          </cell>
          <cell r="O21523">
            <v>20330</v>
          </cell>
          <cell r="AH21523" t="str">
            <v>KY-Bluegrass Filing Systems</v>
          </cell>
        </row>
        <row r="21524">
          <cell r="D21524">
            <v>45261</v>
          </cell>
          <cell r="J21524">
            <v>105000</v>
          </cell>
          <cell r="K21524" t="str">
            <v>Fixed Asset</v>
          </cell>
          <cell r="O21524">
            <v>300</v>
          </cell>
          <cell r="AH21524" t="str">
            <v>KY-Bluegrass Filing Systems</v>
          </cell>
        </row>
        <row r="21525">
          <cell r="D21525">
            <v>45261</v>
          </cell>
          <cell r="J21525">
            <v>105000</v>
          </cell>
          <cell r="K21525" t="str">
            <v>Fixed Asset</v>
          </cell>
          <cell r="O21525">
            <v>35577.5</v>
          </cell>
          <cell r="AH21525" t="str">
            <v>KY-Bluegrass Filing Systems</v>
          </cell>
        </row>
        <row r="21526">
          <cell r="D21526">
            <v>45261</v>
          </cell>
          <cell r="J21526">
            <v>105000</v>
          </cell>
          <cell r="K21526" t="str">
            <v>Fixed Asset</v>
          </cell>
          <cell r="O21526">
            <v>22871.3</v>
          </cell>
          <cell r="AH21526" t="str">
            <v>KY-Bluegrass Filing Systems</v>
          </cell>
        </row>
        <row r="21527">
          <cell r="D21527">
            <v>45261</v>
          </cell>
          <cell r="J21527">
            <v>232000</v>
          </cell>
          <cell r="K21527" t="str">
            <v>Accounts Payable</v>
          </cell>
          <cell r="O21527">
            <v>-33.33</v>
          </cell>
          <cell r="AH21527" t="str">
            <v>KY-Bluegrass</v>
          </cell>
        </row>
        <row r="21528">
          <cell r="D21528">
            <v>45261</v>
          </cell>
          <cell r="J21528">
            <v>105000</v>
          </cell>
          <cell r="K21528" t="str">
            <v>Fixed Asset</v>
          </cell>
          <cell r="O21528">
            <v>33.33</v>
          </cell>
          <cell r="AH21528" t="str">
            <v>KY-Bluegrass Filing Systems</v>
          </cell>
        </row>
        <row r="21529">
          <cell r="D21529">
            <v>45261</v>
          </cell>
          <cell r="J21529">
            <v>232000</v>
          </cell>
          <cell r="K21529" t="str">
            <v>Accounts Payable</v>
          </cell>
          <cell r="O21529">
            <v>-848.72</v>
          </cell>
          <cell r="AH21529" t="str">
            <v>KY-Bluegrass</v>
          </cell>
        </row>
        <row r="21530">
          <cell r="D21530">
            <v>45261</v>
          </cell>
          <cell r="J21530">
            <v>715300</v>
          </cell>
          <cell r="K21530" t="str">
            <v>Expense</v>
          </cell>
          <cell r="O21530">
            <v>848.72</v>
          </cell>
          <cell r="AH21530" t="str">
            <v>KY-Bluegrass Filing Systems</v>
          </cell>
        </row>
        <row r="21531">
          <cell r="D21531">
            <v>45261</v>
          </cell>
          <cell r="J21531">
            <v>232000</v>
          </cell>
          <cell r="K21531" t="str">
            <v>Accounts Payable</v>
          </cell>
          <cell r="O21531">
            <v>-27.99</v>
          </cell>
          <cell r="AH21531" t="str">
            <v>KY-Bluegrass</v>
          </cell>
        </row>
        <row r="21532">
          <cell r="D21532">
            <v>45261</v>
          </cell>
          <cell r="J21532">
            <v>715300</v>
          </cell>
          <cell r="K21532" t="str">
            <v>Expense</v>
          </cell>
          <cell r="O21532">
            <v>27.99</v>
          </cell>
          <cell r="AH21532" t="str">
            <v>KY-Bluegrass Filing Systems</v>
          </cell>
        </row>
        <row r="21533">
          <cell r="D21533">
            <v>45261</v>
          </cell>
          <cell r="J21533">
            <v>232000</v>
          </cell>
          <cell r="K21533" t="str">
            <v>Accounts Payable</v>
          </cell>
          <cell r="O21533">
            <v>-27.58</v>
          </cell>
          <cell r="AH21533" t="str">
            <v>KY-Bluegrass</v>
          </cell>
        </row>
        <row r="21534">
          <cell r="D21534">
            <v>45261</v>
          </cell>
          <cell r="J21534">
            <v>715300</v>
          </cell>
          <cell r="K21534" t="str">
            <v>Expense</v>
          </cell>
          <cell r="O21534">
            <v>27.58</v>
          </cell>
          <cell r="AH21534" t="str">
            <v>KY-Bluegrass Filing Systems</v>
          </cell>
        </row>
        <row r="21535">
          <cell r="D21535">
            <v>45261</v>
          </cell>
          <cell r="J21535">
            <v>232000</v>
          </cell>
          <cell r="K21535" t="str">
            <v>Accounts Payable</v>
          </cell>
          <cell r="O21535">
            <v>-300</v>
          </cell>
          <cell r="AH21535" t="str">
            <v>KY-Bluegrass</v>
          </cell>
        </row>
        <row r="21536">
          <cell r="D21536">
            <v>45261</v>
          </cell>
          <cell r="J21536">
            <v>923900</v>
          </cell>
          <cell r="K21536" t="str">
            <v>Expense</v>
          </cell>
          <cell r="O21536">
            <v>300</v>
          </cell>
          <cell r="AH21536" t="str">
            <v>KY-Bluegrass Filing Systems</v>
          </cell>
        </row>
        <row r="21537">
          <cell r="D21537">
            <v>45261</v>
          </cell>
          <cell r="J21537">
            <v>232000</v>
          </cell>
          <cell r="K21537" t="str">
            <v>Accounts Payable</v>
          </cell>
          <cell r="O21537">
            <v>-97755.63</v>
          </cell>
          <cell r="AH21537" t="str">
            <v>KY-Bluegrass</v>
          </cell>
        </row>
        <row r="21538">
          <cell r="D21538">
            <v>45261</v>
          </cell>
          <cell r="J21538">
            <v>730000</v>
          </cell>
          <cell r="K21538" t="str">
            <v>Expense</v>
          </cell>
          <cell r="O21538">
            <v>4649.63</v>
          </cell>
          <cell r="AH21538" t="str">
            <v>KY-Bluegrass Filing Systems</v>
          </cell>
        </row>
        <row r="21539">
          <cell r="D21539">
            <v>45261</v>
          </cell>
          <cell r="J21539">
            <v>730000</v>
          </cell>
          <cell r="K21539" t="str">
            <v>Expense</v>
          </cell>
          <cell r="O21539">
            <v>3001</v>
          </cell>
          <cell r="AH21539" t="str">
            <v>KY-Bluegrass Filing Systems</v>
          </cell>
        </row>
        <row r="21540">
          <cell r="D21540">
            <v>45261</v>
          </cell>
          <cell r="J21540">
            <v>730000</v>
          </cell>
          <cell r="K21540" t="str">
            <v>Expense</v>
          </cell>
          <cell r="O21540">
            <v>4649.63</v>
          </cell>
          <cell r="AH21540" t="str">
            <v>KY-Bluegrass Filing Systems</v>
          </cell>
        </row>
        <row r="21541">
          <cell r="D21541">
            <v>45261</v>
          </cell>
          <cell r="J21541">
            <v>730000</v>
          </cell>
          <cell r="K21541" t="str">
            <v>Expense</v>
          </cell>
          <cell r="O21541">
            <v>3001</v>
          </cell>
          <cell r="AH21541" t="str">
            <v>KY-Bluegrass Filing Systems</v>
          </cell>
        </row>
        <row r="21542">
          <cell r="D21542">
            <v>45261</v>
          </cell>
          <cell r="J21542">
            <v>630000</v>
          </cell>
          <cell r="K21542" t="str">
            <v>Expense</v>
          </cell>
          <cell r="O21542">
            <v>3001</v>
          </cell>
          <cell r="AH21542" t="str">
            <v>KY-Bluegrass Filing Systems</v>
          </cell>
        </row>
        <row r="21543">
          <cell r="D21543">
            <v>45261</v>
          </cell>
          <cell r="J21543">
            <v>630000</v>
          </cell>
          <cell r="K21543" t="str">
            <v>Expense</v>
          </cell>
          <cell r="O21543">
            <v>3001</v>
          </cell>
          <cell r="AH21543" t="str">
            <v>KY-Bluegrass Filing Systems</v>
          </cell>
        </row>
        <row r="21544">
          <cell r="D21544">
            <v>45261</v>
          </cell>
          <cell r="J21544">
            <v>630000</v>
          </cell>
          <cell r="K21544" t="str">
            <v>Expense</v>
          </cell>
          <cell r="O21544">
            <v>3001</v>
          </cell>
          <cell r="AH21544" t="str">
            <v>KY-Bluegrass Filing Systems</v>
          </cell>
        </row>
        <row r="21545">
          <cell r="D21545">
            <v>45261</v>
          </cell>
          <cell r="J21545">
            <v>630000</v>
          </cell>
          <cell r="K21545" t="str">
            <v>Expense</v>
          </cell>
          <cell r="O21545">
            <v>3001</v>
          </cell>
          <cell r="AH21545" t="str">
            <v>KY-Bluegrass Filing Systems</v>
          </cell>
        </row>
        <row r="21546">
          <cell r="D21546">
            <v>45261</v>
          </cell>
          <cell r="J21546">
            <v>730000</v>
          </cell>
          <cell r="K21546" t="str">
            <v>Expense</v>
          </cell>
          <cell r="O21546">
            <v>4200</v>
          </cell>
          <cell r="AH21546" t="str">
            <v>KY-Bluegrass Filing Systems</v>
          </cell>
        </row>
        <row r="21547">
          <cell r="D21547">
            <v>45261</v>
          </cell>
          <cell r="J21547">
            <v>730000</v>
          </cell>
          <cell r="K21547" t="str">
            <v>Expense</v>
          </cell>
          <cell r="O21547">
            <v>4649.63</v>
          </cell>
          <cell r="AH21547" t="str">
            <v>KY-Bluegrass Filing Systems</v>
          </cell>
        </row>
        <row r="21548">
          <cell r="D21548">
            <v>45261</v>
          </cell>
          <cell r="J21548">
            <v>730000</v>
          </cell>
          <cell r="K21548" t="str">
            <v>Expense</v>
          </cell>
          <cell r="O21548">
            <v>4649.63</v>
          </cell>
          <cell r="AH21548" t="str">
            <v>KY-Bluegrass Filing Systems</v>
          </cell>
        </row>
        <row r="21549">
          <cell r="D21549">
            <v>45261</v>
          </cell>
          <cell r="J21549">
            <v>730000</v>
          </cell>
          <cell r="K21549" t="str">
            <v>Expense</v>
          </cell>
          <cell r="O21549">
            <v>4649.63</v>
          </cell>
          <cell r="AH21549" t="str">
            <v>KY-Bluegrass Filing Systems</v>
          </cell>
        </row>
        <row r="21550">
          <cell r="D21550">
            <v>45261</v>
          </cell>
          <cell r="J21550">
            <v>730000</v>
          </cell>
          <cell r="K21550" t="str">
            <v>Expense</v>
          </cell>
          <cell r="O21550">
            <v>4200</v>
          </cell>
          <cell r="AH21550" t="str">
            <v>KY-Bluegrass Filing Systems</v>
          </cell>
        </row>
        <row r="21551">
          <cell r="D21551">
            <v>45261</v>
          </cell>
          <cell r="J21551">
            <v>730000</v>
          </cell>
          <cell r="K21551" t="str">
            <v>Expense</v>
          </cell>
          <cell r="O21551">
            <v>4649.63</v>
          </cell>
          <cell r="AH21551" t="str">
            <v>KY-Bluegrass Filing Systems</v>
          </cell>
        </row>
        <row r="21552">
          <cell r="D21552">
            <v>45261</v>
          </cell>
          <cell r="J21552">
            <v>730000</v>
          </cell>
          <cell r="K21552" t="str">
            <v>Expense</v>
          </cell>
          <cell r="O21552">
            <v>4649.63</v>
          </cell>
          <cell r="AH21552" t="str">
            <v>KY-Bluegrass Filing Systems</v>
          </cell>
        </row>
        <row r="21553">
          <cell r="D21553">
            <v>45261</v>
          </cell>
          <cell r="J21553">
            <v>730000</v>
          </cell>
          <cell r="K21553" t="str">
            <v>Expense</v>
          </cell>
          <cell r="O21553">
            <v>4649.62</v>
          </cell>
          <cell r="AH21553" t="str">
            <v>KY-Bluegrass Filing Systems</v>
          </cell>
        </row>
        <row r="21554">
          <cell r="D21554">
            <v>45261</v>
          </cell>
          <cell r="J21554">
            <v>730000</v>
          </cell>
          <cell r="K21554" t="str">
            <v>Expense</v>
          </cell>
          <cell r="O21554">
            <v>3001</v>
          </cell>
          <cell r="AH21554" t="str">
            <v>KY-Bluegrass Filing Systems</v>
          </cell>
        </row>
        <row r="21555">
          <cell r="D21555">
            <v>45261</v>
          </cell>
          <cell r="J21555">
            <v>730000</v>
          </cell>
          <cell r="K21555" t="str">
            <v>Expense</v>
          </cell>
          <cell r="O21555">
            <v>4649.6000000000004</v>
          </cell>
          <cell r="AH21555" t="str">
            <v>KY-Bluegrass Filing Systems</v>
          </cell>
        </row>
        <row r="21556">
          <cell r="D21556">
            <v>45261</v>
          </cell>
          <cell r="J21556">
            <v>730000</v>
          </cell>
          <cell r="K21556" t="str">
            <v>Expense</v>
          </cell>
          <cell r="O21556">
            <v>3001</v>
          </cell>
          <cell r="AH21556" t="str">
            <v>KY-Bluegrass Filing Systems</v>
          </cell>
        </row>
        <row r="21557">
          <cell r="D21557">
            <v>45261</v>
          </cell>
          <cell r="J21557">
            <v>730000</v>
          </cell>
          <cell r="K21557" t="str">
            <v>Expense</v>
          </cell>
          <cell r="O21557">
            <v>4200</v>
          </cell>
          <cell r="AH21557" t="str">
            <v>KY-Bluegrass Filing Systems</v>
          </cell>
        </row>
        <row r="21558">
          <cell r="D21558">
            <v>45261</v>
          </cell>
          <cell r="J21558">
            <v>730000</v>
          </cell>
          <cell r="K21558" t="str">
            <v>Expense</v>
          </cell>
          <cell r="O21558">
            <v>3001</v>
          </cell>
          <cell r="AH21558" t="str">
            <v>KY-Bluegrass Filing Systems</v>
          </cell>
        </row>
        <row r="21559">
          <cell r="D21559">
            <v>45261</v>
          </cell>
          <cell r="J21559">
            <v>730000</v>
          </cell>
          <cell r="K21559" t="str">
            <v>Expense</v>
          </cell>
          <cell r="O21559">
            <v>4200</v>
          </cell>
          <cell r="AH21559" t="str">
            <v>KY-Bluegrass Filing Systems</v>
          </cell>
        </row>
        <row r="21560">
          <cell r="D21560">
            <v>45261</v>
          </cell>
          <cell r="J21560">
            <v>730000</v>
          </cell>
          <cell r="K21560" t="str">
            <v>Expense</v>
          </cell>
          <cell r="O21560">
            <v>4200</v>
          </cell>
          <cell r="AH21560" t="str">
            <v>KY-Bluegrass Filing Systems</v>
          </cell>
        </row>
        <row r="21561">
          <cell r="D21561">
            <v>45261</v>
          </cell>
          <cell r="J21561">
            <v>730000</v>
          </cell>
          <cell r="K21561" t="str">
            <v>Expense</v>
          </cell>
          <cell r="O21561">
            <v>3950</v>
          </cell>
          <cell r="AH21561" t="str">
            <v>KY-Bluegrass Filing Systems</v>
          </cell>
        </row>
        <row r="21562">
          <cell r="D21562">
            <v>45261</v>
          </cell>
          <cell r="J21562">
            <v>730000</v>
          </cell>
          <cell r="K21562" t="str">
            <v>Expense</v>
          </cell>
          <cell r="O21562">
            <v>3950</v>
          </cell>
          <cell r="AH21562" t="str">
            <v>KY-Bluegrass Filing Systems</v>
          </cell>
        </row>
        <row r="21563">
          <cell r="D21563">
            <v>45261</v>
          </cell>
          <cell r="J21563">
            <v>232000</v>
          </cell>
          <cell r="K21563" t="str">
            <v>Accounts Payable</v>
          </cell>
          <cell r="O21563">
            <v>-162.5</v>
          </cell>
          <cell r="AH21563" t="str">
            <v>KY-Bluegrass</v>
          </cell>
        </row>
        <row r="21564">
          <cell r="D21564">
            <v>45261</v>
          </cell>
          <cell r="J21564">
            <v>105000</v>
          </cell>
          <cell r="K21564" t="str">
            <v>Fixed Asset</v>
          </cell>
          <cell r="O21564">
            <v>162.5</v>
          </cell>
          <cell r="AH21564" t="str">
            <v>KY-Bluegrass Filing Systems</v>
          </cell>
        </row>
        <row r="21565">
          <cell r="D21565">
            <v>45261</v>
          </cell>
          <cell r="J21565">
            <v>232000</v>
          </cell>
          <cell r="K21565" t="str">
            <v>Accounts Payable</v>
          </cell>
          <cell r="O21565">
            <v>-47.5</v>
          </cell>
          <cell r="AH21565" t="str">
            <v>KY-Bluegrass</v>
          </cell>
        </row>
        <row r="21566">
          <cell r="D21566">
            <v>45261</v>
          </cell>
          <cell r="J21566">
            <v>635000</v>
          </cell>
          <cell r="K21566" t="str">
            <v>Expense</v>
          </cell>
          <cell r="O21566">
            <v>47.5</v>
          </cell>
          <cell r="AH21566" t="str">
            <v>KY-Bluegrass Filing Systems</v>
          </cell>
        </row>
        <row r="21567">
          <cell r="D21567">
            <v>45261</v>
          </cell>
          <cell r="J21567">
            <v>403000</v>
          </cell>
          <cell r="K21567" t="str">
            <v>Expense</v>
          </cell>
          <cell r="O21567">
            <v>-0.74</v>
          </cell>
          <cell r="AH21567" t="str">
            <v>KY-Bluegrass Filing Systems</v>
          </cell>
        </row>
        <row r="21568">
          <cell r="D21568">
            <v>45261</v>
          </cell>
          <cell r="J21568">
            <v>403000</v>
          </cell>
          <cell r="K21568" t="str">
            <v>Expense</v>
          </cell>
          <cell r="O21568">
            <v>-0.55000000000000004</v>
          </cell>
          <cell r="AH21568" t="str">
            <v>KY-Bluegrass Filing Systems</v>
          </cell>
        </row>
        <row r="21569">
          <cell r="D21569">
            <v>45261</v>
          </cell>
          <cell r="J21569">
            <v>403000</v>
          </cell>
          <cell r="K21569" t="str">
            <v>Expense</v>
          </cell>
          <cell r="O21569">
            <v>-0.41</v>
          </cell>
          <cell r="AH21569" t="str">
            <v>KY-Bluegrass Filing Systems</v>
          </cell>
        </row>
        <row r="21570">
          <cell r="D21570">
            <v>45261</v>
          </cell>
          <cell r="J21570">
            <v>403000</v>
          </cell>
          <cell r="K21570" t="str">
            <v>Expense</v>
          </cell>
          <cell r="O21570">
            <v>1.08</v>
          </cell>
          <cell r="AH21570" t="str">
            <v>KY-Bluegrass Filing Systems</v>
          </cell>
        </row>
        <row r="21571">
          <cell r="D21571">
            <v>45261</v>
          </cell>
          <cell r="J21571">
            <v>403000</v>
          </cell>
          <cell r="K21571" t="str">
            <v>Expense</v>
          </cell>
          <cell r="O21571">
            <v>9.69</v>
          </cell>
          <cell r="AH21571" t="str">
            <v>KY-Bluegrass Filing Systems</v>
          </cell>
        </row>
        <row r="21572">
          <cell r="D21572">
            <v>45261</v>
          </cell>
          <cell r="J21572">
            <v>403000</v>
          </cell>
          <cell r="K21572" t="str">
            <v>Expense</v>
          </cell>
          <cell r="O21572">
            <v>2.38</v>
          </cell>
          <cell r="AH21572" t="str">
            <v>KY-Bluegrass Filing Systems</v>
          </cell>
        </row>
        <row r="21573">
          <cell r="D21573">
            <v>45261</v>
          </cell>
          <cell r="J21573">
            <v>403000</v>
          </cell>
          <cell r="K21573" t="str">
            <v>Expense</v>
          </cell>
          <cell r="O21573">
            <v>90.38</v>
          </cell>
          <cell r="AH21573" t="str">
            <v>KY-Bluegrass Filing Systems</v>
          </cell>
        </row>
        <row r="21574">
          <cell r="D21574">
            <v>45261</v>
          </cell>
          <cell r="J21574">
            <v>403000</v>
          </cell>
          <cell r="K21574" t="str">
            <v>Expense</v>
          </cell>
          <cell r="O21574">
            <v>14.55</v>
          </cell>
          <cell r="AH21574" t="str">
            <v>KY-Bluegrass Filing Systems</v>
          </cell>
        </row>
        <row r="21575">
          <cell r="D21575">
            <v>45261</v>
          </cell>
          <cell r="J21575">
            <v>403000</v>
          </cell>
          <cell r="K21575" t="str">
            <v>Expense</v>
          </cell>
          <cell r="O21575">
            <v>-0.38</v>
          </cell>
          <cell r="AH21575" t="str">
            <v>KY-Bluegrass Filing Systems</v>
          </cell>
        </row>
        <row r="21576">
          <cell r="D21576">
            <v>45261</v>
          </cell>
          <cell r="J21576">
            <v>403000</v>
          </cell>
          <cell r="K21576" t="str">
            <v>Expense</v>
          </cell>
          <cell r="O21576">
            <v>0.54</v>
          </cell>
          <cell r="AH21576" t="str">
            <v>KY-Bluegrass Filing Systems</v>
          </cell>
        </row>
        <row r="21577">
          <cell r="D21577">
            <v>45261</v>
          </cell>
          <cell r="J21577">
            <v>403000</v>
          </cell>
          <cell r="K21577" t="str">
            <v>Expense</v>
          </cell>
          <cell r="O21577">
            <v>189.74</v>
          </cell>
          <cell r="AH21577" t="str">
            <v>KY-Bluegrass Filing Systems</v>
          </cell>
        </row>
        <row r="21578">
          <cell r="D21578">
            <v>45261</v>
          </cell>
          <cell r="J21578">
            <v>403000</v>
          </cell>
          <cell r="K21578" t="str">
            <v>Expense</v>
          </cell>
          <cell r="O21578">
            <v>2.57</v>
          </cell>
          <cell r="AH21578" t="str">
            <v>KY-Bluegrass Filing Systems</v>
          </cell>
        </row>
        <row r="21579">
          <cell r="D21579">
            <v>45261</v>
          </cell>
          <cell r="J21579">
            <v>403000</v>
          </cell>
          <cell r="K21579" t="str">
            <v>Expense</v>
          </cell>
          <cell r="O21579">
            <v>22.67</v>
          </cell>
          <cell r="AH21579" t="str">
            <v>KY-Bluegrass Filing Systems</v>
          </cell>
        </row>
        <row r="21580">
          <cell r="D21580">
            <v>45261</v>
          </cell>
          <cell r="J21580">
            <v>403000</v>
          </cell>
          <cell r="K21580" t="str">
            <v>Expense</v>
          </cell>
          <cell r="O21580">
            <v>-0.33</v>
          </cell>
          <cell r="AH21580" t="str">
            <v>KY-Bluegrass Filing Systems</v>
          </cell>
        </row>
        <row r="21581">
          <cell r="D21581">
            <v>45261</v>
          </cell>
          <cell r="J21581">
            <v>403000</v>
          </cell>
          <cell r="K21581" t="str">
            <v>Expense</v>
          </cell>
          <cell r="O21581">
            <v>-129.81</v>
          </cell>
          <cell r="AH21581" t="str">
            <v>KY-Bluegrass Filing Systems</v>
          </cell>
        </row>
        <row r="21582">
          <cell r="D21582">
            <v>45261</v>
          </cell>
          <cell r="J21582">
            <v>403000</v>
          </cell>
          <cell r="K21582" t="str">
            <v>Expense</v>
          </cell>
          <cell r="O21582">
            <v>36.799999999999997</v>
          </cell>
          <cell r="AH21582" t="str">
            <v>KY-Bluegrass Filing Systems</v>
          </cell>
        </row>
        <row r="21583">
          <cell r="D21583">
            <v>45261</v>
          </cell>
          <cell r="J21583">
            <v>403000</v>
          </cell>
          <cell r="K21583" t="str">
            <v>Expense</v>
          </cell>
          <cell r="O21583">
            <v>150.94999999999999</v>
          </cell>
          <cell r="AH21583" t="str">
            <v>KY-Bluegrass Filing Systems</v>
          </cell>
        </row>
        <row r="21584">
          <cell r="D21584">
            <v>45261</v>
          </cell>
          <cell r="J21584">
            <v>403000</v>
          </cell>
          <cell r="K21584" t="str">
            <v>Expense</v>
          </cell>
          <cell r="O21584">
            <v>14.16</v>
          </cell>
          <cell r="AH21584" t="str">
            <v>KY-Bluegrass Filing Systems</v>
          </cell>
        </row>
        <row r="21585">
          <cell r="D21585">
            <v>45261</v>
          </cell>
          <cell r="J21585">
            <v>403000</v>
          </cell>
          <cell r="K21585" t="str">
            <v>Expense</v>
          </cell>
          <cell r="O21585">
            <v>0.42</v>
          </cell>
          <cell r="AH21585" t="str">
            <v>KY-Bluegrass Filing Systems</v>
          </cell>
        </row>
        <row r="21586">
          <cell r="D21586">
            <v>45261</v>
          </cell>
          <cell r="J21586">
            <v>403000</v>
          </cell>
          <cell r="K21586" t="str">
            <v>Expense</v>
          </cell>
          <cell r="O21586">
            <v>-2.0499999999999998</v>
          </cell>
          <cell r="AH21586" t="str">
            <v>KY-Bluegrass Filing Systems</v>
          </cell>
        </row>
        <row r="21587">
          <cell r="D21587">
            <v>45261</v>
          </cell>
          <cell r="J21587">
            <v>403000</v>
          </cell>
          <cell r="K21587" t="str">
            <v>Expense</v>
          </cell>
          <cell r="O21587">
            <v>0.28000000000000003</v>
          </cell>
          <cell r="AH21587" t="str">
            <v>KY-Bluegrass Filing Systems</v>
          </cell>
        </row>
        <row r="21588">
          <cell r="D21588">
            <v>45261</v>
          </cell>
          <cell r="J21588">
            <v>403000</v>
          </cell>
          <cell r="K21588" t="str">
            <v>Expense</v>
          </cell>
          <cell r="O21588">
            <v>-0.32</v>
          </cell>
          <cell r="AH21588" t="str">
            <v>KY-Bluegrass Filing Systems</v>
          </cell>
        </row>
        <row r="21589">
          <cell r="D21589">
            <v>45261</v>
          </cell>
          <cell r="J21589">
            <v>403000</v>
          </cell>
          <cell r="K21589" t="str">
            <v>Expense</v>
          </cell>
          <cell r="O21589">
            <v>0.66</v>
          </cell>
          <cell r="AH21589" t="str">
            <v>KY-Bluegrass Filing Systems</v>
          </cell>
        </row>
        <row r="21590">
          <cell r="D21590">
            <v>45261</v>
          </cell>
          <cell r="J21590">
            <v>403000</v>
          </cell>
          <cell r="K21590" t="str">
            <v>Expense</v>
          </cell>
          <cell r="O21590">
            <v>1.58</v>
          </cell>
          <cell r="AH21590" t="str">
            <v>KY-Bluegrass Filing Systems</v>
          </cell>
        </row>
        <row r="21591">
          <cell r="D21591">
            <v>45261</v>
          </cell>
          <cell r="J21591">
            <v>403000</v>
          </cell>
          <cell r="K21591" t="str">
            <v>Expense</v>
          </cell>
          <cell r="O21591">
            <v>225.3</v>
          </cell>
          <cell r="AH21591" t="str">
            <v>KY-Bluegrass Filing Systems</v>
          </cell>
        </row>
        <row r="21592">
          <cell r="D21592">
            <v>45261</v>
          </cell>
          <cell r="J21592">
            <v>403000</v>
          </cell>
          <cell r="K21592" t="str">
            <v>Expense</v>
          </cell>
          <cell r="O21592">
            <v>-0.56999999999999995</v>
          </cell>
          <cell r="AH21592" t="str">
            <v>KY-Bluegrass Filing Systems</v>
          </cell>
        </row>
        <row r="21593">
          <cell r="D21593">
            <v>45261</v>
          </cell>
          <cell r="J21593">
            <v>403000</v>
          </cell>
          <cell r="K21593" t="str">
            <v>Expense</v>
          </cell>
          <cell r="O21593">
            <v>37.200000000000003</v>
          </cell>
          <cell r="AH21593" t="str">
            <v>KY-Bluegrass Filing Systems</v>
          </cell>
        </row>
        <row r="21594">
          <cell r="D21594">
            <v>45261</v>
          </cell>
          <cell r="J21594">
            <v>403000</v>
          </cell>
          <cell r="K21594" t="str">
            <v>Expense</v>
          </cell>
          <cell r="O21594">
            <v>73.52</v>
          </cell>
          <cell r="AH21594" t="str">
            <v>KY-Bluegrass Filing Systems</v>
          </cell>
        </row>
        <row r="21595">
          <cell r="D21595">
            <v>45261</v>
          </cell>
          <cell r="J21595">
            <v>403000</v>
          </cell>
          <cell r="K21595" t="str">
            <v>Expense</v>
          </cell>
          <cell r="O21595">
            <v>19.22</v>
          </cell>
          <cell r="AH21595" t="str">
            <v>KY-Bluegrass Filing Systems</v>
          </cell>
        </row>
        <row r="21596">
          <cell r="D21596">
            <v>45261</v>
          </cell>
          <cell r="J21596">
            <v>403000</v>
          </cell>
          <cell r="K21596" t="str">
            <v>Expense</v>
          </cell>
          <cell r="O21596">
            <v>2.38</v>
          </cell>
          <cell r="AH21596" t="str">
            <v>KY-Bluegrass Filing Systems</v>
          </cell>
        </row>
        <row r="21597">
          <cell r="D21597">
            <v>45261</v>
          </cell>
          <cell r="J21597">
            <v>403000</v>
          </cell>
          <cell r="K21597" t="str">
            <v>Expense</v>
          </cell>
          <cell r="O21597">
            <v>37.200000000000003</v>
          </cell>
          <cell r="AH21597" t="str">
            <v>KY-Bluegrass Filing Systems</v>
          </cell>
        </row>
        <row r="21598">
          <cell r="D21598">
            <v>45261</v>
          </cell>
          <cell r="J21598">
            <v>403000</v>
          </cell>
          <cell r="K21598" t="str">
            <v>Expense</v>
          </cell>
          <cell r="O21598">
            <v>91.01</v>
          </cell>
          <cell r="AH21598" t="str">
            <v>KY-Bluegrass Filing Systems</v>
          </cell>
        </row>
        <row r="21599">
          <cell r="D21599">
            <v>45261</v>
          </cell>
          <cell r="J21599">
            <v>403000</v>
          </cell>
          <cell r="K21599" t="str">
            <v>Expense</v>
          </cell>
          <cell r="O21599">
            <v>143.05000000000001</v>
          </cell>
          <cell r="AH21599" t="str">
            <v>KY-Bluegrass Filing Systems</v>
          </cell>
        </row>
        <row r="21600">
          <cell r="D21600">
            <v>45261</v>
          </cell>
          <cell r="J21600">
            <v>403000</v>
          </cell>
          <cell r="K21600" t="str">
            <v>Expense</v>
          </cell>
          <cell r="O21600">
            <v>772.93</v>
          </cell>
          <cell r="AH21600" t="str">
            <v>KY-Bluegrass Filing Systems</v>
          </cell>
        </row>
        <row r="21601">
          <cell r="D21601">
            <v>45261</v>
          </cell>
          <cell r="J21601">
            <v>403000</v>
          </cell>
          <cell r="K21601" t="str">
            <v>Expense</v>
          </cell>
          <cell r="O21601">
            <v>0.62</v>
          </cell>
          <cell r="AH21601" t="str">
            <v>KY-Bluegrass Filing Systems</v>
          </cell>
        </row>
        <row r="21602">
          <cell r="D21602">
            <v>45261</v>
          </cell>
          <cell r="J21602">
            <v>403000</v>
          </cell>
          <cell r="K21602" t="str">
            <v>Expense</v>
          </cell>
          <cell r="O21602">
            <v>-0.89</v>
          </cell>
          <cell r="AH21602" t="str">
            <v>KY-Bluegrass Filing Systems</v>
          </cell>
        </row>
        <row r="21603">
          <cell r="D21603">
            <v>45261</v>
          </cell>
          <cell r="J21603">
            <v>403000</v>
          </cell>
          <cell r="K21603" t="str">
            <v>Expense</v>
          </cell>
          <cell r="O21603">
            <v>581.41999999999996</v>
          </cell>
          <cell r="AH21603" t="str">
            <v>KY-Bluegrass Filing Systems</v>
          </cell>
        </row>
        <row r="21604">
          <cell r="D21604">
            <v>45261</v>
          </cell>
          <cell r="J21604">
            <v>403000</v>
          </cell>
          <cell r="K21604" t="str">
            <v>Expense</v>
          </cell>
          <cell r="O21604">
            <v>38.380000000000003</v>
          </cell>
          <cell r="AH21604" t="str">
            <v>KY-Bluegrass Filing Systems</v>
          </cell>
        </row>
        <row r="21605">
          <cell r="D21605">
            <v>45261</v>
          </cell>
          <cell r="J21605">
            <v>403000</v>
          </cell>
          <cell r="K21605" t="str">
            <v>Expense</v>
          </cell>
          <cell r="O21605">
            <v>78.31</v>
          </cell>
          <cell r="AH21605" t="str">
            <v>KY-Bluegrass Filing Systems</v>
          </cell>
        </row>
        <row r="21606">
          <cell r="D21606">
            <v>45261</v>
          </cell>
          <cell r="J21606">
            <v>403000</v>
          </cell>
          <cell r="K21606" t="str">
            <v>Expense</v>
          </cell>
          <cell r="O21606">
            <v>58.3</v>
          </cell>
          <cell r="AH21606" t="str">
            <v>KY-Bluegrass Filing Systems</v>
          </cell>
        </row>
        <row r="21607">
          <cell r="D21607">
            <v>45261</v>
          </cell>
          <cell r="J21607">
            <v>403000</v>
          </cell>
          <cell r="K21607" t="str">
            <v>Expense</v>
          </cell>
          <cell r="O21607">
            <v>0.81</v>
          </cell>
          <cell r="AH21607" t="str">
            <v>KY-Bluegrass Filing Systems</v>
          </cell>
        </row>
        <row r="21608">
          <cell r="D21608">
            <v>45261</v>
          </cell>
          <cell r="J21608">
            <v>403000</v>
          </cell>
          <cell r="K21608" t="str">
            <v>Expense</v>
          </cell>
          <cell r="O21608">
            <v>3.26</v>
          </cell>
          <cell r="AH21608" t="str">
            <v>KY-Bluegrass Filing Systems</v>
          </cell>
        </row>
        <row r="21609">
          <cell r="D21609">
            <v>45261</v>
          </cell>
          <cell r="J21609">
            <v>403000</v>
          </cell>
          <cell r="K21609" t="str">
            <v>Expense</v>
          </cell>
          <cell r="O21609">
            <v>94.02</v>
          </cell>
          <cell r="AH21609" t="str">
            <v>KY-Bluegrass Filing Systems</v>
          </cell>
        </row>
        <row r="21610">
          <cell r="D21610">
            <v>45261</v>
          </cell>
          <cell r="J21610">
            <v>403000</v>
          </cell>
          <cell r="K21610" t="str">
            <v>Expense</v>
          </cell>
          <cell r="O21610">
            <v>4.25</v>
          </cell>
          <cell r="AH21610" t="str">
            <v>KY-Bluegrass Filing Systems</v>
          </cell>
        </row>
        <row r="21611">
          <cell r="D21611">
            <v>45261</v>
          </cell>
          <cell r="J21611">
            <v>403000</v>
          </cell>
          <cell r="K21611" t="str">
            <v>Expense</v>
          </cell>
          <cell r="O21611">
            <v>0.27</v>
          </cell>
          <cell r="AH21611" t="str">
            <v>KY-Bluegrass Filing Systems</v>
          </cell>
        </row>
        <row r="21612">
          <cell r="D21612">
            <v>45261</v>
          </cell>
          <cell r="J21612">
            <v>403000</v>
          </cell>
          <cell r="K21612" t="str">
            <v>Expense</v>
          </cell>
          <cell r="O21612">
            <v>253.84</v>
          </cell>
          <cell r="AH21612" t="str">
            <v>KY-Bluegrass Filing Systems</v>
          </cell>
        </row>
        <row r="21613">
          <cell r="D21613">
            <v>45261</v>
          </cell>
          <cell r="J21613">
            <v>403000</v>
          </cell>
          <cell r="K21613" t="str">
            <v>Expense</v>
          </cell>
          <cell r="O21613">
            <v>27.04</v>
          </cell>
          <cell r="AH21613" t="str">
            <v>KY-Bluegrass Filing Systems</v>
          </cell>
        </row>
        <row r="21614">
          <cell r="D21614">
            <v>45261</v>
          </cell>
          <cell r="J21614">
            <v>403000</v>
          </cell>
          <cell r="K21614" t="str">
            <v>Expense</v>
          </cell>
          <cell r="O21614">
            <v>485.49</v>
          </cell>
          <cell r="AH21614" t="str">
            <v>KY-Bluegrass Filing Systems</v>
          </cell>
        </row>
        <row r="21615">
          <cell r="D21615">
            <v>45261</v>
          </cell>
          <cell r="J21615">
            <v>403000</v>
          </cell>
          <cell r="K21615" t="str">
            <v>Expense</v>
          </cell>
          <cell r="O21615">
            <v>69.09</v>
          </cell>
          <cell r="AH21615" t="str">
            <v>KY-Bluegrass Filing Systems</v>
          </cell>
        </row>
        <row r="21616">
          <cell r="D21616">
            <v>45261</v>
          </cell>
          <cell r="J21616">
            <v>403000</v>
          </cell>
          <cell r="K21616" t="str">
            <v>Expense</v>
          </cell>
          <cell r="O21616">
            <v>50.41</v>
          </cell>
          <cell r="AH21616" t="str">
            <v>KY-Bluegrass Filing Systems</v>
          </cell>
        </row>
        <row r="21617">
          <cell r="D21617">
            <v>45261</v>
          </cell>
          <cell r="J21617">
            <v>403000</v>
          </cell>
          <cell r="K21617" t="str">
            <v>Expense</v>
          </cell>
          <cell r="O21617">
            <v>-1.08</v>
          </cell>
          <cell r="AH21617" t="str">
            <v>KY-Bluegrass Filing Systems</v>
          </cell>
        </row>
        <row r="21618">
          <cell r="D21618">
            <v>45261</v>
          </cell>
          <cell r="J21618">
            <v>403000</v>
          </cell>
          <cell r="K21618" t="str">
            <v>Expense</v>
          </cell>
          <cell r="O21618">
            <v>-0.49</v>
          </cell>
          <cell r="AH21618" t="str">
            <v>KY-Bluegrass Filing Systems</v>
          </cell>
        </row>
        <row r="21619">
          <cell r="D21619">
            <v>45261</v>
          </cell>
          <cell r="J21619">
            <v>403000</v>
          </cell>
          <cell r="K21619" t="str">
            <v>Expense</v>
          </cell>
          <cell r="O21619">
            <v>3.34</v>
          </cell>
          <cell r="AH21619" t="str">
            <v>KY-Bluegrass Filing Systems</v>
          </cell>
        </row>
        <row r="21620">
          <cell r="D21620">
            <v>45261</v>
          </cell>
          <cell r="J21620">
            <v>403000</v>
          </cell>
          <cell r="K21620" t="str">
            <v>Expense</v>
          </cell>
          <cell r="O21620">
            <v>67.08</v>
          </cell>
          <cell r="AH21620" t="str">
            <v>KY-Bluegrass Filing Systems</v>
          </cell>
        </row>
        <row r="21621">
          <cell r="D21621">
            <v>45261</v>
          </cell>
          <cell r="J21621">
            <v>403000</v>
          </cell>
          <cell r="K21621" t="str">
            <v>Expense</v>
          </cell>
          <cell r="O21621">
            <v>98.41</v>
          </cell>
          <cell r="AH21621" t="str">
            <v>KY-Bluegrass Filing Systems</v>
          </cell>
        </row>
        <row r="21622">
          <cell r="D21622">
            <v>45261</v>
          </cell>
          <cell r="J21622">
            <v>403000</v>
          </cell>
          <cell r="K21622" t="str">
            <v>Expense</v>
          </cell>
          <cell r="O21622">
            <v>493.61</v>
          </cell>
          <cell r="AH21622" t="str">
            <v>KY-Bluegrass Filing Systems</v>
          </cell>
        </row>
        <row r="21623">
          <cell r="D21623">
            <v>45261</v>
          </cell>
          <cell r="J21623">
            <v>403000</v>
          </cell>
          <cell r="K21623" t="str">
            <v>Expense</v>
          </cell>
          <cell r="O21623">
            <v>50.98</v>
          </cell>
          <cell r="AH21623" t="str">
            <v>KY-Bluegrass Filing Systems</v>
          </cell>
        </row>
        <row r="21624">
          <cell r="D21624">
            <v>45261</v>
          </cell>
          <cell r="J21624">
            <v>403000</v>
          </cell>
          <cell r="K21624" t="str">
            <v>Expense</v>
          </cell>
          <cell r="O21624">
            <v>66.67</v>
          </cell>
          <cell r="AH21624" t="str">
            <v>KY-Bluegrass Filing Systems</v>
          </cell>
        </row>
        <row r="21625">
          <cell r="D21625">
            <v>45261</v>
          </cell>
          <cell r="J21625">
            <v>403000</v>
          </cell>
          <cell r="K21625" t="str">
            <v>Expense</v>
          </cell>
          <cell r="O21625">
            <v>76.39</v>
          </cell>
          <cell r="AH21625" t="str">
            <v>KY-Bluegrass Filing Systems</v>
          </cell>
        </row>
        <row r="21626">
          <cell r="D21626">
            <v>45261</v>
          </cell>
          <cell r="J21626">
            <v>403000</v>
          </cell>
          <cell r="K21626" t="str">
            <v>Expense</v>
          </cell>
          <cell r="O21626">
            <v>-48.58</v>
          </cell>
          <cell r="AH21626" t="str">
            <v>KY-Bluegrass</v>
          </cell>
        </row>
        <row r="21627">
          <cell r="D21627">
            <v>45261</v>
          </cell>
          <cell r="J21627">
            <v>108008</v>
          </cell>
          <cell r="K21627" t="str">
            <v>Fixed Asset</v>
          </cell>
          <cell r="O21627">
            <v>0.74</v>
          </cell>
          <cell r="AH21627" t="str">
            <v>KY-Bluegrass Filing Systems</v>
          </cell>
        </row>
        <row r="21628">
          <cell r="D21628">
            <v>45261</v>
          </cell>
          <cell r="J21628">
            <v>108008</v>
          </cell>
          <cell r="K21628" t="str">
            <v>Fixed Asset</v>
          </cell>
          <cell r="O21628">
            <v>0.55000000000000004</v>
          </cell>
          <cell r="AH21628" t="str">
            <v>KY-Bluegrass Filing Systems</v>
          </cell>
        </row>
        <row r="21629">
          <cell r="D21629">
            <v>45261</v>
          </cell>
          <cell r="J21629">
            <v>108008</v>
          </cell>
          <cell r="K21629" t="str">
            <v>Fixed Asset</v>
          </cell>
          <cell r="O21629">
            <v>0.41</v>
          </cell>
          <cell r="AH21629" t="str">
            <v>KY-Bluegrass Filing Systems</v>
          </cell>
        </row>
        <row r="21630">
          <cell r="D21630">
            <v>45261</v>
          </cell>
          <cell r="J21630">
            <v>108008</v>
          </cell>
          <cell r="K21630" t="str">
            <v>Fixed Asset</v>
          </cell>
          <cell r="O21630">
            <v>-1.08</v>
          </cell>
          <cell r="AH21630" t="str">
            <v>KY-Bluegrass Filing Systems</v>
          </cell>
        </row>
        <row r="21631">
          <cell r="D21631">
            <v>45261</v>
          </cell>
          <cell r="J21631">
            <v>108008</v>
          </cell>
          <cell r="K21631" t="str">
            <v>Fixed Asset</v>
          </cell>
          <cell r="O21631">
            <v>-9.69</v>
          </cell>
          <cell r="AH21631" t="str">
            <v>KY-Bluegrass Filing Systems</v>
          </cell>
        </row>
        <row r="21632">
          <cell r="D21632">
            <v>45261</v>
          </cell>
          <cell r="J21632">
            <v>108008</v>
          </cell>
          <cell r="K21632" t="str">
            <v>Fixed Asset</v>
          </cell>
          <cell r="O21632">
            <v>-2.38</v>
          </cell>
          <cell r="AH21632" t="str">
            <v>KY-Bluegrass Filing Systems</v>
          </cell>
        </row>
        <row r="21633">
          <cell r="D21633">
            <v>45261</v>
          </cell>
          <cell r="J21633">
            <v>108008</v>
          </cell>
          <cell r="K21633" t="str">
            <v>Fixed Asset</v>
          </cell>
          <cell r="O21633">
            <v>-90.38</v>
          </cell>
          <cell r="AH21633" t="str">
            <v>KY-Bluegrass Filing Systems</v>
          </cell>
        </row>
        <row r="21634">
          <cell r="D21634">
            <v>45261</v>
          </cell>
          <cell r="J21634">
            <v>108008</v>
          </cell>
          <cell r="K21634" t="str">
            <v>Fixed Asset</v>
          </cell>
          <cell r="O21634">
            <v>-14.55</v>
          </cell>
          <cell r="AH21634" t="str">
            <v>KY-Bluegrass Filing Systems</v>
          </cell>
        </row>
        <row r="21635">
          <cell r="D21635">
            <v>45261</v>
          </cell>
          <cell r="J21635">
            <v>108008</v>
          </cell>
          <cell r="K21635" t="str">
            <v>Fixed Asset</v>
          </cell>
          <cell r="O21635">
            <v>0.38</v>
          </cell>
          <cell r="AH21635" t="str">
            <v>KY-Bluegrass Filing Systems</v>
          </cell>
        </row>
        <row r="21636">
          <cell r="D21636">
            <v>45261</v>
          </cell>
          <cell r="J21636">
            <v>108008</v>
          </cell>
          <cell r="K21636" t="str">
            <v>Fixed Asset</v>
          </cell>
          <cell r="O21636">
            <v>-0.54</v>
          </cell>
          <cell r="AH21636" t="str">
            <v>KY-Bluegrass Filing Systems</v>
          </cell>
        </row>
        <row r="21637">
          <cell r="D21637">
            <v>45261</v>
          </cell>
          <cell r="J21637">
            <v>108008</v>
          </cell>
          <cell r="K21637" t="str">
            <v>Fixed Asset</v>
          </cell>
          <cell r="O21637">
            <v>-189.74</v>
          </cell>
          <cell r="AH21637" t="str">
            <v>KY-Bluegrass Filing Systems</v>
          </cell>
        </row>
        <row r="21638">
          <cell r="D21638">
            <v>45261</v>
          </cell>
          <cell r="J21638">
            <v>108008</v>
          </cell>
          <cell r="K21638" t="str">
            <v>Fixed Asset</v>
          </cell>
          <cell r="O21638">
            <v>-2.57</v>
          </cell>
          <cell r="AH21638" t="str">
            <v>KY-Bluegrass Filing Systems</v>
          </cell>
        </row>
        <row r="21639">
          <cell r="D21639">
            <v>45261</v>
          </cell>
          <cell r="J21639">
            <v>108008</v>
          </cell>
          <cell r="K21639" t="str">
            <v>Fixed Asset</v>
          </cell>
          <cell r="O21639">
            <v>-22.67</v>
          </cell>
          <cell r="AH21639" t="str">
            <v>KY-Bluegrass Filing Systems</v>
          </cell>
        </row>
        <row r="21640">
          <cell r="D21640">
            <v>45261</v>
          </cell>
          <cell r="J21640">
            <v>108008</v>
          </cell>
          <cell r="K21640" t="str">
            <v>Fixed Asset</v>
          </cell>
          <cell r="O21640">
            <v>0.33</v>
          </cell>
          <cell r="AH21640" t="str">
            <v>KY-Bluegrass Filing Systems</v>
          </cell>
        </row>
        <row r="21641">
          <cell r="D21641">
            <v>45261</v>
          </cell>
          <cell r="J21641">
            <v>108008</v>
          </cell>
          <cell r="K21641" t="str">
            <v>Fixed Asset</v>
          </cell>
          <cell r="O21641">
            <v>129.81</v>
          </cell>
          <cell r="AH21641" t="str">
            <v>KY-Bluegrass Filing Systems</v>
          </cell>
        </row>
        <row r="21642">
          <cell r="D21642">
            <v>45261</v>
          </cell>
          <cell r="J21642">
            <v>108008</v>
          </cell>
          <cell r="K21642" t="str">
            <v>Fixed Asset</v>
          </cell>
          <cell r="O21642">
            <v>-36.799999999999997</v>
          </cell>
          <cell r="AH21642" t="str">
            <v>KY-Bluegrass Filing Systems</v>
          </cell>
        </row>
        <row r="21643">
          <cell r="D21643">
            <v>45261</v>
          </cell>
          <cell r="J21643">
            <v>108008</v>
          </cell>
          <cell r="K21643" t="str">
            <v>Fixed Asset</v>
          </cell>
          <cell r="O21643">
            <v>-150.94999999999999</v>
          </cell>
          <cell r="AH21643" t="str">
            <v>KY-Bluegrass Filing Systems</v>
          </cell>
        </row>
        <row r="21644">
          <cell r="D21644">
            <v>45261</v>
          </cell>
          <cell r="J21644">
            <v>108008</v>
          </cell>
          <cell r="K21644" t="str">
            <v>Fixed Asset</v>
          </cell>
          <cell r="O21644">
            <v>-14.16</v>
          </cell>
          <cell r="AH21644" t="str">
            <v>KY-Bluegrass Filing Systems</v>
          </cell>
        </row>
        <row r="21645">
          <cell r="D21645">
            <v>45261</v>
          </cell>
          <cell r="J21645">
            <v>108008</v>
          </cell>
          <cell r="K21645" t="str">
            <v>Fixed Asset</v>
          </cell>
          <cell r="O21645">
            <v>-0.42</v>
          </cell>
          <cell r="AH21645" t="str">
            <v>KY-Bluegrass Filing Systems</v>
          </cell>
        </row>
        <row r="21646">
          <cell r="D21646">
            <v>45261</v>
          </cell>
          <cell r="J21646">
            <v>108008</v>
          </cell>
          <cell r="K21646" t="str">
            <v>Fixed Asset</v>
          </cell>
          <cell r="O21646">
            <v>2.0499999999999998</v>
          </cell>
          <cell r="AH21646" t="str">
            <v>KY-Bluegrass Filing Systems</v>
          </cell>
        </row>
        <row r="21647">
          <cell r="D21647">
            <v>45261</v>
          </cell>
          <cell r="J21647">
            <v>108008</v>
          </cell>
          <cell r="K21647" t="str">
            <v>Fixed Asset</v>
          </cell>
          <cell r="O21647">
            <v>-0.28000000000000003</v>
          </cell>
          <cell r="AH21647" t="str">
            <v>KY-Bluegrass Filing Systems</v>
          </cell>
        </row>
        <row r="21648">
          <cell r="D21648">
            <v>45261</v>
          </cell>
          <cell r="J21648">
            <v>108008</v>
          </cell>
          <cell r="K21648" t="str">
            <v>Fixed Asset</v>
          </cell>
          <cell r="O21648">
            <v>0.32</v>
          </cell>
          <cell r="AH21648" t="str">
            <v>KY-Bluegrass Filing Systems</v>
          </cell>
        </row>
        <row r="21649">
          <cell r="D21649">
            <v>45261</v>
          </cell>
          <cell r="J21649">
            <v>108008</v>
          </cell>
          <cell r="K21649" t="str">
            <v>Fixed Asset</v>
          </cell>
          <cell r="O21649">
            <v>-0.66</v>
          </cell>
          <cell r="AH21649" t="str">
            <v>KY-Bluegrass Filing Systems</v>
          </cell>
        </row>
        <row r="21650">
          <cell r="D21650">
            <v>45261</v>
          </cell>
          <cell r="J21650">
            <v>108008</v>
          </cell>
          <cell r="K21650" t="str">
            <v>Fixed Asset</v>
          </cell>
          <cell r="O21650">
            <v>-1.58</v>
          </cell>
          <cell r="AH21650" t="str">
            <v>KY-Bluegrass Filing Systems</v>
          </cell>
        </row>
        <row r="21651">
          <cell r="D21651">
            <v>45261</v>
          </cell>
          <cell r="J21651">
            <v>108008</v>
          </cell>
          <cell r="K21651" t="str">
            <v>Fixed Asset</v>
          </cell>
          <cell r="O21651">
            <v>-225.3</v>
          </cell>
          <cell r="AH21651" t="str">
            <v>KY-Bluegrass Filing Systems</v>
          </cell>
        </row>
        <row r="21652">
          <cell r="D21652">
            <v>45261</v>
          </cell>
          <cell r="J21652">
            <v>108008</v>
          </cell>
          <cell r="K21652" t="str">
            <v>Fixed Asset</v>
          </cell>
          <cell r="O21652">
            <v>0.56999999999999995</v>
          </cell>
          <cell r="AH21652" t="str">
            <v>KY-Bluegrass Filing Systems</v>
          </cell>
        </row>
        <row r="21653">
          <cell r="D21653">
            <v>45261</v>
          </cell>
          <cell r="J21653">
            <v>108008</v>
          </cell>
          <cell r="K21653" t="str">
            <v>Fixed Asset</v>
          </cell>
          <cell r="O21653">
            <v>-37.200000000000003</v>
          </cell>
          <cell r="AH21653" t="str">
            <v>KY-Bluegrass Filing Systems</v>
          </cell>
        </row>
        <row r="21654">
          <cell r="D21654">
            <v>45261</v>
          </cell>
          <cell r="J21654">
            <v>108008</v>
          </cell>
          <cell r="K21654" t="str">
            <v>Fixed Asset</v>
          </cell>
          <cell r="O21654">
            <v>-73.52</v>
          </cell>
          <cell r="AH21654" t="str">
            <v>KY-Bluegrass Filing Systems</v>
          </cell>
        </row>
        <row r="21655">
          <cell r="D21655">
            <v>45261</v>
          </cell>
          <cell r="J21655">
            <v>108008</v>
          </cell>
          <cell r="K21655" t="str">
            <v>Fixed Asset</v>
          </cell>
          <cell r="O21655">
            <v>-19.22</v>
          </cell>
          <cell r="AH21655" t="str">
            <v>KY-Bluegrass Filing Systems</v>
          </cell>
        </row>
        <row r="21656">
          <cell r="D21656">
            <v>45261</v>
          </cell>
          <cell r="J21656">
            <v>108008</v>
          </cell>
          <cell r="K21656" t="str">
            <v>Fixed Asset</v>
          </cell>
          <cell r="O21656">
            <v>-2.38</v>
          </cell>
          <cell r="AH21656" t="str">
            <v>KY-Bluegrass Filing Systems</v>
          </cell>
        </row>
        <row r="21657">
          <cell r="D21657">
            <v>45261</v>
          </cell>
          <cell r="J21657">
            <v>108008</v>
          </cell>
          <cell r="K21657" t="str">
            <v>Fixed Asset</v>
          </cell>
          <cell r="O21657">
            <v>-37.200000000000003</v>
          </cell>
          <cell r="AH21657" t="str">
            <v>KY-Bluegrass Filing Systems</v>
          </cell>
        </row>
        <row r="21658">
          <cell r="D21658">
            <v>45261</v>
          </cell>
          <cell r="J21658">
            <v>108008</v>
          </cell>
          <cell r="K21658" t="str">
            <v>Fixed Asset</v>
          </cell>
          <cell r="O21658">
            <v>-91.01</v>
          </cell>
          <cell r="AH21658" t="str">
            <v>KY-Bluegrass Filing Systems</v>
          </cell>
        </row>
        <row r="21659">
          <cell r="D21659">
            <v>45261</v>
          </cell>
          <cell r="J21659">
            <v>108008</v>
          </cell>
          <cell r="K21659" t="str">
            <v>Fixed Asset</v>
          </cell>
          <cell r="O21659">
            <v>-143.05000000000001</v>
          </cell>
          <cell r="AH21659" t="str">
            <v>KY-Bluegrass Filing Systems</v>
          </cell>
        </row>
        <row r="21660">
          <cell r="D21660">
            <v>45261</v>
          </cell>
          <cell r="J21660">
            <v>108008</v>
          </cell>
          <cell r="K21660" t="str">
            <v>Fixed Asset</v>
          </cell>
          <cell r="O21660">
            <v>-772.93</v>
          </cell>
          <cell r="AH21660" t="str">
            <v>KY-Bluegrass Filing Systems</v>
          </cell>
        </row>
        <row r="21661">
          <cell r="D21661">
            <v>45261</v>
          </cell>
          <cell r="J21661">
            <v>108008</v>
          </cell>
          <cell r="K21661" t="str">
            <v>Fixed Asset</v>
          </cell>
          <cell r="O21661">
            <v>-0.62</v>
          </cell>
          <cell r="AH21661" t="str">
            <v>KY-Bluegrass Filing Systems</v>
          </cell>
        </row>
        <row r="21662">
          <cell r="D21662">
            <v>45261</v>
          </cell>
          <cell r="J21662">
            <v>108008</v>
          </cell>
          <cell r="K21662" t="str">
            <v>Fixed Asset</v>
          </cell>
          <cell r="O21662">
            <v>0.89</v>
          </cell>
          <cell r="AH21662" t="str">
            <v>KY-Bluegrass Filing Systems</v>
          </cell>
        </row>
        <row r="21663">
          <cell r="D21663">
            <v>45261</v>
          </cell>
          <cell r="J21663">
            <v>108008</v>
          </cell>
          <cell r="K21663" t="str">
            <v>Fixed Asset</v>
          </cell>
          <cell r="O21663">
            <v>-581.41999999999996</v>
          </cell>
          <cell r="AH21663" t="str">
            <v>KY-Bluegrass Filing Systems</v>
          </cell>
        </row>
        <row r="21664">
          <cell r="D21664">
            <v>45261</v>
          </cell>
          <cell r="J21664">
            <v>108008</v>
          </cell>
          <cell r="K21664" t="str">
            <v>Fixed Asset</v>
          </cell>
          <cell r="O21664">
            <v>-38.380000000000003</v>
          </cell>
          <cell r="AH21664" t="str">
            <v>KY-Bluegrass Filing Systems</v>
          </cell>
        </row>
        <row r="21665">
          <cell r="D21665">
            <v>45261</v>
          </cell>
          <cell r="J21665">
            <v>108008</v>
          </cell>
          <cell r="K21665" t="str">
            <v>Fixed Asset</v>
          </cell>
          <cell r="O21665">
            <v>-78.31</v>
          </cell>
          <cell r="AH21665" t="str">
            <v>KY-Bluegrass Filing Systems</v>
          </cell>
        </row>
        <row r="21666">
          <cell r="D21666">
            <v>45261</v>
          </cell>
          <cell r="J21666">
            <v>108008</v>
          </cell>
          <cell r="K21666" t="str">
            <v>Fixed Asset</v>
          </cell>
          <cell r="O21666">
            <v>-58.3</v>
          </cell>
          <cell r="AH21666" t="str">
            <v>KY-Bluegrass Filing Systems</v>
          </cell>
        </row>
        <row r="21667">
          <cell r="D21667">
            <v>45261</v>
          </cell>
          <cell r="J21667">
            <v>108008</v>
          </cell>
          <cell r="K21667" t="str">
            <v>Fixed Asset</v>
          </cell>
          <cell r="O21667">
            <v>-0.81</v>
          </cell>
          <cell r="AH21667" t="str">
            <v>KY-Bluegrass Filing Systems</v>
          </cell>
        </row>
        <row r="21668">
          <cell r="D21668">
            <v>45261</v>
          </cell>
          <cell r="J21668">
            <v>108008</v>
          </cell>
          <cell r="K21668" t="str">
            <v>Fixed Asset</v>
          </cell>
          <cell r="O21668">
            <v>-3.26</v>
          </cell>
          <cell r="AH21668" t="str">
            <v>KY-Bluegrass Filing Systems</v>
          </cell>
        </row>
        <row r="21669">
          <cell r="D21669">
            <v>45261</v>
          </cell>
          <cell r="J21669">
            <v>108008</v>
          </cell>
          <cell r="K21669" t="str">
            <v>Fixed Asset</v>
          </cell>
          <cell r="O21669">
            <v>-94.02</v>
          </cell>
          <cell r="AH21669" t="str">
            <v>KY-Bluegrass Filing Systems</v>
          </cell>
        </row>
        <row r="21670">
          <cell r="D21670">
            <v>45261</v>
          </cell>
          <cell r="J21670">
            <v>108008</v>
          </cell>
          <cell r="K21670" t="str">
            <v>Fixed Asset</v>
          </cell>
          <cell r="O21670">
            <v>-4.25</v>
          </cell>
          <cell r="AH21670" t="str">
            <v>KY-Bluegrass Filing Systems</v>
          </cell>
        </row>
        <row r="21671">
          <cell r="D21671">
            <v>45261</v>
          </cell>
          <cell r="J21671">
            <v>108008</v>
          </cell>
          <cell r="K21671" t="str">
            <v>Fixed Asset</v>
          </cell>
          <cell r="O21671">
            <v>-0.27</v>
          </cell>
          <cell r="AH21671" t="str">
            <v>KY-Bluegrass Filing Systems</v>
          </cell>
        </row>
        <row r="21672">
          <cell r="D21672">
            <v>45261</v>
          </cell>
          <cell r="J21672">
            <v>108008</v>
          </cell>
          <cell r="K21672" t="str">
            <v>Fixed Asset</v>
          </cell>
          <cell r="O21672">
            <v>-253.84</v>
          </cell>
          <cell r="AH21672" t="str">
            <v>KY-Bluegrass Filing Systems</v>
          </cell>
        </row>
        <row r="21673">
          <cell r="D21673">
            <v>45261</v>
          </cell>
          <cell r="J21673">
            <v>108008</v>
          </cell>
          <cell r="K21673" t="str">
            <v>Fixed Asset</v>
          </cell>
          <cell r="O21673">
            <v>-27.04</v>
          </cell>
          <cell r="AH21673" t="str">
            <v>KY-Bluegrass Filing Systems</v>
          </cell>
        </row>
        <row r="21674">
          <cell r="D21674">
            <v>45261</v>
          </cell>
          <cell r="J21674">
            <v>108008</v>
          </cell>
          <cell r="K21674" t="str">
            <v>Fixed Asset</v>
          </cell>
          <cell r="O21674">
            <v>-485.49</v>
          </cell>
          <cell r="AH21674" t="str">
            <v>KY-Bluegrass Filing Systems</v>
          </cell>
        </row>
        <row r="21675">
          <cell r="D21675">
            <v>45261</v>
          </cell>
          <cell r="J21675">
            <v>108008</v>
          </cell>
          <cell r="K21675" t="str">
            <v>Fixed Asset</v>
          </cell>
          <cell r="O21675">
            <v>-69.09</v>
          </cell>
          <cell r="AH21675" t="str">
            <v>KY-Bluegrass Filing Systems</v>
          </cell>
        </row>
        <row r="21676">
          <cell r="D21676">
            <v>45261</v>
          </cell>
          <cell r="J21676">
            <v>108008</v>
          </cell>
          <cell r="K21676" t="str">
            <v>Fixed Asset</v>
          </cell>
          <cell r="O21676">
            <v>-50.41</v>
          </cell>
          <cell r="AH21676" t="str">
            <v>KY-Bluegrass Filing Systems</v>
          </cell>
        </row>
        <row r="21677">
          <cell r="D21677">
            <v>45261</v>
          </cell>
          <cell r="J21677">
            <v>108008</v>
          </cell>
          <cell r="K21677" t="str">
            <v>Fixed Asset</v>
          </cell>
          <cell r="O21677">
            <v>1.08</v>
          </cell>
          <cell r="AH21677" t="str">
            <v>KY-Bluegrass Filing Systems</v>
          </cell>
        </row>
        <row r="21678">
          <cell r="D21678">
            <v>45261</v>
          </cell>
          <cell r="J21678">
            <v>108008</v>
          </cell>
          <cell r="K21678" t="str">
            <v>Fixed Asset</v>
          </cell>
          <cell r="O21678">
            <v>0.49</v>
          </cell>
          <cell r="AH21678" t="str">
            <v>KY-Bluegrass Filing Systems</v>
          </cell>
        </row>
        <row r="21679">
          <cell r="D21679">
            <v>45261</v>
          </cell>
          <cell r="J21679">
            <v>108008</v>
          </cell>
          <cell r="K21679" t="str">
            <v>Fixed Asset</v>
          </cell>
          <cell r="O21679">
            <v>-3.34</v>
          </cell>
          <cell r="AH21679" t="str">
            <v>KY-Bluegrass Filing Systems</v>
          </cell>
        </row>
        <row r="21680">
          <cell r="D21680">
            <v>45261</v>
          </cell>
          <cell r="J21680">
            <v>108008</v>
          </cell>
          <cell r="K21680" t="str">
            <v>Fixed Asset</v>
          </cell>
          <cell r="O21680">
            <v>-67.08</v>
          </cell>
          <cell r="AH21680" t="str">
            <v>KY-Bluegrass Filing Systems</v>
          </cell>
        </row>
        <row r="21681">
          <cell r="D21681">
            <v>45261</v>
          </cell>
          <cell r="J21681">
            <v>108008</v>
          </cell>
          <cell r="K21681" t="str">
            <v>Fixed Asset</v>
          </cell>
          <cell r="O21681">
            <v>-98.41</v>
          </cell>
          <cell r="AH21681" t="str">
            <v>KY-Bluegrass Filing Systems</v>
          </cell>
        </row>
        <row r="21682">
          <cell r="D21682">
            <v>45261</v>
          </cell>
          <cell r="J21682">
            <v>108008</v>
          </cell>
          <cell r="K21682" t="str">
            <v>Fixed Asset</v>
          </cell>
          <cell r="O21682">
            <v>-493.61</v>
          </cell>
          <cell r="AH21682" t="str">
            <v>KY-Bluegrass Filing Systems</v>
          </cell>
        </row>
        <row r="21683">
          <cell r="D21683">
            <v>45261</v>
          </cell>
          <cell r="J21683">
            <v>108008</v>
          </cell>
          <cell r="K21683" t="str">
            <v>Fixed Asset</v>
          </cell>
          <cell r="O21683">
            <v>-50.98</v>
          </cell>
          <cell r="AH21683" t="str">
            <v>KY-Bluegrass Filing Systems</v>
          </cell>
        </row>
        <row r="21684">
          <cell r="D21684">
            <v>45261</v>
          </cell>
          <cell r="J21684">
            <v>108008</v>
          </cell>
          <cell r="K21684" t="str">
            <v>Fixed Asset</v>
          </cell>
          <cell r="O21684">
            <v>-66.67</v>
          </cell>
          <cell r="AH21684" t="str">
            <v>KY-Bluegrass Filing Systems</v>
          </cell>
        </row>
        <row r="21685">
          <cell r="D21685">
            <v>45261</v>
          </cell>
          <cell r="J21685">
            <v>108008</v>
          </cell>
          <cell r="K21685" t="str">
            <v>Fixed Asset</v>
          </cell>
          <cell r="O21685">
            <v>-76.39</v>
          </cell>
          <cell r="AH21685" t="str">
            <v>KY-Bluegrass Filing Systems</v>
          </cell>
        </row>
        <row r="21686">
          <cell r="D21686">
            <v>45261</v>
          </cell>
          <cell r="J21686">
            <v>108008</v>
          </cell>
          <cell r="K21686" t="str">
            <v>Fixed Asset</v>
          </cell>
          <cell r="O21686">
            <v>48.58</v>
          </cell>
          <cell r="AH21686" t="str">
            <v>KY-Bluegrass</v>
          </cell>
        </row>
        <row r="21687">
          <cell r="D21687">
            <v>45261</v>
          </cell>
          <cell r="J21687">
            <v>108008</v>
          </cell>
          <cell r="K21687" t="str">
            <v>Fixed Asset</v>
          </cell>
          <cell r="O21687">
            <v>0.01</v>
          </cell>
          <cell r="AH21687" t="str">
            <v>KY-Bluegrass</v>
          </cell>
        </row>
        <row r="21688">
          <cell r="D21688">
            <v>45261</v>
          </cell>
          <cell r="J21688">
            <v>403000</v>
          </cell>
          <cell r="K21688" t="str">
            <v>Expense</v>
          </cell>
          <cell r="O21688">
            <v>-0.01</v>
          </cell>
          <cell r="AH21688" t="str">
            <v>KY-Bluegrass Filing Systems</v>
          </cell>
        </row>
        <row r="21689">
          <cell r="D21689">
            <v>45261</v>
          </cell>
          <cell r="J21689">
            <v>186001</v>
          </cell>
          <cell r="K21689" t="str">
            <v>Other Asset</v>
          </cell>
          <cell r="O21689">
            <v>-40333.93</v>
          </cell>
          <cell r="AH21689" t="str">
            <v>KY-Bluegrass</v>
          </cell>
        </row>
        <row r="21690">
          <cell r="D21690">
            <v>45261</v>
          </cell>
          <cell r="J21690">
            <v>405100</v>
          </cell>
          <cell r="K21690" t="str">
            <v>Expense</v>
          </cell>
          <cell r="O21690">
            <v>40333.93</v>
          </cell>
          <cell r="AH21690" t="str">
            <v>KY-Bluegrass Filing Systems</v>
          </cell>
        </row>
        <row r="21691">
          <cell r="D21691">
            <v>45261</v>
          </cell>
          <cell r="J21691">
            <v>131612</v>
          </cell>
          <cell r="K21691" t="str">
            <v>Bank</v>
          </cell>
          <cell r="O21691">
            <v>137718.48000000001</v>
          </cell>
          <cell r="AH21691" t="str">
            <v>KY-Bluegrass</v>
          </cell>
        </row>
        <row r="21692">
          <cell r="D21692">
            <v>45261</v>
          </cell>
          <cell r="J21692">
            <v>131712</v>
          </cell>
          <cell r="K21692" t="str">
            <v>Bank</v>
          </cell>
          <cell r="O21692">
            <v>-139149.79</v>
          </cell>
          <cell r="AH21692" t="str">
            <v>KY-Bluegrass</v>
          </cell>
        </row>
        <row r="21693">
          <cell r="D21693">
            <v>45261</v>
          </cell>
          <cell r="J21693">
            <v>903280</v>
          </cell>
          <cell r="K21693" t="str">
            <v>Expense</v>
          </cell>
          <cell r="O21693">
            <v>1978.52</v>
          </cell>
          <cell r="AH21693" t="str">
            <v>KY-Bluegrass</v>
          </cell>
        </row>
        <row r="21694">
          <cell r="D21694">
            <v>45261</v>
          </cell>
          <cell r="J21694">
            <v>131712</v>
          </cell>
          <cell r="K21694" t="str">
            <v>Bank</v>
          </cell>
          <cell r="O21694">
            <v>139149.79</v>
          </cell>
          <cell r="AH21694" t="str">
            <v>KY-Bluegrass</v>
          </cell>
        </row>
        <row r="21695">
          <cell r="D21695">
            <v>45261</v>
          </cell>
          <cell r="J21695">
            <v>184200</v>
          </cell>
          <cell r="K21695" t="str">
            <v>Other Current Asset</v>
          </cell>
          <cell r="O21695">
            <v>-141187.07</v>
          </cell>
          <cell r="AH21695" t="str">
            <v>KY-Bluegrass</v>
          </cell>
        </row>
        <row r="21696">
          <cell r="D21696">
            <v>45261</v>
          </cell>
          <cell r="J21696">
            <v>241000</v>
          </cell>
          <cell r="K21696" t="str">
            <v>Other Current Liability</v>
          </cell>
          <cell r="O21696">
            <v>1490.07</v>
          </cell>
          <cell r="AH21696" t="str">
            <v>KY-Bluegrass</v>
          </cell>
        </row>
        <row r="21697">
          <cell r="D21697">
            <v>45261</v>
          </cell>
          <cell r="J21697">
            <v>184200</v>
          </cell>
          <cell r="K21697" t="str">
            <v>Other Current Asset</v>
          </cell>
          <cell r="O21697">
            <v>-16385.650000000001</v>
          </cell>
          <cell r="AH21697" t="str">
            <v>KY-Bluegrass</v>
          </cell>
        </row>
        <row r="21698">
          <cell r="D21698">
            <v>45261</v>
          </cell>
          <cell r="J21698">
            <v>233000</v>
          </cell>
          <cell r="K21698" t="str">
            <v>Long Term Liability</v>
          </cell>
          <cell r="O21698">
            <v>16385.650000000001</v>
          </cell>
          <cell r="AH21698" t="str">
            <v>KY-Bluegrass</v>
          </cell>
        </row>
        <row r="21699">
          <cell r="D21699">
            <v>45261</v>
          </cell>
          <cell r="J21699">
            <v>106000</v>
          </cell>
          <cell r="K21699" t="str">
            <v>Fixed Asset</v>
          </cell>
          <cell r="O21699">
            <v>12722.68</v>
          </cell>
          <cell r="AH21699" t="str">
            <v>KY-Bluegrass Filing Systems</v>
          </cell>
        </row>
        <row r="21700">
          <cell r="D21700">
            <v>45261</v>
          </cell>
          <cell r="J21700">
            <v>201000</v>
          </cell>
          <cell r="K21700" t="str">
            <v>Equity</v>
          </cell>
          <cell r="O21700">
            <v>-12722.68</v>
          </cell>
          <cell r="AH21700" t="str">
            <v>KY-Bluegrass Filing Systems</v>
          </cell>
        </row>
        <row r="21701">
          <cell r="D21701">
            <v>45261</v>
          </cell>
          <cell r="J21701">
            <v>106000</v>
          </cell>
          <cell r="K21701" t="str">
            <v>Fixed Asset</v>
          </cell>
          <cell r="O21701">
            <v>4585.3</v>
          </cell>
          <cell r="AH21701" t="str">
            <v>KY-Bluegrass Filing Systems</v>
          </cell>
        </row>
        <row r="21702">
          <cell r="D21702">
            <v>45261</v>
          </cell>
          <cell r="J21702">
            <v>201000</v>
          </cell>
          <cell r="K21702" t="str">
            <v>Equity</v>
          </cell>
          <cell r="O21702">
            <v>-4585.3</v>
          </cell>
          <cell r="AH21702" t="str">
            <v>KY-Bluegrass Filing Systems</v>
          </cell>
        </row>
        <row r="21703">
          <cell r="D21703">
            <v>45261</v>
          </cell>
          <cell r="J21703">
            <v>272000</v>
          </cell>
          <cell r="K21703" t="str">
            <v>Long Term Liability</v>
          </cell>
          <cell r="O21703">
            <v>593.59</v>
          </cell>
          <cell r="AH21703" t="str">
            <v>KY-Bluegrass Filing Systems</v>
          </cell>
        </row>
        <row r="21704">
          <cell r="D21704">
            <v>45261</v>
          </cell>
          <cell r="J21704">
            <v>272000</v>
          </cell>
          <cell r="K21704" t="str">
            <v>Long Term Liability</v>
          </cell>
          <cell r="O21704">
            <v>965.4</v>
          </cell>
          <cell r="AH21704" t="str">
            <v>KY-Bluegrass Filing Systems</v>
          </cell>
        </row>
        <row r="21705">
          <cell r="D21705">
            <v>45261</v>
          </cell>
          <cell r="J21705">
            <v>272000</v>
          </cell>
          <cell r="K21705" t="str">
            <v>Long Term Liability</v>
          </cell>
          <cell r="O21705">
            <v>37.5</v>
          </cell>
          <cell r="AH21705" t="str">
            <v>KY-Bluegrass Filing Systems</v>
          </cell>
        </row>
        <row r="21706">
          <cell r="D21706">
            <v>45261</v>
          </cell>
          <cell r="J21706">
            <v>272000</v>
          </cell>
          <cell r="K21706" t="str">
            <v>Long Term Liability</v>
          </cell>
          <cell r="O21706">
            <v>1452.96</v>
          </cell>
          <cell r="AH21706" t="str">
            <v>KY-Bluegrass Filing Systems</v>
          </cell>
        </row>
        <row r="21707">
          <cell r="D21707">
            <v>45261</v>
          </cell>
          <cell r="J21707">
            <v>272000</v>
          </cell>
          <cell r="K21707" t="str">
            <v>Long Term Liability</v>
          </cell>
          <cell r="O21707">
            <v>1.39</v>
          </cell>
          <cell r="AH21707" t="str">
            <v>KY-Bluegrass Filing Systems</v>
          </cell>
        </row>
        <row r="21708">
          <cell r="D21708">
            <v>45261</v>
          </cell>
          <cell r="J21708">
            <v>272000</v>
          </cell>
          <cell r="K21708" t="str">
            <v>Long Term Liability</v>
          </cell>
          <cell r="O21708">
            <v>1.94</v>
          </cell>
          <cell r="AH21708" t="str">
            <v>KY-Bluegrass Filing Systems</v>
          </cell>
        </row>
        <row r="21709">
          <cell r="D21709">
            <v>45261</v>
          </cell>
          <cell r="J21709">
            <v>272000</v>
          </cell>
          <cell r="K21709" t="str">
            <v>Long Term Liability</v>
          </cell>
          <cell r="O21709">
            <v>1.94</v>
          </cell>
          <cell r="AH21709" t="str">
            <v>KY-Bluegrass Filing Systems</v>
          </cell>
        </row>
        <row r="21710">
          <cell r="D21710">
            <v>45261</v>
          </cell>
          <cell r="J21710">
            <v>272000</v>
          </cell>
          <cell r="K21710" t="str">
            <v>Long Term Liability</v>
          </cell>
          <cell r="O21710">
            <v>0.97</v>
          </cell>
          <cell r="AH21710" t="str">
            <v>KY-Bluegrass Filing Systems</v>
          </cell>
        </row>
        <row r="21711">
          <cell r="D21711">
            <v>45261</v>
          </cell>
          <cell r="J21711">
            <v>403100</v>
          </cell>
          <cell r="K21711" t="str">
            <v>Expense</v>
          </cell>
          <cell r="O21711">
            <v>-593.59</v>
          </cell>
          <cell r="AH21711" t="str">
            <v>KY-Bluegrass Filing Systems</v>
          </cell>
        </row>
        <row r="21712">
          <cell r="D21712">
            <v>45261</v>
          </cell>
          <cell r="J21712">
            <v>403100</v>
          </cell>
          <cell r="K21712" t="str">
            <v>Expense</v>
          </cell>
          <cell r="O21712">
            <v>-965.4</v>
          </cell>
          <cell r="AH21712" t="str">
            <v>KY-Bluegrass Filing Systems</v>
          </cell>
        </row>
        <row r="21713">
          <cell r="D21713">
            <v>45261</v>
          </cell>
          <cell r="J21713">
            <v>403100</v>
          </cell>
          <cell r="K21713" t="str">
            <v>Expense</v>
          </cell>
          <cell r="O21713">
            <v>-37.5</v>
          </cell>
          <cell r="AH21713" t="str">
            <v>KY-Bluegrass Filing Systems</v>
          </cell>
        </row>
        <row r="21714">
          <cell r="D21714">
            <v>45261</v>
          </cell>
          <cell r="J21714">
            <v>403100</v>
          </cell>
          <cell r="K21714" t="str">
            <v>Expense</v>
          </cell>
          <cell r="O21714">
            <v>-1452.96</v>
          </cell>
          <cell r="AH21714" t="str">
            <v>KY-Bluegrass Filing Systems</v>
          </cell>
        </row>
        <row r="21715">
          <cell r="D21715">
            <v>45261</v>
          </cell>
          <cell r="J21715">
            <v>403100</v>
          </cell>
          <cell r="K21715" t="str">
            <v>Expense</v>
          </cell>
          <cell r="O21715">
            <v>-1.39</v>
          </cell>
          <cell r="AH21715" t="str">
            <v>KY-Bluegrass Filing Systems</v>
          </cell>
        </row>
        <row r="21716">
          <cell r="D21716">
            <v>45261</v>
          </cell>
          <cell r="J21716">
            <v>403100</v>
          </cell>
          <cell r="K21716" t="str">
            <v>Expense</v>
          </cell>
          <cell r="O21716">
            <v>-1.94</v>
          </cell>
          <cell r="AH21716" t="str">
            <v>KY-Bluegrass Filing Systems</v>
          </cell>
        </row>
        <row r="21717">
          <cell r="D21717">
            <v>45261</v>
          </cell>
          <cell r="J21717">
            <v>403100</v>
          </cell>
          <cell r="K21717" t="str">
            <v>Expense</v>
          </cell>
          <cell r="O21717">
            <v>-1.94</v>
          </cell>
          <cell r="AH21717" t="str">
            <v>KY-Bluegrass Filing Systems</v>
          </cell>
        </row>
        <row r="21718">
          <cell r="D21718">
            <v>45261</v>
          </cell>
          <cell r="J21718">
            <v>403100</v>
          </cell>
          <cell r="K21718" t="str">
            <v>Expense</v>
          </cell>
          <cell r="O21718">
            <v>-0.97</v>
          </cell>
          <cell r="AH21718" t="str">
            <v>KY-Bluegrass Filing Systems</v>
          </cell>
        </row>
        <row r="21719">
          <cell r="D21719">
            <v>45261</v>
          </cell>
          <cell r="J21719">
            <v>233000</v>
          </cell>
          <cell r="K21719" t="str">
            <v>Long Term Liability</v>
          </cell>
          <cell r="O21719">
            <v>-2262.9299999999998</v>
          </cell>
          <cell r="AH21719" t="str">
            <v>KY-Bluegrass</v>
          </cell>
        </row>
        <row r="21720">
          <cell r="D21720">
            <v>45261</v>
          </cell>
          <cell r="J21720">
            <v>903280</v>
          </cell>
          <cell r="K21720" t="str">
            <v>Expense</v>
          </cell>
          <cell r="O21720">
            <v>2262.9299999999998</v>
          </cell>
          <cell r="AH21720" t="str">
            <v>KY-Bluegrass</v>
          </cell>
        </row>
        <row r="21721">
          <cell r="D21721">
            <v>45261</v>
          </cell>
          <cell r="J21721">
            <v>928100</v>
          </cell>
          <cell r="K21721" t="str">
            <v>Expense</v>
          </cell>
          <cell r="O21721">
            <v>53.33</v>
          </cell>
          <cell r="AH21721" t="str">
            <v>KY-Bluegrass Filing Systems</v>
          </cell>
        </row>
        <row r="21722">
          <cell r="D21722">
            <v>45261</v>
          </cell>
          <cell r="J21722">
            <v>928100</v>
          </cell>
          <cell r="K21722" t="str">
            <v>Expense</v>
          </cell>
          <cell r="O21722">
            <v>36.67</v>
          </cell>
          <cell r="AH21722" t="str">
            <v>KY-Bluegrass Filing Systems</v>
          </cell>
        </row>
        <row r="21723">
          <cell r="D21723">
            <v>45261</v>
          </cell>
          <cell r="J21723">
            <v>928100</v>
          </cell>
          <cell r="K21723" t="str">
            <v>Expense</v>
          </cell>
          <cell r="O21723">
            <v>16.829999999999998</v>
          </cell>
          <cell r="AH21723" t="str">
            <v>KY-Bluegrass Filing Systems</v>
          </cell>
        </row>
        <row r="21724">
          <cell r="D21724">
            <v>45261</v>
          </cell>
          <cell r="J21724">
            <v>930200</v>
          </cell>
          <cell r="K21724" t="str">
            <v>Expense</v>
          </cell>
          <cell r="O21724">
            <v>9.17</v>
          </cell>
          <cell r="AH21724" t="str">
            <v>KY-Bluegrass</v>
          </cell>
        </row>
        <row r="21725">
          <cell r="D21725">
            <v>45261</v>
          </cell>
          <cell r="J21725">
            <v>928100</v>
          </cell>
          <cell r="K21725" t="str">
            <v>Expense</v>
          </cell>
          <cell r="O21725">
            <v>14.14</v>
          </cell>
          <cell r="AH21725" t="str">
            <v>KY-Bluegrass Filing Systems</v>
          </cell>
        </row>
        <row r="21726">
          <cell r="D21726">
            <v>45261</v>
          </cell>
          <cell r="J21726">
            <v>928100</v>
          </cell>
          <cell r="K21726" t="str">
            <v>Expense</v>
          </cell>
          <cell r="O21726">
            <v>22.14</v>
          </cell>
          <cell r="AH21726" t="str">
            <v>KY-Bluegrass Filing Systems</v>
          </cell>
        </row>
        <row r="21727">
          <cell r="D21727">
            <v>45261</v>
          </cell>
          <cell r="J21727">
            <v>741000</v>
          </cell>
          <cell r="K21727" t="str">
            <v>Expense</v>
          </cell>
          <cell r="O21727">
            <v>125</v>
          </cell>
          <cell r="AH21727" t="str">
            <v>KY-Bluegrass Filing Systems</v>
          </cell>
        </row>
        <row r="21728">
          <cell r="D21728">
            <v>45261</v>
          </cell>
          <cell r="J21728">
            <v>928100</v>
          </cell>
          <cell r="K21728" t="str">
            <v>Expense</v>
          </cell>
          <cell r="O21728">
            <v>6.4</v>
          </cell>
          <cell r="AH21728" t="str">
            <v>KY-Bluegrass Filing Systems</v>
          </cell>
        </row>
        <row r="21729">
          <cell r="D21729">
            <v>45261</v>
          </cell>
          <cell r="J21729">
            <v>928100</v>
          </cell>
          <cell r="K21729" t="str">
            <v>Expense</v>
          </cell>
          <cell r="O21729">
            <v>8.16</v>
          </cell>
          <cell r="AH21729" t="str">
            <v>KY-Bluegrass Filing Systems</v>
          </cell>
        </row>
        <row r="21730">
          <cell r="D21730">
            <v>45261</v>
          </cell>
          <cell r="J21730">
            <v>928100</v>
          </cell>
          <cell r="K21730" t="str">
            <v>Expense</v>
          </cell>
          <cell r="O21730">
            <v>7.03</v>
          </cell>
          <cell r="AH21730" t="str">
            <v>KY-Bluegrass Filing Systems</v>
          </cell>
        </row>
        <row r="21731">
          <cell r="D21731">
            <v>45261</v>
          </cell>
          <cell r="J21731">
            <v>928100</v>
          </cell>
          <cell r="K21731" t="str">
            <v>Expense</v>
          </cell>
          <cell r="O21731">
            <v>64.92</v>
          </cell>
          <cell r="AH21731" t="str">
            <v>KY-Bluegrass Filing Systems</v>
          </cell>
        </row>
        <row r="21732">
          <cell r="D21732">
            <v>45261</v>
          </cell>
          <cell r="J21732">
            <v>928100</v>
          </cell>
          <cell r="K21732" t="str">
            <v>Expense</v>
          </cell>
          <cell r="O21732">
            <v>8.94</v>
          </cell>
          <cell r="AH21732" t="str">
            <v>KY-Bluegrass Filing Systems</v>
          </cell>
        </row>
        <row r="21733">
          <cell r="D21733">
            <v>45261</v>
          </cell>
          <cell r="J21733">
            <v>928100</v>
          </cell>
          <cell r="K21733" t="str">
            <v>Expense</v>
          </cell>
          <cell r="O21733">
            <v>9.4600000000000009</v>
          </cell>
          <cell r="AH21733" t="str">
            <v>KY-Bluegrass Filing Systems</v>
          </cell>
        </row>
        <row r="21734">
          <cell r="D21734">
            <v>45261</v>
          </cell>
          <cell r="J21734">
            <v>928100</v>
          </cell>
          <cell r="K21734" t="str">
            <v>Expense</v>
          </cell>
          <cell r="O21734">
            <v>3.01</v>
          </cell>
          <cell r="AH21734" t="str">
            <v>KY-Bluegrass Filing Systems</v>
          </cell>
        </row>
        <row r="21735">
          <cell r="D21735">
            <v>45261</v>
          </cell>
          <cell r="J21735">
            <v>928100</v>
          </cell>
          <cell r="K21735" t="str">
            <v>Expense</v>
          </cell>
          <cell r="O21735">
            <v>17.63</v>
          </cell>
          <cell r="AH21735" t="str">
            <v>KY-Bluegrass Filing Systems</v>
          </cell>
        </row>
        <row r="21736">
          <cell r="D21736">
            <v>45261</v>
          </cell>
          <cell r="J21736">
            <v>928100</v>
          </cell>
          <cell r="K21736" t="str">
            <v>Expense</v>
          </cell>
          <cell r="O21736">
            <v>13.16</v>
          </cell>
          <cell r="AH21736" t="str">
            <v>KY-Bluegrass Filing Systems</v>
          </cell>
        </row>
        <row r="21737">
          <cell r="D21737">
            <v>45261</v>
          </cell>
          <cell r="J21737">
            <v>928100</v>
          </cell>
          <cell r="K21737" t="str">
            <v>Expense</v>
          </cell>
          <cell r="O21737">
            <v>22.98</v>
          </cell>
          <cell r="AH21737" t="str">
            <v>KY-Bluegrass Filing Systems</v>
          </cell>
        </row>
        <row r="21738">
          <cell r="D21738">
            <v>45261</v>
          </cell>
          <cell r="J21738">
            <v>928100</v>
          </cell>
          <cell r="K21738" t="str">
            <v>Expense</v>
          </cell>
          <cell r="O21738">
            <v>3.35</v>
          </cell>
          <cell r="AH21738" t="str">
            <v>KY-Bluegrass Filing Systems</v>
          </cell>
        </row>
        <row r="21739">
          <cell r="D21739">
            <v>45261</v>
          </cell>
          <cell r="J21739">
            <v>928100</v>
          </cell>
          <cell r="K21739" t="str">
            <v>Expense</v>
          </cell>
          <cell r="O21739">
            <v>2.79</v>
          </cell>
          <cell r="AH21739" t="str">
            <v>KY-Bluegrass Filing Systems</v>
          </cell>
        </row>
        <row r="21740">
          <cell r="D21740">
            <v>45261</v>
          </cell>
          <cell r="J21740">
            <v>928100</v>
          </cell>
          <cell r="K21740" t="str">
            <v>Expense</v>
          </cell>
          <cell r="O21740">
            <v>2.23</v>
          </cell>
          <cell r="AH21740" t="str">
            <v>KY-Bluegrass Filing Systems</v>
          </cell>
        </row>
        <row r="21741">
          <cell r="D21741">
            <v>45261</v>
          </cell>
          <cell r="J21741">
            <v>928100</v>
          </cell>
          <cell r="K21741" t="str">
            <v>Expense</v>
          </cell>
          <cell r="O21741">
            <v>27.77</v>
          </cell>
          <cell r="AH21741" t="str">
            <v>KY-Bluegrass Filing Systems</v>
          </cell>
        </row>
        <row r="21742">
          <cell r="D21742">
            <v>45261</v>
          </cell>
          <cell r="J21742">
            <v>930200</v>
          </cell>
          <cell r="K21742" t="str">
            <v>Expense</v>
          </cell>
          <cell r="O21742">
            <v>416.67</v>
          </cell>
          <cell r="AH21742" t="str">
            <v>KY-Bluegrass Filing Systems</v>
          </cell>
        </row>
        <row r="21743">
          <cell r="D21743">
            <v>45261</v>
          </cell>
          <cell r="J21743">
            <v>930200</v>
          </cell>
          <cell r="K21743" t="str">
            <v>Expense</v>
          </cell>
          <cell r="O21743">
            <v>241.33</v>
          </cell>
          <cell r="AH21743" t="str">
            <v>KY-Bluegrass Filing Systems</v>
          </cell>
        </row>
        <row r="21744">
          <cell r="D21744">
            <v>45261</v>
          </cell>
          <cell r="J21744">
            <v>930200</v>
          </cell>
          <cell r="K21744" t="str">
            <v>Expense</v>
          </cell>
          <cell r="O21744">
            <v>13.42</v>
          </cell>
          <cell r="AH21744" t="str">
            <v>KY-Bluegrass Filing Systems</v>
          </cell>
        </row>
        <row r="21745">
          <cell r="D21745">
            <v>45261</v>
          </cell>
          <cell r="J21745">
            <v>930200</v>
          </cell>
          <cell r="K21745" t="str">
            <v>Expense</v>
          </cell>
          <cell r="O21745">
            <v>15</v>
          </cell>
          <cell r="AH21745" t="str">
            <v>KY-Bluegrass Filing Systems</v>
          </cell>
        </row>
        <row r="21746">
          <cell r="D21746">
            <v>45261</v>
          </cell>
          <cell r="J21746">
            <v>930200</v>
          </cell>
          <cell r="K21746" t="str">
            <v>Expense</v>
          </cell>
          <cell r="O21746">
            <v>25.92</v>
          </cell>
          <cell r="AH21746" t="str">
            <v>KY-Bluegrass Filing Systems</v>
          </cell>
        </row>
        <row r="21747">
          <cell r="D21747">
            <v>45261</v>
          </cell>
          <cell r="J21747">
            <v>930200</v>
          </cell>
          <cell r="K21747" t="str">
            <v>Expense</v>
          </cell>
          <cell r="O21747">
            <v>40.880000000000003</v>
          </cell>
          <cell r="AH21747" t="str">
            <v>KY-Bluegrass Filing Systems</v>
          </cell>
        </row>
        <row r="21748">
          <cell r="D21748">
            <v>45261</v>
          </cell>
          <cell r="J21748">
            <v>924400</v>
          </cell>
          <cell r="K21748" t="str">
            <v>Expense</v>
          </cell>
          <cell r="O21748">
            <v>33.409999999999997</v>
          </cell>
          <cell r="AH21748" t="str">
            <v>KY-Bluegrass Filing Systems</v>
          </cell>
        </row>
        <row r="21749">
          <cell r="D21749">
            <v>45261</v>
          </cell>
          <cell r="J21749">
            <v>924400</v>
          </cell>
          <cell r="K21749" t="str">
            <v>Expense</v>
          </cell>
          <cell r="O21749">
            <v>31.7</v>
          </cell>
          <cell r="AH21749" t="str">
            <v>KY-Bluegrass Filing Systems</v>
          </cell>
        </row>
        <row r="21750">
          <cell r="D21750">
            <v>45261</v>
          </cell>
          <cell r="J21750">
            <v>924400</v>
          </cell>
          <cell r="K21750" t="str">
            <v>Expense</v>
          </cell>
          <cell r="O21750">
            <v>33.520000000000003</v>
          </cell>
          <cell r="AH21750" t="str">
            <v>KY-Bluegrass Filing Systems</v>
          </cell>
        </row>
        <row r="21751">
          <cell r="D21751">
            <v>45261</v>
          </cell>
          <cell r="J21751">
            <v>924400</v>
          </cell>
          <cell r="K21751" t="str">
            <v>Expense</v>
          </cell>
          <cell r="O21751">
            <v>29.27</v>
          </cell>
          <cell r="AH21751" t="str">
            <v>KY-Bluegrass Filing Systems</v>
          </cell>
        </row>
        <row r="21752">
          <cell r="D21752">
            <v>45261</v>
          </cell>
          <cell r="J21752">
            <v>924400</v>
          </cell>
          <cell r="K21752" t="str">
            <v>Expense</v>
          </cell>
          <cell r="O21752">
            <v>30.19</v>
          </cell>
          <cell r="AH21752" t="str">
            <v>KY-Bluegrass Filing Systems</v>
          </cell>
        </row>
        <row r="21753">
          <cell r="D21753">
            <v>45261</v>
          </cell>
          <cell r="J21753">
            <v>924400</v>
          </cell>
          <cell r="K21753" t="str">
            <v>Expense</v>
          </cell>
          <cell r="O21753">
            <v>31.41</v>
          </cell>
          <cell r="AH21753" t="str">
            <v>KY-Bluegrass Filing Systems</v>
          </cell>
        </row>
        <row r="21754">
          <cell r="D21754">
            <v>45261</v>
          </cell>
          <cell r="J21754">
            <v>924400</v>
          </cell>
          <cell r="K21754" t="str">
            <v>Expense</v>
          </cell>
          <cell r="O21754">
            <v>29.23</v>
          </cell>
          <cell r="AH21754" t="str">
            <v>KY-Bluegrass Filing Systems</v>
          </cell>
        </row>
        <row r="21755">
          <cell r="D21755">
            <v>45261</v>
          </cell>
          <cell r="J21755">
            <v>924400</v>
          </cell>
          <cell r="K21755" t="str">
            <v>Expense</v>
          </cell>
          <cell r="O21755">
            <v>35.119999999999997</v>
          </cell>
          <cell r="AH21755" t="str">
            <v>KY-Bluegrass Filing Systems</v>
          </cell>
        </row>
        <row r="21756">
          <cell r="D21756">
            <v>45261</v>
          </cell>
          <cell r="J21756">
            <v>924400</v>
          </cell>
          <cell r="K21756" t="str">
            <v>Expense</v>
          </cell>
          <cell r="O21756">
            <v>32.479999999999997</v>
          </cell>
          <cell r="AH21756" t="str">
            <v>KY-Bluegrass Filing Systems</v>
          </cell>
        </row>
        <row r="21757">
          <cell r="D21757">
            <v>45261</v>
          </cell>
          <cell r="J21757">
            <v>924400</v>
          </cell>
          <cell r="K21757" t="str">
            <v>Expense</v>
          </cell>
          <cell r="O21757">
            <v>34.229999999999997</v>
          </cell>
          <cell r="AH21757" t="str">
            <v>KY-Bluegrass Filing Systems</v>
          </cell>
        </row>
        <row r="21758">
          <cell r="D21758">
            <v>45261</v>
          </cell>
          <cell r="J21758">
            <v>924400</v>
          </cell>
          <cell r="K21758" t="str">
            <v>Expense</v>
          </cell>
          <cell r="O21758">
            <v>35.26</v>
          </cell>
          <cell r="AH21758" t="str">
            <v>KY-Bluegrass Filing Systems</v>
          </cell>
        </row>
        <row r="21759">
          <cell r="D21759">
            <v>45261</v>
          </cell>
          <cell r="J21759">
            <v>924400</v>
          </cell>
          <cell r="K21759" t="str">
            <v>Expense</v>
          </cell>
          <cell r="O21759">
            <v>28.59</v>
          </cell>
          <cell r="AH21759" t="str">
            <v>KY-Bluegrass Filing Systems</v>
          </cell>
        </row>
        <row r="21760">
          <cell r="D21760">
            <v>45261</v>
          </cell>
          <cell r="J21760">
            <v>924400</v>
          </cell>
          <cell r="K21760" t="str">
            <v>Expense</v>
          </cell>
          <cell r="O21760">
            <v>28.55</v>
          </cell>
          <cell r="AH21760" t="str">
            <v>KY-Bluegrass Filing Systems</v>
          </cell>
        </row>
        <row r="21761">
          <cell r="D21761">
            <v>45261</v>
          </cell>
          <cell r="J21761">
            <v>924400</v>
          </cell>
          <cell r="K21761" t="str">
            <v>Expense</v>
          </cell>
          <cell r="O21761">
            <v>28.65</v>
          </cell>
          <cell r="AH21761" t="str">
            <v>KY-Bluegrass Filing Systems</v>
          </cell>
        </row>
        <row r="21762">
          <cell r="D21762">
            <v>45261</v>
          </cell>
          <cell r="J21762">
            <v>924400</v>
          </cell>
          <cell r="K21762" t="str">
            <v>Expense</v>
          </cell>
          <cell r="O21762">
            <v>32.75</v>
          </cell>
          <cell r="AH21762" t="str">
            <v>KY-Bluegrass Filing Systems</v>
          </cell>
        </row>
        <row r="21763">
          <cell r="D21763">
            <v>45261</v>
          </cell>
          <cell r="J21763">
            <v>924400</v>
          </cell>
          <cell r="K21763" t="str">
            <v>Expense</v>
          </cell>
          <cell r="O21763">
            <v>28.38</v>
          </cell>
          <cell r="AH21763" t="str">
            <v>KY-Bluegrass Filing Systems</v>
          </cell>
        </row>
        <row r="21764">
          <cell r="D21764">
            <v>45261</v>
          </cell>
          <cell r="J21764">
            <v>924400</v>
          </cell>
          <cell r="K21764" t="str">
            <v>Expense</v>
          </cell>
          <cell r="O21764">
            <v>28.68</v>
          </cell>
          <cell r="AH21764" t="str">
            <v>KY-Bluegrass Filing Systems</v>
          </cell>
        </row>
        <row r="21765">
          <cell r="D21765">
            <v>45261</v>
          </cell>
          <cell r="J21765">
            <v>924400</v>
          </cell>
          <cell r="K21765" t="str">
            <v>Expense</v>
          </cell>
          <cell r="O21765">
            <v>29.56</v>
          </cell>
          <cell r="AH21765" t="str">
            <v>KY-Bluegrass Filing Systems</v>
          </cell>
        </row>
        <row r="21766">
          <cell r="D21766">
            <v>45261</v>
          </cell>
          <cell r="J21766">
            <v>924400</v>
          </cell>
          <cell r="K21766" t="str">
            <v>Expense</v>
          </cell>
          <cell r="O21766">
            <v>1.28</v>
          </cell>
          <cell r="AH21766" t="str">
            <v>KY-Bluegrass Filing Systems</v>
          </cell>
        </row>
        <row r="21767">
          <cell r="D21767">
            <v>45261</v>
          </cell>
          <cell r="J21767">
            <v>928100</v>
          </cell>
          <cell r="K21767" t="str">
            <v>Expense</v>
          </cell>
          <cell r="O21767">
            <v>4.1900000000000004</v>
          </cell>
          <cell r="AH21767" t="str">
            <v>KY-Bluegrass Filing Systems</v>
          </cell>
        </row>
        <row r="21768">
          <cell r="D21768">
            <v>45261</v>
          </cell>
          <cell r="J21768">
            <v>928100</v>
          </cell>
          <cell r="K21768" t="str">
            <v>Expense</v>
          </cell>
          <cell r="O21768">
            <v>8.7799999999999994</v>
          </cell>
          <cell r="AH21768" t="str">
            <v>KY-Bluegrass Filing Systems</v>
          </cell>
        </row>
        <row r="21769">
          <cell r="D21769">
            <v>45261</v>
          </cell>
          <cell r="J21769">
            <v>928100</v>
          </cell>
          <cell r="K21769" t="str">
            <v>Expense</v>
          </cell>
          <cell r="O21769">
            <v>8.1</v>
          </cell>
          <cell r="AH21769" t="str">
            <v>KY-Bluegrass Filing Systems</v>
          </cell>
        </row>
        <row r="21770">
          <cell r="D21770">
            <v>45261</v>
          </cell>
          <cell r="J21770">
            <v>928100</v>
          </cell>
          <cell r="K21770" t="str">
            <v>Expense</v>
          </cell>
          <cell r="O21770">
            <v>4.49</v>
          </cell>
          <cell r="AH21770" t="str">
            <v>KY-Bluegrass Filing Systems</v>
          </cell>
        </row>
        <row r="21771">
          <cell r="D21771">
            <v>45261</v>
          </cell>
          <cell r="J21771">
            <v>923900</v>
          </cell>
          <cell r="K21771" t="str">
            <v>Expense</v>
          </cell>
          <cell r="O21771">
            <v>102.89</v>
          </cell>
          <cell r="AH21771" t="str">
            <v>KY-Bluegrass Filing Systems</v>
          </cell>
        </row>
        <row r="21772">
          <cell r="D21772">
            <v>45261</v>
          </cell>
          <cell r="J21772">
            <v>923900</v>
          </cell>
          <cell r="K21772" t="str">
            <v>Expense</v>
          </cell>
          <cell r="O21772">
            <v>194.56</v>
          </cell>
          <cell r="AH21772" t="str">
            <v>KY-Bluegrass Filing Systems</v>
          </cell>
        </row>
        <row r="21773">
          <cell r="D21773">
            <v>45261</v>
          </cell>
          <cell r="J21773">
            <v>923900</v>
          </cell>
          <cell r="K21773" t="str">
            <v>Expense</v>
          </cell>
          <cell r="O21773">
            <v>57.06</v>
          </cell>
          <cell r="AH21773" t="str">
            <v>KY-Bluegrass Filing Systems</v>
          </cell>
        </row>
        <row r="21774">
          <cell r="D21774">
            <v>45261</v>
          </cell>
          <cell r="J21774">
            <v>923900</v>
          </cell>
          <cell r="K21774" t="str">
            <v>Expense</v>
          </cell>
          <cell r="O21774">
            <v>57.06</v>
          </cell>
          <cell r="AH21774" t="str">
            <v>KY-Bluegrass Filing Systems</v>
          </cell>
        </row>
        <row r="21775">
          <cell r="D21775">
            <v>45261</v>
          </cell>
          <cell r="J21775">
            <v>923900</v>
          </cell>
          <cell r="K21775" t="str">
            <v>Expense</v>
          </cell>
          <cell r="O21775">
            <v>102.89</v>
          </cell>
          <cell r="AH21775" t="str">
            <v>KY-Bluegrass Filing Systems</v>
          </cell>
        </row>
        <row r="21776">
          <cell r="D21776">
            <v>45261</v>
          </cell>
          <cell r="J21776">
            <v>923900</v>
          </cell>
          <cell r="K21776" t="str">
            <v>Expense</v>
          </cell>
          <cell r="O21776">
            <v>57.06</v>
          </cell>
          <cell r="AH21776" t="str">
            <v>KY-Bluegrass Filing Systems</v>
          </cell>
        </row>
        <row r="21777">
          <cell r="D21777">
            <v>45261</v>
          </cell>
          <cell r="J21777">
            <v>923900</v>
          </cell>
          <cell r="K21777" t="str">
            <v>Expense</v>
          </cell>
          <cell r="O21777">
            <v>240.39</v>
          </cell>
          <cell r="AH21777" t="str">
            <v>KY-Bluegrass Filing Systems</v>
          </cell>
        </row>
        <row r="21778">
          <cell r="D21778">
            <v>45261</v>
          </cell>
          <cell r="J21778">
            <v>923900</v>
          </cell>
          <cell r="K21778" t="str">
            <v>Expense</v>
          </cell>
          <cell r="O21778">
            <v>148.72</v>
          </cell>
          <cell r="AH21778" t="str">
            <v>KY-Bluegrass Filing Systems</v>
          </cell>
        </row>
        <row r="21779">
          <cell r="D21779">
            <v>45261</v>
          </cell>
          <cell r="J21779">
            <v>923900</v>
          </cell>
          <cell r="K21779" t="str">
            <v>Expense</v>
          </cell>
          <cell r="O21779">
            <v>102.89</v>
          </cell>
          <cell r="AH21779" t="str">
            <v>KY-Bluegrass Filing Systems</v>
          </cell>
        </row>
        <row r="21780">
          <cell r="D21780">
            <v>45261</v>
          </cell>
          <cell r="J21780">
            <v>923900</v>
          </cell>
          <cell r="K21780" t="str">
            <v>Expense</v>
          </cell>
          <cell r="O21780">
            <v>57.06</v>
          </cell>
          <cell r="AH21780" t="str">
            <v>KY-Bluegrass Filing Systems</v>
          </cell>
        </row>
        <row r="21781">
          <cell r="D21781">
            <v>45261</v>
          </cell>
          <cell r="J21781">
            <v>923900</v>
          </cell>
          <cell r="K21781" t="str">
            <v>Expense</v>
          </cell>
          <cell r="O21781">
            <v>148.72</v>
          </cell>
          <cell r="AH21781" t="str">
            <v>KY-Bluegrass Filing Systems</v>
          </cell>
        </row>
        <row r="21782">
          <cell r="D21782">
            <v>45261</v>
          </cell>
          <cell r="J21782">
            <v>923900</v>
          </cell>
          <cell r="K21782" t="str">
            <v>Expense</v>
          </cell>
          <cell r="O21782">
            <v>57.06</v>
          </cell>
          <cell r="AH21782" t="str">
            <v>KY-Bluegrass Filing Systems</v>
          </cell>
        </row>
        <row r="21783">
          <cell r="D21783">
            <v>45261</v>
          </cell>
          <cell r="J21783">
            <v>166000</v>
          </cell>
          <cell r="K21783" t="str">
            <v>Other Current Asset</v>
          </cell>
          <cell r="O21783">
            <v>-53.33</v>
          </cell>
          <cell r="AH21783" t="str">
            <v>KY-Bluegrass Filing Systems</v>
          </cell>
        </row>
        <row r="21784">
          <cell r="D21784">
            <v>45261</v>
          </cell>
          <cell r="J21784">
            <v>166000</v>
          </cell>
          <cell r="K21784" t="str">
            <v>Other Current Asset</v>
          </cell>
          <cell r="O21784">
            <v>-36.67</v>
          </cell>
          <cell r="AH21784" t="str">
            <v>KY-Bluegrass Filing Systems</v>
          </cell>
        </row>
        <row r="21785">
          <cell r="D21785">
            <v>45261</v>
          </cell>
          <cell r="J21785">
            <v>166000</v>
          </cell>
          <cell r="K21785" t="str">
            <v>Other Current Asset</v>
          </cell>
          <cell r="O21785">
            <v>-16.829999999999998</v>
          </cell>
          <cell r="AH21785" t="str">
            <v>KY-Bluegrass Filing Systems</v>
          </cell>
        </row>
        <row r="21786">
          <cell r="D21786">
            <v>45261</v>
          </cell>
          <cell r="J21786">
            <v>166000</v>
          </cell>
          <cell r="K21786" t="str">
            <v>Other Current Asset</v>
          </cell>
          <cell r="O21786">
            <v>-9.17</v>
          </cell>
          <cell r="AH21786" t="str">
            <v>KY-Bluegrass</v>
          </cell>
        </row>
        <row r="21787">
          <cell r="D21787">
            <v>45261</v>
          </cell>
          <cell r="J21787">
            <v>166000</v>
          </cell>
          <cell r="K21787" t="str">
            <v>Other Current Asset</v>
          </cell>
          <cell r="O21787">
            <v>-14.14</v>
          </cell>
          <cell r="AH21787" t="str">
            <v>KY-Bluegrass Filing Systems</v>
          </cell>
        </row>
        <row r="21788">
          <cell r="D21788">
            <v>45261</v>
          </cell>
          <cell r="J21788">
            <v>166000</v>
          </cell>
          <cell r="K21788" t="str">
            <v>Other Current Asset</v>
          </cell>
          <cell r="O21788">
            <v>-22.14</v>
          </cell>
          <cell r="AH21788" t="str">
            <v>KY-Bluegrass Filing Systems</v>
          </cell>
        </row>
        <row r="21789">
          <cell r="D21789">
            <v>45261</v>
          </cell>
          <cell r="J21789">
            <v>166000</v>
          </cell>
          <cell r="K21789" t="str">
            <v>Other Current Asset</v>
          </cell>
          <cell r="O21789">
            <v>-125</v>
          </cell>
          <cell r="AH21789" t="str">
            <v>KY-Bluegrass Filing Systems</v>
          </cell>
        </row>
        <row r="21790">
          <cell r="D21790">
            <v>45261</v>
          </cell>
          <cell r="J21790">
            <v>166000</v>
          </cell>
          <cell r="K21790" t="str">
            <v>Other Current Asset</v>
          </cell>
          <cell r="O21790">
            <v>-6.4</v>
          </cell>
          <cell r="AH21790" t="str">
            <v>KY-Bluegrass Filing Systems</v>
          </cell>
        </row>
        <row r="21791">
          <cell r="D21791">
            <v>45261</v>
          </cell>
          <cell r="J21791">
            <v>166000</v>
          </cell>
          <cell r="K21791" t="str">
            <v>Other Current Asset</v>
          </cell>
          <cell r="O21791">
            <v>-8.16</v>
          </cell>
          <cell r="AH21791" t="str">
            <v>KY-Bluegrass Filing Systems</v>
          </cell>
        </row>
        <row r="21792">
          <cell r="D21792">
            <v>45261</v>
          </cell>
          <cell r="J21792">
            <v>166000</v>
          </cell>
          <cell r="K21792" t="str">
            <v>Other Current Asset</v>
          </cell>
          <cell r="O21792">
            <v>-7.03</v>
          </cell>
          <cell r="AH21792" t="str">
            <v>KY-Bluegrass Filing Systems</v>
          </cell>
        </row>
        <row r="21793">
          <cell r="D21793">
            <v>45261</v>
          </cell>
          <cell r="J21793">
            <v>166000</v>
          </cell>
          <cell r="K21793" t="str">
            <v>Other Current Asset</v>
          </cell>
          <cell r="O21793">
            <v>-64.92</v>
          </cell>
          <cell r="AH21793" t="str">
            <v>KY-Bluegrass Filing Systems</v>
          </cell>
        </row>
        <row r="21794">
          <cell r="D21794">
            <v>45261</v>
          </cell>
          <cell r="J21794">
            <v>166000</v>
          </cell>
          <cell r="K21794" t="str">
            <v>Other Current Asset</v>
          </cell>
          <cell r="O21794">
            <v>-8.94</v>
          </cell>
          <cell r="AH21794" t="str">
            <v>KY-Bluegrass Filing Systems</v>
          </cell>
        </row>
        <row r="21795">
          <cell r="D21795">
            <v>45261</v>
          </cell>
          <cell r="J21795">
            <v>166000</v>
          </cell>
          <cell r="K21795" t="str">
            <v>Other Current Asset</v>
          </cell>
          <cell r="O21795">
            <v>-9.4600000000000009</v>
          </cell>
          <cell r="AH21795" t="str">
            <v>KY-Bluegrass Filing Systems</v>
          </cell>
        </row>
        <row r="21796">
          <cell r="D21796">
            <v>45261</v>
          </cell>
          <cell r="J21796">
            <v>166000</v>
          </cell>
          <cell r="K21796" t="str">
            <v>Other Current Asset</v>
          </cell>
          <cell r="O21796">
            <v>-3.01</v>
          </cell>
          <cell r="AH21796" t="str">
            <v>KY-Bluegrass Filing Systems</v>
          </cell>
        </row>
        <row r="21797">
          <cell r="D21797">
            <v>45261</v>
          </cell>
          <cell r="J21797">
            <v>166000</v>
          </cell>
          <cell r="K21797" t="str">
            <v>Other Current Asset</v>
          </cell>
          <cell r="O21797">
            <v>-17.63</v>
          </cell>
          <cell r="AH21797" t="str">
            <v>KY-Bluegrass Filing Systems</v>
          </cell>
        </row>
        <row r="21798">
          <cell r="D21798">
            <v>45261</v>
          </cell>
          <cell r="J21798">
            <v>166000</v>
          </cell>
          <cell r="K21798" t="str">
            <v>Other Current Asset</v>
          </cell>
          <cell r="O21798">
            <v>-13.16</v>
          </cell>
          <cell r="AH21798" t="str">
            <v>KY-Bluegrass Filing Systems</v>
          </cell>
        </row>
        <row r="21799">
          <cell r="D21799">
            <v>45261</v>
          </cell>
          <cell r="J21799">
            <v>166000</v>
          </cell>
          <cell r="K21799" t="str">
            <v>Other Current Asset</v>
          </cell>
          <cell r="O21799">
            <v>-22.98</v>
          </cell>
          <cell r="AH21799" t="str">
            <v>KY-Bluegrass Filing Systems</v>
          </cell>
        </row>
        <row r="21800">
          <cell r="D21800">
            <v>45261</v>
          </cell>
          <cell r="J21800">
            <v>166000</v>
          </cell>
          <cell r="K21800" t="str">
            <v>Other Current Asset</v>
          </cell>
          <cell r="O21800">
            <v>-3.35</v>
          </cell>
          <cell r="AH21800" t="str">
            <v>KY-Bluegrass Filing Systems</v>
          </cell>
        </row>
        <row r="21801">
          <cell r="D21801">
            <v>45261</v>
          </cell>
          <cell r="J21801">
            <v>166000</v>
          </cell>
          <cell r="K21801" t="str">
            <v>Other Current Asset</v>
          </cell>
          <cell r="O21801">
            <v>-2.79</v>
          </cell>
          <cell r="AH21801" t="str">
            <v>KY-Bluegrass Filing Systems</v>
          </cell>
        </row>
        <row r="21802">
          <cell r="D21802">
            <v>45261</v>
          </cell>
          <cell r="J21802">
            <v>166000</v>
          </cell>
          <cell r="K21802" t="str">
            <v>Other Current Asset</v>
          </cell>
          <cell r="O21802">
            <v>-2.23</v>
          </cell>
          <cell r="AH21802" t="str">
            <v>KY-Bluegrass Filing Systems</v>
          </cell>
        </row>
        <row r="21803">
          <cell r="D21803">
            <v>45261</v>
          </cell>
          <cell r="J21803">
            <v>166000</v>
          </cell>
          <cell r="K21803" t="str">
            <v>Other Current Asset</v>
          </cell>
          <cell r="O21803">
            <v>-27.77</v>
          </cell>
          <cell r="AH21803" t="str">
            <v>KY-Bluegrass Filing Systems</v>
          </cell>
        </row>
        <row r="21804">
          <cell r="D21804">
            <v>45261</v>
          </cell>
          <cell r="J21804">
            <v>166000</v>
          </cell>
          <cell r="K21804" t="str">
            <v>Other Current Asset</v>
          </cell>
          <cell r="O21804">
            <v>-416.67</v>
          </cell>
          <cell r="AH21804" t="str">
            <v>KY-Bluegrass Filing Systems</v>
          </cell>
        </row>
        <row r="21805">
          <cell r="D21805">
            <v>45261</v>
          </cell>
          <cell r="J21805">
            <v>166000</v>
          </cell>
          <cell r="K21805" t="str">
            <v>Other Current Asset</v>
          </cell>
          <cell r="O21805">
            <v>-241.33</v>
          </cell>
          <cell r="AH21805" t="str">
            <v>KY-Bluegrass Filing Systems</v>
          </cell>
        </row>
        <row r="21806">
          <cell r="D21806">
            <v>45261</v>
          </cell>
          <cell r="J21806">
            <v>166000</v>
          </cell>
          <cell r="K21806" t="str">
            <v>Other Current Asset</v>
          </cell>
          <cell r="O21806">
            <v>-13.42</v>
          </cell>
          <cell r="AH21806" t="str">
            <v>KY-Bluegrass Filing Systems</v>
          </cell>
        </row>
        <row r="21807">
          <cell r="D21807">
            <v>45261</v>
          </cell>
          <cell r="J21807">
            <v>166000</v>
          </cell>
          <cell r="K21807" t="str">
            <v>Other Current Asset</v>
          </cell>
          <cell r="O21807">
            <v>-15</v>
          </cell>
          <cell r="AH21807" t="str">
            <v>KY-Bluegrass Filing Systems</v>
          </cell>
        </row>
        <row r="21808">
          <cell r="D21808">
            <v>45261</v>
          </cell>
          <cell r="J21808">
            <v>166000</v>
          </cell>
          <cell r="K21808" t="str">
            <v>Other Current Asset</v>
          </cell>
          <cell r="O21808">
            <v>-25.92</v>
          </cell>
          <cell r="AH21808" t="str">
            <v>KY-Bluegrass Filing Systems</v>
          </cell>
        </row>
        <row r="21809">
          <cell r="D21809">
            <v>45261</v>
          </cell>
          <cell r="J21809">
            <v>166000</v>
          </cell>
          <cell r="K21809" t="str">
            <v>Other Current Asset</v>
          </cell>
          <cell r="O21809">
            <v>-40.880000000000003</v>
          </cell>
          <cell r="AH21809" t="str">
            <v>KY-Bluegrass Filing Systems</v>
          </cell>
        </row>
        <row r="21810">
          <cell r="D21810">
            <v>45261</v>
          </cell>
          <cell r="J21810">
            <v>166000</v>
          </cell>
          <cell r="K21810" t="str">
            <v>Other Current Asset</v>
          </cell>
          <cell r="O21810">
            <v>-33.409999999999997</v>
          </cell>
          <cell r="AH21810" t="str">
            <v>KY-Bluegrass Filing Systems</v>
          </cell>
        </row>
        <row r="21811">
          <cell r="D21811">
            <v>45261</v>
          </cell>
          <cell r="J21811">
            <v>166000</v>
          </cell>
          <cell r="K21811" t="str">
            <v>Other Current Asset</v>
          </cell>
          <cell r="O21811">
            <v>-31.7</v>
          </cell>
          <cell r="AH21811" t="str">
            <v>KY-Bluegrass Filing Systems</v>
          </cell>
        </row>
        <row r="21812">
          <cell r="D21812">
            <v>45261</v>
          </cell>
          <cell r="J21812">
            <v>166000</v>
          </cell>
          <cell r="K21812" t="str">
            <v>Other Current Asset</v>
          </cell>
          <cell r="O21812">
            <v>-33.520000000000003</v>
          </cell>
          <cell r="AH21812" t="str">
            <v>KY-Bluegrass Filing Systems</v>
          </cell>
        </row>
        <row r="21813">
          <cell r="D21813">
            <v>45261</v>
          </cell>
          <cell r="J21813">
            <v>166000</v>
          </cell>
          <cell r="K21813" t="str">
            <v>Other Current Asset</v>
          </cell>
          <cell r="O21813">
            <v>-29.27</v>
          </cell>
          <cell r="AH21813" t="str">
            <v>KY-Bluegrass Filing Systems</v>
          </cell>
        </row>
        <row r="21814">
          <cell r="D21814">
            <v>45261</v>
          </cell>
          <cell r="J21814">
            <v>166000</v>
          </cell>
          <cell r="K21814" t="str">
            <v>Other Current Asset</v>
          </cell>
          <cell r="O21814">
            <v>-30.19</v>
          </cell>
          <cell r="AH21814" t="str">
            <v>KY-Bluegrass Filing Systems</v>
          </cell>
        </row>
        <row r="21815">
          <cell r="D21815">
            <v>45261</v>
          </cell>
          <cell r="J21815">
            <v>166000</v>
          </cell>
          <cell r="K21815" t="str">
            <v>Other Current Asset</v>
          </cell>
          <cell r="O21815">
            <v>-31.41</v>
          </cell>
          <cell r="AH21815" t="str">
            <v>KY-Bluegrass Filing Systems</v>
          </cell>
        </row>
        <row r="21816">
          <cell r="D21816">
            <v>45261</v>
          </cell>
          <cell r="J21816">
            <v>166000</v>
          </cell>
          <cell r="K21816" t="str">
            <v>Other Current Asset</v>
          </cell>
          <cell r="O21816">
            <v>-29.23</v>
          </cell>
          <cell r="AH21816" t="str">
            <v>KY-Bluegrass Filing Systems</v>
          </cell>
        </row>
        <row r="21817">
          <cell r="D21817">
            <v>45261</v>
          </cell>
          <cell r="J21817">
            <v>166000</v>
          </cell>
          <cell r="K21817" t="str">
            <v>Other Current Asset</v>
          </cell>
          <cell r="O21817">
            <v>-35.119999999999997</v>
          </cell>
          <cell r="AH21817" t="str">
            <v>KY-Bluegrass Filing Systems</v>
          </cell>
        </row>
        <row r="21818">
          <cell r="D21818">
            <v>45261</v>
          </cell>
          <cell r="J21818">
            <v>166000</v>
          </cell>
          <cell r="K21818" t="str">
            <v>Other Current Asset</v>
          </cell>
          <cell r="O21818">
            <v>-32.479999999999997</v>
          </cell>
          <cell r="AH21818" t="str">
            <v>KY-Bluegrass Filing Systems</v>
          </cell>
        </row>
        <row r="21819">
          <cell r="D21819">
            <v>45261</v>
          </cell>
          <cell r="J21819">
            <v>166000</v>
          </cell>
          <cell r="K21819" t="str">
            <v>Other Current Asset</v>
          </cell>
          <cell r="O21819">
            <v>-34.229999999999997</v>
          </cell>
          <cell r="AH21819" t="str">
            <v>KY-Bluegrass Filing Systems</v>
          </cell>
        </row>
        <row r="21820">
          <cell r="D21820">
            <v>45261</v>
          </cell>
          <cell r="J21820">
            <v>166000</v>
          </cell>
          <cell r="K21820" t="str">
            <v>Other Current Asset</v>
          </cell>
          <cell r="O21820">
            <v>-35.26</v>
          </cell>
          <cell r="AH21820" t="str">
            <v>KY-Bluegrass Filing Systems</v>
          </cell>
        </row>
        <row r="21821">
          <cell r="D21821">
            <v>45261</v>
          </cell>
          <cell r="J21821">
            <v>166000</v>
          </cell>
          <cell r="K21821" t="str">
            <v>Other Current Asset</v>
          </cell>
          <cell r="O21821">
            <v>-28.59</v>
          </cell>
          <cell r="AH21821" t="str">
            <v>KY-Bluegrass Filing Systems</v>
          </cell>
        </row>
        <row r="21822">
          <cell r="D21822">
            <v>45261</v>
          </cell>
          <cell r="J21822">
            <v>166000</v>
          </cell>
          <cell r="K21822" t="str">
            <v>Other Current Asset</v>
          </cell>
          <cell r="O21822">
            <v>-28.55</v>
          </cell>
          <cell r="AH21822" t="str">
            <v>KY-Bluegrass Filing Systems</v>
          </cell>
        </row>
        <row r="21823">
          <cell r="D21823">
            <v>45261</v>
          </cell>
          <cell r="J21823">
            <v>166000</v>
          </cell>
          <cell r="K21823" t="str">
            <v>Other Current Asset</v>
          </cell>
          <cell r="O21823">
            <v>-28.65</v>
          </cell>
          <cell r="AH21823" t="str">
            <v>KY-Bluegrass Filing Systems</v>
          </cell>
        </row>
        <row r="21824">
          <cell r="D21824">
            <v>45261</v>
          </cell>
          <cell r="J21824">
            <v>166000</v>
          </cell>
          <cell r="K21824" t="str">
            <v>Other Current Asset</v>
          </cell>
          <cell r="O21824">
            <v>-32.75</v>
          </cell>
          <cell r="AH21824" t="str">
            <v>KY-Bluegrass Filing Systems</v>
          </cell>
        </row>
        <row r="21825">
          <cell r="D21825">
            <v>45261</v>
          </cell>
          <cell r="J21825">
            <v>166000</v>
          </cell>
          <cell r="K21825" t="str">
            <v>Other Current Asset</v>
          </cell>
          <cell r="O21825">
            <v>-28.38</v>
          </cell>
          <cell r="AH21825" t="str">
            <v>KY-Bluegrass Filing Systems</v>
          </cell>
        </row>
        <row r="21826">
          <cell r="D21826">
            <v>45261</v>
          </cell>
          <cell r="J21826">
            <v>166000</v>
          </cell>
          <cell r="K21826" t="str">
            <v>Other Current Asset</v>
          </cell>
          <cell r="O21826">
            <v>-28.68</v>
          </cell>
          <cell r="AH21826" t="str">
            <v>KY-Bluegrass Filing Systems</v>
          </cell>
        </row>
        <row r="21827">
          <cell r="D21827">
            <v>45261</v>
          </cell>
          <cell r="J21827">
            <v>166000</v>
          </cell>
          <cell r="K21827" t="str">
            <v>Other Current Asset</v>
          </cell>
          <cell r="O21827">
            <v>-29.56</v>
          </cell>
          <cell r="AH21827" t="str">
            <v>KY-Bluegrass Filing Systems</v>
          </cell>
        </row>
        <row r="21828">
          <cell r="D21828">
            <v>45261</v>
          </cell>
          <cell r="J21828">
            <v>166000</v>
          </cell>
          <cell r="K21828" t="str">
            <v>Other Current Asset</v>
          </cell>
          <cell r="O21828">
            <v>-1.28</v>
          </cell>
          <cell r="AH21828" t="str">
            <v>KY-Bluegrass Filing Systems</v>
          </cell>
        </row>
        <row r="21829">
          <cell r="D21829">
            <v>45261</v>
          </cell>
          <cell r="J21829">
            <v>166000</v>
          </cell>
          <cell r="K21829" t="str">
            <v>Other Current Asset</v>
          </cell>
          <cell r="O21829">
            <v>-4.1900000000000004</v>
          </cell>
          <cell r="AH21829" t="str">
            <v>KY-Bluegrass Filing Systems</v>
          </cell>
        </row>
        <row r="21830">
          <cell r="D21830">
            <v>45261</v>
          </cell>
          <cell r="J21830">
            <v>166000</v>
          </cell>
          <cell r="K21830" t="str">
            <v>Other Current Asset</v>
          </cell>
          <cell r="O21830">
            <v>-8.7799999999999994</v>
          </cell>
          <cell r="AH21830" t="str">
            <v>KY-Bluegrass Filing Systems</v>
          </cell>
        </row>
        <row r="21831">
          <cell r="D21831">
            <v>45261</v>
          </cell>
          <cell r="J21831">
            <v>166000</v>
          </cell>
          <cell r="K21831" t="str">
            <v>Other Current Asset</v>
          </cell>
          <cell r="O21831">
            <v>-8.1</v>
          </cell>
          <cell r="AH21831" t="str">
            <v>KY-Bluegrass Filing Systems</v>
          </cell>
        </row>
        <row r="21832">
          <cell r="D21832">
            <v>45261</v>
          </cell>
          <cell r="J21832">
            <v>166000</v>
          </cell>
          <cell r="K21832" t="str">
            <v>Other Current Asset</v>
          </cell>
          <cell r="O21832">
            <v>-4.49</v>
          </cell>
          <cell r="AH21832" t="str">
            <v>KY-Bluegrass Filing Systems</v>
          </cell>
        </row>
        <row r="21833">
          <cell r="D21833">
            <v>45261</v>
          </cell>
          <cell r="J21833">
            <v>166000</v>
          </cell>
          <cell r="K21833" t="str">
            <v>Other Current Asset</v>
          </cell>
          <cell r="O21833">
            <v>-102.89</v>
          </cell>
          <cell r="AH21833" t="str">
            <v>KY-Bluegrass Filing Systems</v>
          </cell>
        </row>
        <row r="21834">
          <cell r="D21834">
            <v>45261</v>
          </cell>
          <cell r="J21834">
            <v>166000</v>
          </cell>
          <cell r="K21834" t="str">
            <v>Other Current Asset</v>
          </cell>
          <cell r="O21834">
            <v>-194.56</v>
          </cell>
          <cell r="AH21834" t="str">
            <v>KY-Bluegrass Filing Systems</v>
          </cell>
        </row>
        <row r="21835">
          <cell r="D21835">
            <v>45261</v>
          </cell>
          <cell r="J21835">
            <v>166000</v>
          </cell>
          <cell r="K21835" t="str">
            <v>Other Current Asset</v>
          </cell>
          <cell r="O21835">
            <v>-57.06</v>
          </cell>
          <cell r="AH21835" t="str">
            <v>KY-Bluegrass Filing Systems</v>
          </cell>
        </row>
        <row r="21836">
          <cell r="D21836">
            <v>45261</v>
          </cell>
          <cell r="J21836">
            <v>166000</v>
          </cell>
          <cell r="K21836" t="str">
            <v>Other Current Asset</v>
          </cell>
          <cell r="O21836">
            <v>-57.06</v>
          </cell>
          <cell r="AH21836" t="str">
            <v>KY-Bluegrass Filing Systems</v>
          </cell>
        </row>
        <row r="21837">
          <cell r="D21837">
            <v>45261</v>
          </cell>
          <cell r="J21837">
            <v>166000</v>
          </cell>
          <cell r="K21837" t="str">
            <v>Other Current Asset</v>
          </cell>
          <cell r="O21837">
            <v>-102.89</v>
          </cell>
          <cell r="AH21837" t="str">
            <v>KY-Bluegrass Filing Systems</v>
          </cell>
        </row>
        <row r="21838">
          <cell r="D21838">
            <v>45261</v>
          </cell>
          <cell r="J21838">
            <v>166000</v>
          </cell>
          <cell r="K21838" t="str">
            <v>Other Current Asset</v>
          </cell>
          <cell r="O21838">
            <v>-57.06</v>
          </cell>
          <cell r="AH21838" t="str">
            <v>KY-Bluegrass Filing Systems</v>
          </cell>
        </row>
        <row r="21839">
          <cell r="D21839">
            <v>45261</v>
          </cell>
          <cell r="J21839">
            <v>166000</v>
          </cell>
          <cell r="K21839" t="str">
            <v>Other Current Asset</v>
          </cell>
          <cell r="O21839">
            <v>-240.39</v>
          </cell>
          <cell r="AH21839" t="str">
            <v>KY-Bluegrass Filing Systems</v>
          </cell>
        </row>
        <row r="21840">
          <cell r="D21840">
            <v>45261</v>
          </cell>
          <cell r="J21840">
            <v>166000</v>
          </cell>
          <cell r="K21840" t="str">
            <v>Other Current Asset</v>
          </cell>
          <cell r="O21840">
            <v>-148.72</v>
          </cell>
          <cell r="AH21840" t="str">
            <v>KY-Bluegrass Filing Systems</v>
          </cell>
        </row>
        <row r="21841">
          <cell r="D21841">
            <v>45261</v>
          </cell>
          <cell r="J21841">
            <v>166000</v>
          </cell>
          <cell r="K21841" t="str">
            <v>Other Current Asset</v>
          </cell>
          <cell r="O21841">
            <v>-102.89</v>
          </cell>
          <cell r="AH21841" t="str">
            <v>KY-Bluegrass Filing Systems</v>
          </cell>
        </row>
        <row r="21842">
          <cell r="D21842">
            <v>45261</v>
          </cell>
          <cell r="J21842">
            <v>166000</v>
          </cell>
          <cell r="K21842" t="str">
            <v>Other Current Asset</v>
          </cell>
          <cell r="O21842">
            <v>-57.06</v>
          </cell>
          <cell r="AH21842" t="str">
            <v>KY-Bluegrass Filing Systems</v>
          </cell>
        </row>
        <row r="21843">
          <cell r="D21843">
            <v>45261</v>
          </cell>
          <cell r="J21843">
            <v>166000</v>
          </cell>
          <cell r="K21843" t="str">
            <v>Other Current Asset</v>
          </cell>
          <cell r="O21843">
            <v>-148.72</v>
          </cell>
          <cell r="AH21843" t="str">
            <v>KY-Bluegrass Filing Systems</v>
          </cell>
        </row>
        <row r="21844">
          <cell r="D21844">
            <v>45261</v>
          </cell>
          <cell r="J21844">
            <v>166000</v>
          </cell>
          <cell r="K21844" t="str">
            <v>Other Current Asset</v>
          </cell>
          <cell r="O21844">
            <v>-57.06</v>
          </cell>
          <cell r="AH21844" t="str">
            <v>KY-Bluegrass Filing Systems</v>
          </cell>
        </row>
        <row r="21845">
          <cell r="D21845">
            <v>45261</v>
          </cell>
          <cell r="J21845">
            <v>922000</v>
          </cell>
          <cell r="K21845" t="str">
            <v>Expense</v>
          </cell>
          <cell r="O21845">
            <v>40206</v>
          </cell>
          <cell r="AH21845" t="str">
            <v>KY-Bluegrass</v>
          </cell>
        </row>
        <row r="21846">
          <cell r="D21846">
            <v>45261</v>
          </cell>
          <cell r="J21846">
            <v>233000</v>
          </cell>
          <cell r="K21846" t="str">
            <v>Long Term Liability</v>
          </cell>
          <cell r="O21846">
            <v>-40206</v>
          </cell>
          <cell r="AH21846" t="str">
            <v>KY-Bluegrass</v>
          </cell>
        </row>
        <row r="21847">
          <cell r="D21847">
            <v>45261</v>
          </cell>
          <cell r="J21847">
            <v>924400</v>
          </cell>
          <cell r="K21847" t="str">
            <v>Expense</v>
          </cell>
          <cell r="O21847">
            <v>12128</v>
          </cell>
          <cell r="AH21847" t="str">
            <v>KY-Bluegrass</v>
          </cell>
        </row>
        <row r="21848">
          <cell r="D21848">
            <v>45261</v>
          </cell>
          <cell r="J21848">
            <v>233000</v>
          </cell>
          <cell r="K21848" t="str">
            <v>Long Term Liability</v>
          </cell>
          <cell r="O21848">
            <v>-12128</v>
          </cell>
          <cell r="AH21848" t="str">
            <v>KY-Bluegrass</v>
          </cell>
        </row>
        <row r="21849">
          <cell r="D21849">
            <v>45261</v>
          </cell>
          <cell r="J21849">
            <v>408160</v>
          </cell>
          <cell r="K21849" t="str">
            <v>Expense</v>
          </cell>
          <cell r="O21849">
            <v>71.75</v>
          </cell>
          <cell r="AH21849" t="str">
            <v>KY-Bluegrass Filing Systems</v>
          </cell>
        </row>
        <row r="21850">
          <cell r="D21850">
            <v>45261</v>
          </cell>
          <cell r="J21850">
            <v>408160</v>
          </cell>
          <cell r="K21850" t="str">
            <v>Expense</v>
          </cell>
          <cell r="O21850">
            <v>126.91</v>
          </cell>
          <cell r="AH21850" t="str">
            <v>KY-Bluegrass Filing Systems</v>
          </cell>
        </row>
        <row r="21851">
          <cell r="D21851">
            <v>45261</v>
          </cell>
          <cell r="J21851">
            <v>408160</v>
          </cell>
          <cell r="K21851" t="str">
            <v>Expense</v>
          </cell>
          <cell r="O21851">
            <v>1735.51</v>
          </cell>
          <cell r="AH21851" t="str">
            <v>KY-Bluegrass</v>
          </cell>
        </row>
        <row r="21852">
          <cell r="D21852">
            <v>45261</v>
          </cell>
          <cell r="J21852">
            <v>408160</v>
          </cell>
          <cell r="K21852" t="str">
            <v>Expense</v>
          </cell>
          <cell r="O21852">
            <v>569.20000000000005</v>
          </cell>
          <cell r="AH21852" t="str">
            <v>KY-Bluegrass Filing Systems</v>
          </cell>
        </row>
        <row r="21853">
          <cell r="D21853">
            <v>45261</v>
          </cell>
          <cell r="J21853">
            <v>408160</v>
          </cell>
          <cell r="K21853" t="str">
            <v>Expense</v>
          </cell>
          <cell r="O21853">
            <v>95.21</v>
          </cell>
          <cell r="AH21853" t="str">
            <v>KY-Bluegrass Filing Systems</v>
          </cell>
        </row>
        <row r="21854">
          <cell r="D21854">
            <v>45261</v>
          </cell>
          <cell r="J21854">
            <v>408160</v>
          </cell>
          <cell r="K21854" t="str">
            <v>Expense</v>
          </cell>
          <cell r="O21854">
            <v>211.89</v>
          </cell>
          <cell r="AH21854" t="str">
            <v>KY-Bluegrass Filing Systems</v>
          </cell>
        </row>
        <row r="21855">
          <cell r="D21855">
            <v>45261</v>
          </cell>
          <cell r="J21855">
            <v>408160</v>
          </cell>
          <cell r="K21855" t="str">
            <v>Expense</v>
          </cell>
          <cell r="O21855">
            <v>74.64</v>
          </cell>
          <cell r="AH21855" t="str">
            <v>KY-Bluegrass Filing Systems</v>
          </cell>
        </row>
        <row r="21856">
          <cell r="D21856">
            <v>45261</v>
          </cell>
          <cell r="J21856">
            <v>408160</v>
          </cell>
          <cell r="K21856" t="str">
            <v>Expense</v>
          </cell>
          <cell r="O21856">
            <v>74.64</v>
          </cell>
          <cell r="AH21856" t="str">
            <v>KY-Bluegrass Filing Systems</v>
          </cell>
        </row>
        <row r="21857">
          <cell r="D21857">
            <v>45261</v>
          </cell>
          <cell r="J21857">
            <v>408160</v>
          </cell>
          <cell r="K21857" t="str">
            <v>Expense</v>
          </cell>
          <cell r="O21857">
            <v>74.64</v>
          </cell>
          <cell r="AH21857" t="str">
            <v>KY-Bluegrass Filing Systems</v>
          </cell>
        </row>
        <row r="21858">
          <cell r="D21858">
            <v>45261</v>
          </cell>
          <cell r="J21858">
            <v>408160</v>
          </cell>
          <cell r="K21858" t="str">
            <v>Expense</v>
          </cell>
          <cell r="O21858">
            <v>113.63</v>
          </cell>
          <cell r="AH21858" t="str">
            <v>KY-Bluegrass Filing Systems</v>
          </cell>
        </row>
        <row r="21859">
          <cell r="D21859">
            <v>45261</v>
          </cell>
          <cell r="J21859">
            <v>408160</v>
          </cell>
          <cell r="K21859" t="str">
            <v>Expense</v>
          </cell>
          <cell r="O21859">
            <v>19.739999999999998</v>
          </cell>
          <cell r="AH21859" t="str">
            <v>KY-Bluegrass Filing Systems</v>
          </cell>
        </row>
        <row r="21860">
          <cell r="D21860">
            <v>45261</v>
          </cell>
          <cell r="J21860">
            <v>408160</v>
          </cell>
          <cell r="K21860" t="str">
            <v>Expense</v>
          </cell>
          <cell r="O21860">
            <v>205.75</v>
          </cell>
          <cell r="AH21860" t="str">
            <v>KY-Bluegrass Filing Systems</v>
          </cell>
        </row>
        <row r="21861">
          <cell r="D21861">
            <v>45261</v>
          </cell>
          <cell r="J21861">
            <v>408160</v>
          </cell>
          <cell r="K21861" t="str">
            <v>Expense</v>
          </cell>
          <cell r="O21861">
            <v>132.94999999999999</v>
          </cell>
          <cell r="AH21861" t="str">
            <v>KY-Bluegrass Filing Systems</v>
          </cell>
        </row>
        <row r="21862">
          <cell r="D21862">
            <v>45261</v>
          </cell>
          <cell r="J21862">
            <v>408160</v>
          </cell>
          <cell r="K21862" t="str">
            <v>Expense</v>
          </cell>
          <cell r="O21862">
            <v>70.900000000000006</v>
          </cell>
          <cell r="AH21862" t="str">
            <v>KY-Bluegrass Filing Systems</v>
          </cell>
        </row>
        <row r="21863">
          <cell r="D21863">
            <v>45261</v>
          </cell>
          <cell r="J21863">
            <v>408160</v>
          </cell>
          <cell r="K21863" t="str">
            <v>Expense</v>
          </cell>
          <cell r="O21863">
            <v>692.66</v>
          </cell>
          <cell r="AH21863" t="str">
            <v>KY-Bluegrass Filing Systems</v>
          </cell>
        </row>
        <row r="21864">
          <cell r="D21864">
            <v>45261</v>
          </cell>
          <cell r="J21864">
            <v>408160</v>
          </cell>
          <cell r="K21864" t="str">
            <v>Expense</v>
          </cell>
          <cell r="O21864">
            <v>78.150000000000006</v>
          </cell>
          <cell r="AH21864" t="str">
            <v>KY-Bluegrass Filing Systems</v>
          </cell>
        </row>
        <row r="21865">
          <cell r="D21865">
            <v>45261</v>
          </cell>
          <cell r="J21865">
            <v>408160</v>
          </cell>
          <cell r="K21865" t="str">
            <v>Expense</v>
          </cell>
          <cell r="O21865">
            <v>479.61</v>
          </cell>
          <cell r="AH21865" t="str">
            <v>KY-Bluegrass Filing Systems</v>
          </cell>
        </row>
        <row r="21866">
          <cell r="D21866">
            <v>45261</v>
          </cell>
          <cell r="J21866">
            <v>242000</v>
          </cell>
          <cell r="K21866" t="str">
            <v>Other Current Liability</v>
          </cell>
          <cell r="O21866">
            <v>-4827.78</v>
          </cell>
          <cell r="AH21866" t="str">
            <v>KY-Bluegrass</v>
          </cell>
        </row>
        <row r="21867">
          <cell r="D21867">
            <v>45261</v>
          </cell>
          <cell r="J21867">
            <v>181000</v>
          </cell>
          <cell r="K21867" t="str">
            <v>Other Asset</v>
          </cell>
          <cell r="O21867">
            <v>90.63</v>
          </cell>
          <cell r="AH21867" t="str">
            <v>KY-Bluegrass</v>
          </cell>
        </row>
        <row r="21868">
          <cell r="D21868">
            <v>45261</v>
          </cell>
          <cell r="J21868">
            <v>405200</v>
          </cell>
          <cell r="K21868" t="str">
            <v>Expense</v>
          </cell>
          <cell r="O21868">
            <v>-90.63</v>
          </cell>
          <cell r="AH21868" t="str">
            <v>KY-Bluegrass</v>
          </cell>
        </row>
        <row r="21869">
          <cell r="D21869">
            <v>45261</v>
          </cell>
          <cell r="J21869">
            <v>184200</v>
          </cell>
          <cell r="K21869" t="str">
            <v>Other Current Asset</v>
          </cell>
          <cell r="O21869">
            <v>161865.81</v>
          </cell>
          <cell r="AH21869" t="str">
            <v>KY-Bluegrass</v>
          </cell>
        </row>
        <row r="21870">
          <cell r="D21870">
            <v>45261</v>
          </cell>
          <cell r="J21870">
            <v>142000</v>
          </cell>
          <cell r="K21870" t="str">
            <v>Accounts Receivable</v>
          </cell>
          <cell r="O21870">
            <v>-161865.81</v>
          </cell>
          <cell r="AH21870" t="str">
            <v>KY-Bluegrass</v>
          </cell>
        </row>
        <row r="21871">
          <cell r="D21871">
            <v>45261</v>
          </cell>
          <cell r="J21871">
            <v>142000</v>
          </cell>
          <cell r="K21871" t="str">
            <v>Accounts Receivable</v>
          </cell>
          <cell r="O21871">
            <v>211928.58</v>
          </cell>
          <cell r="AH21871" t="str">
            <v>KY-Bluegrass</v>
          </cell>
        </row>
        <row r="21872">
          <cell r="D21872">
            <v>45261</v>
          </cell>
          <cell r="J21872">
            <v>241000</v>
          </cell>
          <cell r="K21872" t="str">
            <v>Other Current Liability</v>
          </cell>
          <cell r="O21872">
            <v>-1515.3</v>
          </cell>
          <cell r="AH21872" t="str">
            <v>KY-Bluegrass</v>
          </cell>
        </row>
        <row r="21873">
          <cell r="D21873">
            <v>45261</v>
          </cell>
          <cell r="J21873">
            <v>271000</v>
          </cell>
          <cell r="K21873" t="str">
            <v>Long Term Liability</v>
          </cell>
          <cell r="O21873">
            <v>-350</v>
          </cell>
          <cell r="AH21873" t="str">
            <v>KY-Bluegrass Filing Systems</v>
          </cell>
        </row>
        <row r="21874">
          <cell r="D21874">
            <v>45261</v>
          </cell>
          <cell r="J21874">
            <v>460000</v>
          </cell>
          <cell r="K21874" t="str">
            <v>Income</v>
          </cell>
          <cell r="O21874">
            <v>-6285.71</v>
          </cell>
          <cell r="AH21874" t="str">
            <v>KY-Bluegrass Filing Systems</v>
          </cell>
        </row>
        <row r="21875">
          <cell r="D21875">
            <v>45261</v>
          </cell>
          <cell r="J21875">
            <v>460000</v>
          </cell>
          <cell r="K21875" t="str">
            <v>Income</v>
          </cell>
          <cell r="O21875">
            <v>-7970.01</v>
          </cell>
          <cell r="AH21875" t="str">
            <v>KY-Bluegrass Filing Systems</v>
          </cell>
        </row>
        <row r="21876">
          <cell r="D21876">
            <v>45261</v>
          </cell>
          <cell r="J21876">
            <v>460000</v>
          </cell>
          <cell r="K21876" t="str">
            <v>Income</v>
          </cell>
          <cell r="O21876">
            <v>-3784.96</v>
          </cell>
          <cell r="AH21876" t="str">
            <v>KY-Bluegrass Filing Systems</v>
          </cell>
        </row>
        <row r="21877">
          <cell r="D21877">
            <v>45261</v>
          </cell>
          <cell r="J21877">
            <v>460000</v>
          </cell>
          <cell r="K21877" t="str">
            <v>Income</v>
          </cell>
          <cell r="O21877">
            <v>-3260.46</v>
          </cell>
          <cell r="AH21877" t="str">
            <v>KY-Bluegrass Filing Systems</v>
          </cell>
        </row>
        <row r="21878">
          <cell r="D21878">
            <v>45261</v>
          </cell>
          <cell r="J21878">
            <v>470000</v>
          </cell>
          <cell r="K21878" t="str">
            <v>Income</v>
          </cell>
          <cell r="O21878">
            <v>-108.25</v>
          </cell>
          <cell r="AH21878" t="str">
            <v>KY-Bluegrass Filing Systems</v>
          </cell>
        </row>
        <row r="21879">
          <cell r="D21879">
            <v>45261</v>
          </cell>
          <cell r="J21879">
            <v>470000</v>
          </cell>
          <cell r="K21879" t="str">
            <v>Income</v>
          </cell>
          <cell r="O21879">
            <v>-342.66</v>
          </cell>
          <cell r="AH21879" t="str">
            <v>KY-Bluegrass Filing Systems</v>
          </cell>
        </row>
        <row r="21880">
          <cell r="D21880">
            <v>45261</v>
          </cell>
          <cell r="J21880">
            <v>521000</v>
          </cell>
          <cell r="K21880" t="str">
            <v>Income</v>
          </cell>
          <cell r="O21880">
            <v>-16722.05</v>
          </cell>
          <cell r="AH21880" t="str">
            <v>KY-Bluegrass Filing Systems</v>
          </cell>
        </row>
        <row r="21881">
          <cell r="D21881">
            <v>45261</v>
          </cell>
          <cell r="J21881">
            <v>521000</v>
          </cell>
          <cell r="K21881" t="str">
            <v>Income</v>
          </cell>
          <cell r="O21881">
            <v>-2149.25</v>
          </cell>
          <cell r="AH21881" t="str">
            <v>KY-Bluegrass Filing Systems</v>
          </cell>
        </row>
        <row r="21882">
          <cell r="D21882">
            <v>45261</v>
          </cell>
          <cell r="J21882">
            <v>521000</v>
          </cell>
          <cell r="K21882" t="str">
            <v>Income</v>
          </cell>
          <cell r="O21882">
            <v>-12272.46</v>
          </cell>
          <cell r="AH21882" t="str">
            <v>KY-Bluegrass Filing Systems</v>
          </cell>
        </row>
        <row r="21883">
          <cell r="D21883">
            <v>45261</v>
          </cell>
          <cell r="J21883">
            <v>521000</v>
          </cell>
          <cell r="K21883" t="str">
            <v>Income</v>
          </cell>
          <cell r="O21883">
            <v>-3180.89</v>
          </cell>
          <cell r="AH21883" t="str">
            <v>KY-Bluegrass Filing Systems</v>
          </cell>
        </row>
        <row r="21884">
          <cell r="D21884">
            <v>45261</v>
          </cell>
          <cell r="J21884">
            <v>521000</v>
          </cell>
          <cell r="K21884" t="str">
            <v>Income</v>
          </cell>
          <cell r="O21884">
            <v>-5015.17</v>
          </cell>
          <cell r="AH21884" t="str">
            <v>KY-Bluegrass Filing Systems</v>
          </cell>
        </row>
        <row r="21885">
          <cell r="D21885">
            <v>45261</v>
          </cell>
          <cell r="J21885">
            <v>521000</v>
          </cell>
          <cell r="K21885" t="str">
            <v>Income</v>
          </cell>
          <cell r="O21885">
            <v>-29052.86</v>
          </cell>
          <cell r="AH21885" t="str">
            <v>KY-Bluegrass Filing Systems</v>
          </cell>
        </row>
        <row r="21886">
          <cell r="D21886">
            <v>45261</v>
          </cell>
          <cell r="J21886">
            <v>521000</v>
          </cell>
          <cell r="K21886" t="str">
            <v>Income</v>
          </cell>
          <cell r="O21886">
            <v>-3094.92</v>
          </cell>
          <cell r="AH21886" t="str">
            <v>KY-Bluegrass Filing Systems</v>
          </cell>
        </row>
        <row r="21887">
          <cell r="D21887">
            <v>45261</v>
          </cell>
          <cell r="J21887">
            <v>521000</v>
          </cell>
          <cell r="K21887" t="str">
            <v>Income</v>
          </cell>
          <cell r="O21887">
            <v>-2407.16</v>
          </cell>
          <cell r="AH21887" t="str">
            <v>KY-Bluegrass Filing Systems</v>
          </cell>
        </row>
        <row r="21888">
          <cell r="D21888">
            <v>45261</v>
          </cell>
          <cell r="J21888">
            <v>521000</v>
          </cell>
          <cell r="K21888" t="str">
            <v>Income</v>
          </cell>
          <cell r="O21888">
            <v>-13497.29</v>
          </cell>
          <cell r="AH21888" t="str">
            <v>KY-Bluegrass Filing Systems</v>
          </cell>
        </row>
        <row r="21889">
          <cell r="D21889">
            <v>45261</v>
          </cell>
          <cell r="J21889">
            <v>521000</v>
          </cell>
          <cell r="K21889" t="str">
            <v>Income</v>
          </cell>
          <cell r="O21889">
            <v>-1142.18</v>
          </cell>
          <cell r="AH21889" t="str">
            <v>KY-Bluegrass Filing Systems</v>
          </cell>
        </row>
        <row r="21890">
          <cell r="D21890">
            <v>45261</v>
          </cell>
          <cell r="J21890">
            <v>521000</v>
          </cell>
          <cell r="K21890" t="str">
            <v>Income</v>
          </cell>
          <cell r="O21890">
            <v>-28210.02</v>
          </cell>
          <cell r="AH21890" t="str">
            <v>KY-Bluegrass Filing Systems</v>
          </cell>
        </row>
        <row r="21891">
          <cell r="D21891">
            <v>45261</v>
          </cell>
          <cell r="J21891">
            <v>521000</v>
          </cell>
          <cell r="K21891" t="str">
            <v>Income</v>
          </cell>
          <cell r="O21891">
            <v>-11176.1</v>
          </cell>
          <cell r="AH21891" t="str">
            <v>KY-Bluegrass Filing Systems</v>
          </cell>
        </row>
        <row r="21892">
          <cell r="D21892">
            <v>45261</v>
          </cell>
          <cell r="J21892">
            <v>521000</v>
          </cell>
          <cell r="K21892" t="str">
            <v>Income</v>
          </cell>
          <cell r="O21892">
            <v>-2837.01</v>
          </cell>
          <cell r="AH21892" t="str">
            <v>KY-Bluegrass Filing Systems</v>
          </cell>
        </row>
        <row r="21893">
          <cell r="D21893">
            <v>45261</v>
          </cell>
          <cell r="J21893">
            <v>521000</v>
          </cell>
          <cell r="K21893" t="str">
            <v>Income</v>
          </cell>
          <cell r="O21893">
            <v>-3180.89</v>
          </cell>
          <cell r="AH21893" t="str">
            <v>KY-Bluegrass Filing Systems</v>
          </cell>
        </row>
        <row r="21894">
          <cell r="D21894">
            <v>45261</v>
          </cell>
          <cell r="J21894">
            <v>521000</v>
          </cell>
          <cell r="K21894" t="str">
            <v>Income</v>
          </cell>
          <cell r="O21894">
            <v>-30756.77</v>
          </cell>
          <cell r="AH21894" t="str">
            <v>KY-Bluegrass Filing Systems</v>
          </cell>
        </row>
        <row r="21895">
          <cell r="D21895">
            <v>45261</v>
          </cell>
          <cell r="J21895">
            <v>521000</v>
          </cell>
          <cell r="K21895" t="str">
            <v>Income</v>
          </cell>
          <cell r="O21895">
            <v>-15044.75</v>
          </cell>
          <cell r="AH21895" t="str">
            <v>KY-Bluegrass Filing Systems</v>
          </cell>
        </row>
        <row r="21896">
          <cell r="D21896">
            <v>45261</v>
          </cell>
          <cell r="J21896">
            <v>521000</v>
          </cell>
          <cell r="K21896" t="str">
            <v>Income</v>
          </cell>
          <cell r="O21896">
            <v>-1124.6300000000001</v>
          </cell>
          <cell r="AH21896" t="str">
            <v>KY-Bluegrass Filing Systems</v>
          </cell>
        </row>
        <row r="21897">
          <cell r="D21897">
            <v>45261</v>
          </cell>
          <cell r="J21897">
            <v>521000</v>
          </cell>
          <cell r="K21897" t="str">
            <v>Income</v>
          </cell>
          <cell r="O21897">
            <v>-5682.71</v>
          </cell>
          <cell r="AH21897" t="str">
            <v>KY-Bluegrass Filing Systems</v>
          </cell>
        </row>
        <row r="21898">
          <cell r="D21898">
            <v>45261</v>
          </cell>
          <cell r="J21898">
            <v>521000</v>
          </cell>
          <cell r="K21898" t="str">
            <v>Income</v>
          </cell>
          <cell r="O21898">
            <v>-1752.3</v>
          </cell>
          <cell r="AH21898" t="str">
            <v>KY-Bluegrass Filing Systems</v>
          </cell>
        </row>
        <row r="21899">
          <cell r="D21899">
            <v>45261</v>
          </cell>
          <cell r="J21899">
            <v>532000</v>
          </cell>
          <cell r="K21899" t="str">
            <v>Income</v>
          </cell>
          <cell r="O21899">
            <v>-11.82</v>
          </cell>
          <cell r="AH21899" t="str">
            <v>KY-Bluegrass Filing Systems</v>
          </cell>
        </row>
        <row r="21900">
          <cell r="D21900">
            <v>45261</v>
          </cell>
          <cell r="J21900">
            <v>173200</v>
          </cell>
          <cell r="K21900" t="str">
            <v>Other Current Asset</v>
          </cell>
          <cell r="O21900">
            <v>287292.84000000003</v>
          </cell>
          <cell r="AH21900" t="str">
            <v>KY-Bluegrass</v>
          </cell>
        </row>
        <row r="21901">
          <cell r="D21901">
            <v>45261</v>
          </cell>
          <cell r="J21901">
            <v>173200</v>
          </cell>
          <cell r="K21901" t="str">
            <v>Other Current Asset</v>
          </cell>
          <cell r="O21901">
            <v>520.76</v>
          </cell>
          <cell r="AH21901" t="str">
            <v>KY-Bluegrass</v>
          </cell>
        </row>
        <row r="21902">
          <cell r="D21902">
            <v>45261</v>
          </cell>
          <cell r="J21902">
            <v>241000</v>
          </cell>
          <cell r="K21902" t="str">
            <v>Other Current Liability</v>
          </cell>
          <cell r="O21902">
            <v>-3051.39</v>
          </cell>
          <cell r="AH21902" t="str">
            <v>KY-Bluegrass</v>
          </cell>
        </row>
        <row r="21903">
          <cell r="D21903">
            <v>45261</v>
          </cell>
          <cell r="J21903">
            <v>460000</v>
          </cell>
          <cell r="K21903" t="str">
            <v>Income</v>
          </cell>
          <cell r="O21903">
            <v>-6210.4</v>
          </cell>
          <cell r="AH21903" t="str">
            <v>KY-Bluegrass Filing Systems</v>
          </cell>
        </row>
        <row r="21904">
          <cell r="D21904">
            <v>45261</v>
          </cell>
          <cell r="J21904">
            <v>460000</v>
          </cell>
          <cell r="K21904" t="str">
            <v>Income</v>
          </cell>
          <cell r="O21904">
            <v>-7840.63</v>
          </cell>
          <cell r="AH21904" t="str">
            <v>KY-Bluegrass Filing Systems</v>
          </cell>
        </row>
        <row r="21905">
          <cell r="D21905">
            <v>45261</v>
          </cell>
          <cell r="J21905">
            <v>460000</v>
          </cell>
          <cell r="K21905" t="str">
            <v>Income</v>
          </cell>
          <cell r="O21905">
            <v>-3803.87</v>
          </cell>
          <cell r="AH21905" t="str">
            <v>KY-Bluegrass Filing Systems</v>
          </cell>
        </row>
        <row r="21906">
          <cell r="D21906">
            <v>45261</v>
          </cell>
          <cell r="J21906">
            <v>460000</v>
          </cell>
          <cell r="K21906" t="str">
            <v>Income</v>
          </cell>
          <cell r="O21906">
            <v>-3260.46</v>
          </cell>
          <cell r="AH21906" t="str">
            <v>KY-Bluegrass Filing Systems</v>
          </cell>
        </row>
        <row r="21907">
          <cell r="D21907">
            <v>45261</v>
          </cell>
          <cell r="J21907">
            <v>521000</v>
          </cell>
          <cell r="K21907" t="str">
            <v>Income</v>
          </cell>
          <cell r="O21907">
            <v>-17831.14</v>
          </cell>
          <cell r="AH21907" t="str">
            <v>KY-Bluegrass Filing Systems</v>
          </cell>
        </row>
        <row r="21908">
          <cell r="D21908">
            <v>45261</v>
          </cell>
          <cell r="J21908">
            <v>521000</v>
          </cell>
          <cell r="K21908" t="str">
            <v>Income</v>
          </cell>
          <cell r="O21908">
            <v>-2211.7399999999998</v>
          </cell>
          <cell r="AH21908" t="str">
            <v>KY-Bluegrass Filing Systems</v>
          </cell>
        </row>
        <row r="21909">
          <cell r="D21909">
            <v>45261</v>
          </cell>
          <cell r="J21909">
            <v>521000</v>
          </cell>
          <cell r="K21909" t="str">
            <v>Income</v>
          </cell>
          <cell r="O21909">
            <v>-13064.48</v>
          </cell>
          <cell r="AH21909" t="str">
            <v>KY-Bluegrass Filing Systems</v>
          </cell>
        </row>
        <row r="21910">
          <cell r="D21910">
            <v>45261</v>
          </cell>
          <cell r="J21910">
            <v>521000</v>
          </cell>
          <cell r="K21910" t="str">
            <v>Income</v>
          </cell>
          <cell r="O21910">
            <v>-3386.24</v>
          </cell>
          <cell r="AH21910" t="str">
            <v>KY-Bluegrass Filing Systems</v>
          </cell>
        </row>
        <row r="21911">
          <cell r="D21911">
            <v>45261</v>
          </cell>
          <cell r="J21911">
            <v>521000</v>
          </cell>
          <cell r="K21911" t="str">
            <v>Income</v>
          </cell>
          <cell r="O21911">
            <v>-10524.8</v>
          </cell>
          <cell r="AH21911" t="str">
            <v>KY-Bluegrass Filing Systems</v>
          </cell>
        </row>
        <row r="21912">
          <cell r="D21912">
            <v>45261</v>
          </cell>
          <cell r="J21912">
            <v>521000</v>
          </cell>
          <cell r="K21912" t="str">
            <v>Income</v>
          </cell>
          <cell r="O21912">
            <v>-78772.78</v>
          </cell>
          <cell r="AH21912" t="str">
            <v>KY-Bluegrass Filing Systems</v>
          </cell>
        </row>
        <row r="21913">
          <cell r="D21913">
            <v>45261</v>
          </cell>
          <cell r="J21913">
            <v>521000</v>
          </cell>
          <cell r="K21913" t="str">
            <v>Income</v>
          </cell>
          <cell r="O21913">
            <v>-3206.25</v>
          </cell>
          <cell r="AH21913" t="str">
            <v>KY-Bluegrass Filing Systems</v>
          </cell>
        </row>
        <row r="21914">
          <cell r="D21914">
            <v>45261</v>
          </cell>
          <cell r="J21914">
            <v>521000</v>
          </cell>
          <cell r="K21914" t="str">
            <v>Income</v>
          </cell>
          <cell r="O21914">
            <v>-2562.56</v>
          </cell>
          <cell r="AH21914" t="str">
            <v>KY-Bluegrass Filing Systems</v>
          </cell>
        </row>
        <row r="21915">
          <cell r="D21915">
            <v>45261</v>
          </cell>
          <cell r="J21915">
            <v>521000</v>
          </cell>
          <cell r="K21915" t="str">
            <v>Income</v>
          </cell>
          <cell r="O21915">
            <v>-14368.64</v>
          </cell>
          <cell r="AH21915" t="str">
            <v>KY-Bluegrass Filing Systems</v>
          </cell>
        </row>
        <row r="21916">
          <cell r="D21916">
            <v>45261</v>
          </cell>
          <cell r="J21916">
            <v>521000</v>
          </cell>
          <cell r="K21916" t="str">
            <v>Income</v>
          </cell>
          <cell r="O21916">
            <v>-2196.48</v>
          </cell>
          <cell r="AH21916" t="str">
            <v>KY-Bluegrass Filing Systems</v>
          </cell>
        </row>
        <row r="21917">
          <cell r="D21917">
            <v>45261</v>
          </cell>
          <cell r="J21917">
            <v>521000</v>
          </cell>
          <cell r="K21917" t="str">
            <v>Income</v>
          </cell>
          <cell r="O21917">
            <v>-30122.28</v>
          </cell>
          <cell r="AH21917" t="str">
            <v>KY-Bluegrass Filing Systems</v>
          </cell>
        </row>
        <row r="21918">
          <cell r="D21918">
            <v>45261</v>
          </cell>
          <cell r="J21918">
            <v>521000</v>
          </cell>
          <cell r="K21918" t="str">
            <v>Income</v>
          </cell>
          <cell r="O21918">
            <v>-11897.6</v>
          </cell>
          <cell r="AH21918" t="str">
            <v>KY-Bluegrass Filing Systems</v>
          </cell>
        </row>
        <row r="21919">
          <cell r="D21919">
            <v>45261</v>
          </cell>
          <cell r="J21919">
            <v>521000</v>
          </cell>
          <cell r="K21919" t="str">
            <v>Income</v>
          </cell>
          <cell r="O21919">
            <v>-3020.16</v>
          </cell>
          <cell r="AH21919" t="str">
            <v>KY-Bluegrass Filing Systems</v>
          </cell>
        </row>
        <row r="21920">
          <cell r="D21920">
            <v>45261</v>
          </cell>
          <cell r="J21920">
            <v>521000</v>
          </cell>
          <cell r="K21920" t="str">
            <v>Income</v>
          </cell>
          <cell r="O21920">
            <v>-3386.24</v>
          </cell>
          <cell r="AH21920" t="str">
            <v>KY-Bluegrass Filing Systems</v>
          </cell>
        </row>
        <row r="21921">
          <cell r="D21921">
            <v>45261</v>
          </cell>
          <cell r="J21921">
            <v>521000</v>
          </cell>
          <cell r="K21921" t="str">
            <v>Income</v>
          </cell>
          <cell r="O21921">
            <v>-32523.16</v>
          </cell>
          <cell r="AH21921" t="str">
            <v>KY-Bluegrass Filing Systems</v>
          </cell>
        </row>
        <row r="21922">
          <cell r="D21922">
            <v>45261</v>
          </cell>
          <cell r="J21922">
            <v>521000</v>
          </cell>
          <cell r="K21922" t="str">
            <v>Income</v>
          </cell>
          <cell r="O21922">
            <v>-15930.58</v>
          </cell>
          <cell r="AH21922" t="str">
            <v>KY-Bluegrass Filing Systems</v>
          </cell>
        </row>
        <row r="21923">
          <cell r="D21923">
            <v>45261</v>
          </cell>
          <cell r="J21923">
            <v>521000</v>
          </cell>
          <cell r="K21923" t="str">
            <v>Income</v>
          </cell>
          <cell r="O21923">
            <v>-3843.84</v>
          </cell>
          <cell r="AH21923" t="str">
            <v>KY-Bluegrass Filing Systems</v>
          </cell>
        </row>
        <row r="21924">
          <cell r="D21924">
            <v>45261</v>
          </cell>
          <cell r="J21924">
            <v>521000</v>
          </cell>
          <cell r="K21924" t="str">
            <v>Income</v>
          </cell>
          <cell r="O21924">
            <v>-6040.32</v>
          </cell>
          <cell r="AH21924" t="str">
            <v>KY-Bluegrass Filing Systems</v>
          </cell>
        </row>
        <row r="21925">
          <cell r="D21925">
            <v>45261</v>
          </cell>
          <cell r="J21925">
            <v>521000</v>
          </cell>
          <cell r="K21925" t="str">
            <v>Income</v>
          </cell>
          <cell r="O21925">
            <v>-8236.7999999999993</v>
          </cell>
          <cell r="AH21925" t="str">
            <v>KY-Bluegrass Filing Systems</v>
          </cell>
        </row>
        <row r="21926">
          <cell r="D21926">
            <v>45261</v>
          </cell>
          <cell r="J21926">
            <v>532000</v>
          </cell>
          <cell r="K21926" t="str">
            <v>Income</v>
          </cell>
          <cell r="O21926">
            <v>-129.88999999999999</v>
          </cell>
          <cell r="AH21926" t="str">
            <v>KY-Bluegrass Filing Systems</v>
          </cell>
        </row>
        <row r="21927">
          <cell r="D21927">
            <v>45261</v>
          </cell>
          <cell r="J21927">
            <v>532000</v>
          </cell>
          <cell r="K21927" t="str">
            <v>Income</v>
          </cell>
          <cell r="O21927">
            <v>-367.49</v>
          </cell>
          <cell r="AH21927" t="str">
            <v>KY-Bluegrass Filing Systems</v>
          </cell>
        </row>
        <row r="21928">
          <cell r="D21928">
            <v>45261</v>
          </cell>
          <cell r="J21928">
            <v>532000</v>
          </cell>
          <cell r="K21928" t="str">
            <v>Income</v>
          </cell>
          <cell r="O21928">
            <v>-23.38</v>
          </cell>
          <cell r="AH21928" t="str">
            <v>KY-Bluegrass Filing Systems</v>
          </cell>
        </row>
        <row r="21929">
          <cell r="D21929">
            <v>45261</v>
          </cell>
          <cell r="J21929">
            <v>131112</v>
          </cell>
          <cell r="K21929" t="str">
            <v>Bank</v>
          </cell>
          <cell r="O21929">
            <v>76.760000000000005</v>
          </cell>
          <cell r="AH21929" t="str">
            <v>KY-Bluegrass</v>
          </cell>
        </row>
        <row r="21930">
          <cell r="D21930">
            <v>45261</v>
          </cell>
          <cell r="J21930">
            <v>775000</v>
          </cell>
          <cell r="K21930" t="str">
            <v>Expense</v>
          </cell>
          <cell r="O21930">
            <v>-76.760000000000005</v>
          </cell>
          <cell r="AH21930" t="str">
            <v>KY-Bluegrass Filing Systems</v>
          </cell>
        </row>
        <row r="21931">
          <cell r="D21931">
            <v>45261</v>
          </cell>
          <cell r="J21931">
            <v>131112</v>
          </cell>
          <cell r="K21931" t="str">
            <v>Bank</v>
          </cell>
          <cell r="O21931">
            <v>9</v>
          </cell>
          <cell r="AH21931" t="str">
            <v>KY-Bluegrass</v>
          </cell>
        </row>
        <row r="21932">
          <cell r="D21932">
            <v>45261</v>
          </cell>
          <cell r="J21932">
            <v>142100</v>
          </cell>
          <cell r="K21932" t="str">
            <v>Other Current Asset</v>
          </cell>
          <cell r="O21932">
            <v>-9</v>
          </cell>
          <cell r="AH21932" t="str">
            <v>KY-Bluegrass</v>
          </cell>
        </row>
        <row r="21933">
          <cell r="D21933">
            <v>45261</v>
          </cell>
          <cell r="J21933">
            <v>131112</v>
          </cell>
          <cell r="K21933" t="str">
            <v>Bank</v>
          </cell>
          <cell r="O21933">
            <v>62</v>
          </cell>
          <cell r="AH21933" t="str">
            <v>KY-Bluegrass</v>
          </cell>
        </row>
        <row r="21934">
          <cell r="D21934">
            <v>45261</v>
          </cell>
          <cell r="J21934">
            <v>775100</v>
          </cell>
          <cell r="K21934" t="str">
            <v>Expense</v>
          </cell>
          <cell r="O21934">
            <v>-62</v>
          </cell>
          <cell r="AH21934" t="str">
            <v>KY-Bluegrass Filing Systems</v>
          </cell>
        </row>
        <row r="21935">
          <cell r="D21935">
            <v>45261</v>
          </cell>
          <cell r="J21935">
            <v>131112</v>
          </cell>
          <cell r="K21935" t="str">
            <v>Bank</v>
          </cell>
          <cell r="O21935">
            <v>-141.80000000000001</v>
          </cell>
          <cell r="AH21935" t="str">
            <v>KY-Bluegrass</v>
          </cell>
        </row>
        <row r="21936">
          <cell r="D21936">
            <v>45261</v>
          </cell>
          <cell r="J21936">
            <v>775100</v>
          </cell>
          <cell r="K21936" t="str">
            <v>Expense</v>
          </cell>
          <cell r="O21936">
            <v>141.80000000000001</v>
          </cell>
          <cell r="AH21936" t="str">
            <v>KY-Bluegrass Filing Systems</v>
          </cell>
        </row>
        <row r="21937">
          <cell r="D21937">
            <v>45261</v>
          </cell>
          <cell r="J21937">
            <v>131112</v>
          </cell>
          <cell r="K21937" t="str">
            <v>Bank</v>
          </cell>
          <cell r="O21937">
            <v>-124</v>
          </cell>
          <cell r="AH21937" t="str">
            <v>KY-Bluegrass</v>
          </cell>
        </row>
        <row r="21938">
          <cell r="D21938">
            <v>45261</v>
          </cell>
          <cell r="J21938">
            <v>775100</v>
          </cell>
          <cell r="K21938" t="str">
            <v>Expense</v>
          </cell>
          <cell r="O21938">
            <v>124</v>
          </cell>
          <cell r="AH21938" t="str">
            <v>KY-Bluegrass Filing Systems</v>
          </cell>
        </row>
        <row r="21939">
          <cell r="D21939">
            <v>45261</v>
          </cell>
          <cell r="J21939">
            <v>232000</v>
          </cell>
          <cell r="K21939" t="str">
            <v>Accounts Payable</v>
          </cell>
          <cell r="O21939">
            <v>-191.4</v>
          </cell>
          <cell r="AH21939" t="str">
            <v>KY-Bluegrass</v>
          </cell>
        </row>
        <row r="21940">
          <cell r="D21940">
            <v>45261</v>
          </cell>
          <cell r="J21940">
            <v>715000</v>
          </cell>
          <cell r="K21940" t="str">
            <v>Expense</v>
          </cell>
          <cell r="O21940">
            <v>191.4</v>
          </cell>
          <cell r="AH21940" t="str">
            <v>KY-Bluegrass Filing Systems</v>
          </cell>
        </row>
        <row r="21941">
          <cell r="D21941">
            <v>45261</v>
          </cell>
          <cell r="J21941">
            <v>232000</v>
          </cell>
          <cell r="K21941" t="str">
            <v>Accounts Payable</v>
          </cell>
          <cell r="O21941">
            <v>-77</v>
          </cell>
          <cell r="AH21941" t="str">
            <v>KY-Bluegrass</v>
          </cell>
        </row>
        <row r="21942">
          <cell r="D21942">
            <v>45261</v>
          </cell>
          <cell r="J21942">
            <v>715000</v>
          </cell>
          <cell r="K21942" t="str">
            <v>Expense</v>
          </cell>
          <cell r="O21942">
            <v>77</v>
          </cell>
          <cell r="AH21942" t="str">
            <v>KY-Bluegrass Filing Systems</v>
          </cell>
        </row>
        <row r="21943">
          <cell r="D21943">
            <v>45261</v>
          </cell>
          <cell r="J21943">
            <v>131612</v>
          </cell>
          <cell r="K21943" t="str">
            <v>Bank</v>
          </cell>
          <cell r="O21943">
            <v>541.42999999999995</v>
          </cell>
          <cell r="AH21943" t="str">
            <v>KY-Bluegrass</v>
          </cell>
        </row>
        <row r="21944">
          <cell r="D21944">
            <v>45261</v>
          </cell>
          <cell r="J21944">
            <v>232000</v>
          </cell>
          <cell r="K21944" t="str">
            <v>Accounts Payable</v>
          </cell>
          <cell r="O21944">
            <v>-541.42999999999995</v>
          </cell>
          <cell r="AH21944" t="str">
            <v>KY-Bluegrass</v>
          </cell>
        </row>
        <row r="21945">
          <cell r="D21945">
            <v>45261</v>
          </cell>
          <cell r="J21945">
            <v>131612</v>
          </cell>
          <cell r="K21945" t="str">
            <v>Bank</v>
          </cell>
          <cell r="O21945">
            <v>171.06</v>
          </cell>
          <cell r="AH21945" t="str">
            <v>KY-Bluegrass</v>
          </cell>
        </row>
        <row r="21946">
          <cell r="D21946">
            <v>45261</v>
          </cell>
          <cell r="J21946">
            <v>232000</v>
          </cell>
          <cell r="K21946" t="str">
            <v>Accounts Payable</v>
          </cell>
          <cell r="O21946">
            <v>-171.06</v>
          </cell>
          <cell r="AH21946" t="str">
            <v>KY-Bluegrass</v>
          </cell>
        </row>
        <row r="21947">
          <cell r="D21947">
            <v>45261</v>
          </cell>
          <cell r="J21947">
            <v>131612</v>
          </cell>
          <cell r="K21947" t="str">
            <v>Bank</v>
          </cell>
          <cell r="O21947">
            <v>317.3</v>
          </cell>
          <cell r="AH21947" t="str">
            <v>KY-Bluegrass</v>
          </cell>
        </row>
        <row r="21948">
          <cell r="D21948">
            <v>45261</v>
          </cell>
          <cell r="J21948">
            <v>232000</v>
          </cell>
          <cell r="K21948" t="str">
            <v>Accounts Payable</v>
          </cell>
          <cell r="O21948">
            <v>-317.3</v>
          </cell>
          <cell r="AH21948" t="str">
            <v>KY-Bluegrass</v>
          </cell>
        </row>
        <row r="21949">
          <cell r="D21949">
            <v>45261</v>
          </cell>
          <cell r="J21949">
            <v>131612</v>
          </cell>
          <cell r="K21949" t="str">
            <v>Bank</v>
          </cell>
          <cell r="O21949">
            <v>287.45</v>
          </cell>
          <cell r="AH21949" t="str">
            <v>KY-Bluegrass</v>
          </cell>
        </row>
        <row r="21950">
          <cell r="D21950">
            <v>45261</v>
          </cell>
          <cell r="J21950">
            <v>232000</v>
          </cell>
          <cell r="K21950" t="str">
            <v>Accounts Payable</v>
          </cell>
          <cell r="O21950">
            <v>-287.45</v>
          </cell>
          <cell r="AH21950" t="str">
            <v>KY-Bluegrass</v>
          </cell>
        </row>
        <row r="21951">
          <cell r="D21951">
            <v>45261</v>
          </cell>
          <cell r="J21951">
            <v>131612</v>
          </cell>
          <cell r="K21951" t="str">
            <v>Bank</v>
          </cell>
          <cell r="O21951">
            <v>359.92</v>
          </cell>
          <cell r="AH21951" t="str">
            <v>KY-Bluegrass</v>
          </cell>
        </row>
        <row r="21952">
          <cell r="D21952">
            <v>45261</v>
          </cell>
          <cell r="J21952">
            <v>232000</v>
          </cell>
          <cell r="K21952" t="str">
            <v>Accounts Payable</v>
          </cell>
          <cell r="O21952">
            <v>-359.92</v>
          </cell>
          <cell r="AH21952" t="str">
            <v>KY-Bluegrass</v>
          </cell>
        </row>
        <row r="21953">
          <cell r="D21953">
            <v>45261</v>
          </cell>
          <cell r="J21953">
            <v>131612</v>
          </cell>
          <cell r="K21953" t="str">
            <v>Bank</v>
          </cell>
          <cell r="O21953">
            <v>22.22</v>
          </cell>
          <cell r="AH21953" t="str">
            <v>KY-Bluegrass</v>
          </cell>
        </row>
        <row r="21954">
          <cell r="D21954">
            <v>45261</v>
          </cell>
          <cell r="J21954">
            <v>232000</v>
          </cell>
          <cell r="K21954" t="str">
            <v>Accounts Payable</v>
          </cell>
          <cell r="O21954">
            <v>-22.22</v>
          </cell>
          <cell r="AH21954" t="str">
            <v>KY-Bluegrass</v>
          </cell>
        </row>
        <row r="21955">
          <cell r="D21955">
            <v>45261</v>
          </cell>
          <cell r="J21955">
            <v>131612</v>
          </cell>
          <cell r="K21955" t="str">
            <v>Bank</v>
          </cell>
          <cell r="O21955">
            <v>1150.3599999999999</v>
          </cell>
          <cell r="AH21955" t="str">
            <v>KY-Bluegrass</v>
          </cell>
        </row>
        <row r="21956">
          <cell r="D21956">
            <v>45261</v>
          </cell>
          <cell r="J21956">
            <v>232000</v>
          </cell>
          <cell r="K21956" t="str">
            <v>Accounts Payable</v>
          </cell>
          <cell r="O21956">
            <v>-1150.3599999999999</v>
          </cell>
          <cell r="AH21956" t="str">
            <v>KY-Bluegrass</v>
          </cell>
        </row>
        <row r="21957">
          <cell r="D21957">
            <v>45261</v>
          </cell>
          <cell r="J21957">
            <v>232000</v>
          </cell>
          <cell r="K21957" t="str">
            <v>Accounts Payable</v>
          </cell>
          <cell r="O21957">
            <v>-15448.5</v>
          </cell>
          <cell r="AH21957" t="str">
            <v>KY-Bluegrass</v>
          </cell>
        </row>
        <row r="21958">
          <cell r="D21958">
            <v>45261</v>
          </cell>
          <cell r="J21958">
            <v>735000</v>
          </cell>
          <cell r="K21958" t="str">
            <v>Expense</v>
          </cell>
          <cell r="O21958">
            <v>499.5</v>
          </cell>
          <cell r="AH21958" t="str">
            <v>KY-Bluegrass Filing Systems</v>
          </cell>
        </row>
        <row r="21959">
          <cell r="D21959">
            <v>45261</v>
          </cell>
          <cell r="J21959">
            <v>735000</v>
          </cell>
          <cell r="K21959" t="str">
            <v>Expense</v>
          </cell>
          <cell r="O21959">
            <v>639.5</v>
          </cell>
          <cell r="AH21959" t="str">
            <v>KY-Bluegrass Filing Systems</v>
          </cell>
        </row>
        <row r="21960">
          <cell r="D21960">
            <v>45261</v>
          </cell>
          <cell r="J21960">
            <v>735000</v>
          </cell>
          <cell r="K21960" t="str">
            <v>Expense</v>
          </cell>
          <cell r="O21960">
            <v>874.5</v>
          </cell>
          <cell r="AH21960" t="str">
            <v>KY-Bluegrass Filing Systems</v>
          </cell>
        </row>
        <row r="21961">
          <cell r="D21961">
            <v>45261</v>
          </cell>
          <cell r="J21961">
            <v>735000</v>
          </cell>
          <cell r="K21961" t="str">
            <v>Expense</v>
          </cell>
          <cell r="O21961">
            <v>1591</v>
          </cell>
          <cell r="AH21961" t="str">
            <v>KY-Bluegrass Filing Systems</v>
          </cell>
        </row>
        <row r="21962">
          <cell r="D21962">
            <v>45261</v>
          </cell>
          <cell r="J21962">
            <v>735000</v>
          </cell>
          <cell r="K21962" t="str">
            <v>Expense</v>
          </cell>
          <cell r="O21962">
            <v>499.5</v>
          </cell>
          <cell r="AH21962" t="str">
            <v>KY-Bluegrass Filing Systems</v>
          </cell>
        </row>
        <row r="21963">
          <cell r="D21963">
            <v>45261</v>
          </cell>
          <cell r="J21963">
            <v>735000</v>
          </cell>
          <cell r="K21963" t="str">
            <v>Expense</v>
          </cell>
          <cell r="O21963">
            <v>385</v>
          </cell>
          <cell r="AH21963" t="str">
            <v>KY-Bluegrass Filing Systems</v>
          </cell>
        </row>
        <row r="21964">
          <cell r="D21964">
            <v>45261</v>
          </cell>
          <cell r="J21964">
            <v>735000</v>
          </cell>
          <cell r="K21964" t="str">
            <v>Expense</v>
          </cell>
          <cell r="O21964">
            <v>876</v>
          </cell>
          <cell r="AH21964" t="str">
            <v>KY-Bluegrass Filing Systems</v>
          </cell>
        </row>
        <row r="21965">
          <cell r="D21965">
            <v>45261</v>
          </cell>
          <cell r="J21965">
            <v>735000</v>
          </cell>
          <cell r="K21965" t="str">
            <v>Expense</v>
          </cell>
          <cell r="O21965">
            <v>3202</v>
          </cell>
          <cell r="AH21965" t="str">
            <v>KY-Bluegrass Filing Systems</v>
          </cell>
        </row>
        <row r="21966">
          <cell r="D21966">
            <v>45261</v>
          </cell>
          <cell r="J21966">
            <v>735000</v>
          </cell>
          <cell r="K21966" t="str">
            <v>Expense</v>
          </cell>
          <cell r="O21966">
            <v>535.5</v>
          </cell>
          <cell r="AH21966" t="str">
            <v>KY-Bluegrass Filing Systems</v>
          </cell>
        </row>
        <row r="21967">
          <cell r="D21967">
            <v>45261</v>
          </cell>
          <cell r="J21967">
            <v>735000</v>
          </cell>
          <cell r="K21967" t="str">
            <v>Expense</v>
          </cell>
          <cell r="O21967">
            <v>684.5</v>
          </cell>
          <cell r="AH21967" t="str">
            <v>KY-Bluegrass Filing Systems</v>
          </cell>
        </row>
        <row r="21968">
          <cell r="D21968">
            <v>45261</v>
          </cell>
          <cell r="J21968">
            <v>735000</v>
          </cell>
          <cell r="K21968" t="str">
            <v>Expense</v>
          </cell>
          <cell r="O21968">
            <v>569.5</v>
          </cell>
          <cell r="AH21968" t="str">
            <v>KY-Bluegrass Filing Systems</v>
          </cell>
        </row>
        <row r="21969">
          <cell r="D21969">
            <v>45261</v>
          </cell>
          <cell r="J21969">
            <v>735000</v>
          </cell>
          <cell r="K21969" t="str">
            <v>Expense</v>
          </cell>
          <cell r="O21969">
            <v>3066</v>
          </cell>
          <cell r="AH21969" t="str">
            <v>KY-Bluegrass Filing Systems</v>
          </cell>
        </row>
        <row r="21970">
          <cell r="D21970">
            <v>45261</v>
          </cell>
          <cell r="J21970">
            <v>735000</v>
          </cell>
          <cell r="K21970" t="str">
            <v>Expense</v>
          </cell>
          <cell r="O21970">
            <v>685.5</v>
          </cell>
          <cell r="AH21970" t="str">
            <v>KY-Bluegrass Filing Systems</v>
          </cell>
        </row>
        <row r="21971">
          <cell r="D21971">
            <v>45261</v>
          </cell>
          <cell r="J21971">
            <v>735000</v>
          </cell>
          <cell r="K21971" t="str">
            <v>Expense</v>
          </cell>
          <cell r="O21971">
            <v>912</v>
          </cell>
          <cell r="AH21971" t="str">
            <v>KY-Bluegrass Filing Systems</v>
          </cell>
        </row>
        <row r="21972">
          <cell r="D21972">
            <v>45261</v>
          </cell>
          <cell r="J21972">
            <v>735000</v>
          </cell>
          <cell r="K21972" t="str">
            <v>Expense</v>
          </cell>
          <cell r="O21972">
            <v>428.5</v>
          </cell>
          <cell r="AH21972" t="str">
            <v>KY-Bluegrass Filing Systems</v>
          </cell>
        </row>
        <row r="21973">
          <cell r="D21973">
            <v>45261</v>
          </cell>
          <cell r="J21973">
            <v>735000</v>
          </cell>
          <cell r="K21973" t="str">
            <v>Expense</v>
          </cell>
          <cell r="O21973">
            <v>0</v>
          </cell>
          <cell r="AH21973" t="str">
            <v>KY-Bluegrass Filing Systems</v>
          </cell>
        </row>
        <row r="21974">
          <cell r="D21974">
            <v>45261</v>
          </cell>
          <cell r="J21974">
            <v>232000</v>
          </cell>
          <cell r="K21974" t="str">
            <v>Accounts Payable</v>
          </cell>
          <cell r="O21974">
            <v>-61.6</v>
          </cell>
          <cell r="AH21974" t="str">
            <v>KY-Bluegrass</v>
          </cell>
        </row>
        <row r="21975">
          <cell r="D21975">
            <v>45261</v>
          </cell>
          <cell r="J21975">
            <v>715000</v>
          </cell>
          <cell r="K21975" t="str">
            <v>Expense</v>
          </cell>
          <cell r="O21975">
            <v>61.6</v>
          </cell>
          <cell r="AH21975" t="str">
            <v>KY-Bluegrass Filing Systems</v>
          </cell>
        </row>
        <row r="21976">
          <cell r="D21976">
            <v>45261</v>
          </cell>
          <cell r="J21976">
            <v>232000</v>
          </cell>
          <cell r="K21976" t="str">
            <v>Accounts Payable</v>
          </cell>
          <cell r="O21976">
            <v>-100.12</v>
          </cell>
          <cell r="AH21976" t="str">
            <v>KY-Bluegrass</v>
          </cell>
        </row>
        <row r="21977">
          <cell r="D21977">
            <v>45261</v>
          </cell>
          <cell r="J21977">
            <v>715000</v>
          </cell>
          <cell r="K21977" t="str">
            <v>Expense</v>
          </cell>
          <cell r="O21977">
            <v>100.12</v>
          </cell>
          <cell r="AH21977" t="str">
            <v>KY-Bluegrass Filing Systems</v>
          </cell>
        </row>
        <row r="21978">
          <cell r="D21978">
            <v>45261</v>
          </cell>
          <cell r="J21978">
            <v>232000</v>
          </cell>
          <cell r="K21978" t="str">
            <v>Accounts Payable</v>
          </cell>
          <cell r="O21978">
            <v>-613.96</v>
          </cell>
          <cell r="AH21978" t="str">
            <v>KY-Bluegrass</v>
          </cell>
        </row>
        <row r="21979">
          <cell r="D21979">
            <v>45261</v>
          </cell>
          <cell r="J21979">
            <v>715000</v>
          </cell>
          <cell r="K21979" t="str">
            <v>Expense</v>
          </cell>
          <cell r="O21979">
            <v>613.96</v>
          </cell>
          <cell r="AH21979" t="str">
            <v>KY-Bluegrass Filing Systems</v>
          </cell>
        </row>
        <row r="21980">
          <cell r="D21980">
            <v>45261</v>
          </cell>
          <cell r="J21980">
            <v>403000</v>
          </cell>
          <cell r="K21980" t="str">
            <v>Expense</v>
          </cell>
          <cell r="O21980">
            <v>11.83</v>
          </cell>
          <cell r="AH21980" t="str">
            <v>KY-Bluegrass Filing Systems</v>
          </cell>
        </row>
        <row r="21981">
          <cell r="D21981">
            <v>45261</v>
          </cell>
          <cell r="J21981">
            <v>108000</v>
          </cell>
          <cell r="K21981" t="str">
            <v>Fixed Asset</v>
          </cell>
          <cell r="O21981">
            <v>-11.83</v>
          </cell>
          <cell r="AH21981" t="str">
            <v>KY-Bluegrass Filing Systems</v>
          </cell>
        </row>
        <row r="21982">
          <cell r="D21982">
            <v>45261</v>
          </cell>
          <cell r="J21982">
            <v>403000</v>
          </cell>
          <cell r="K21982" t="str">
            <v>Expense</v>
          </cell>
          <cell r="O21982">
            <v>11.83</v>
          </cell>
          <cell r="AH21982" t="str">
            <v>KY-Bluegrass Filing Systems</v>
          </cell>
        </row>
        <row r="21983">
          <cell r="D21983">
            <v>45261</v>
          </cell>
          <cell r="J21983">
            <v>108000</v>
          </cell>
          <cell r="K21983" t="str">
            <v>Fixed Asset</v>
          </cell>
          <cell r="O21983">
            <v>-11.83</v>
          </cell>
          <cell r="AH21983" t="str">
            <v>KY-Bluegrass Filing Systems</v>
          </cell>
        </row>
        <row r="21984">
          <cell r="D21984">
            <v>45261</v>
          </cell>
          <cell r="J21984">
            <v>403000</v>
          </cell>
          <cell r="K21984" t="str">
            <v>Expense</v>
          </cell>
          <cell r="O21984">
            <v>11.83</v>
          </cell>
          <cell r="AH21984" t="str">
            <v>KY-Bluegrass Filing Systems</v>
          </cell>
        </row>
        <row r="21985">
          <cell r="D21985">
            <v>45261</v>
          </cell>
          <cell r="J21985">
            <v>108000</v>
          </cell>
          <cell r="K21985" t="str">
            <v>Fixed Asset</v>
          </cell>
          <cell r="O21985">
            <v>-11.83</v>
          </cell>
          <cell r="AH21985" t="str">
            <v>KY-Bluegrass Filing Systems</v>
          </cell>
        </row>
        <row r="21986">
          <cell r="D21986">
            <v>45261</v>
          </cell>
          <cell r="J21986">
            <v>403000</v>
          </cell>
          <cell r="K21986" t="str">
            <v>Expense</v>
          </cell>
          <cell r="O21986">
            <v>11.83</v>
          </cell>
          <cell r="AH21986" t="str">
            <v>KY-Bluegrass Filing Systems</v>
          </cell>
        </row>
        <row r="21987">
          <cell r="D21987">
            <v>45261</v>
          </cell>
          <cell r="J21987">
            <v>108000</v>
          </cell>
          <cell r="K21987" t="str">
            <v>Fixed Asset</v>
          </cell>
          <cell r="O21987">
            <v>-11.83</v>
          </cell>
          <cell r="AH21987" t="str">
            <v>KY-Bluegrass Filing Systems</v>
          </cell>
        </row>
        <row r="21988">
          <cell r="D21988">
            <v>45261</v>
          </cell>
          <cell r="J21988">
            <v>403000</v>
          </cell>
          <cell r="K21988" t="str">
            <v>Expense</v>
          </cell>
          <cell r="O21988">
            <v>11.83</v>
          </cell>
          <cell r="AH21988" t="str">
            <v>KY-Bluegrass Filing Systems</v>
          </cell>
        </row>
        <row r="21989">
          <cell r="D21989">
            <v>45261</v>
          </cell>
          <cell r="J21989">
            <v>108000</v>
          </cell>
          <cell r="K21989" t="str">
            <v>Fixed Asset</v>
          </cell>
          <cell r="O21989">
            <v>-11.83</v>
          </cell>
          <cell r="AH21989" t="str">
            <v>KY-Bluegrass Filing Systems</v>
          </cell>
        </row>
        <row r="21990">
          <cell r="D21990">
            <v>45261</v>
          </cell>
          <cell r="J21990">
            <v>403000</v>
          </cell>
          <cell r="K21990" t="str">
            <v>Expense</v>
          </cell>
          <cell r="O21990">
            <v>11.83</v>
          </cell>
          <cell r="AH21990" t="str">
            <v>KY-Bluegrass Filing Systems</v>
          </cell>
        </row>
        <row r="21991">
          <cell r="D21991">
            <v>45261</v>
          </cell>
          <cell r="J21991">
            <v>108000</v>
          </cell>
          <cell r="K21991" t="str">
            <v>Fixed Asset</v>
          </cell>
          <cell r="O21991">
            <v>-11.83</v>
          </cell>
          <cell r="AH21991" t="str">
            <v>KY-Bluegrass Filing Systems</v>
          </cell>
        </row>
        <row r="21992">
          <cell r="D21992">
            <v>45261</v>
          </cell>
          <cell r="J21992">
            <v>403000</v>
          </cell>
          <cell r="K21992" t="str">
            <v>Expense</v>
          </cell>
          <cell r="O21992">
            <v>11.83</v>
          </cell>
          <cell r="AH21992" t="str">
            <v>KY-Bluegrass Filing Systems</v>
          </cell>
        </row>
        <row r="21993">
          <cell r="D21993">
            <v>45261</v>
          </cell>
          <cell r="J21993">
            <v>108000</v>
          </cell>
          <cell r="K21993" t="str">
            <v>Fixed Asset</v>
          </cell>
          <cell r="O21993">
            <v>-11.83</v>
          </cell>
          <cell r="AH21993" t="str">
            <v>KY-Bluegrass Filing Systems</v>
          </cell>
        </row>
        <row r="21994">
          <cell r="D21994">
            <v>45261</v>
          </cell>
          <cell r="J21994">
            <v>403000</v>
          </cell>
          <cell r="K21994" t="str">
            <v>Expense</v>
          </cell>
          <cell r="O21994">
            <v>11.83</v>
          </cell>
          <cell r="AH21994" t="str">
            <v>KY-Bluegrass Filing Systems</v>
          </cell>
        </row>
        <row r="21995">
          <cell r="D21995">
            <v>45261</v>
          </cell>
          <cell r="J21995">
            <v>108000</v>
          </cell>
          <cell r="K21995" t="str">
            <v>Fixed Asset</v>
          </cell>
          <cell r="O21995">
            <v>-11.83</v>
          </cell>
          <cell r="AH21995" t="str">
            <v>KY-Bluegrass Filing Systems</v>
          </cell>
        </row>
        <row r="21996">
          <cell r="D21996">
            <v>45261</v>
          </cell>
          <cell r="J21996">
            <v>403000</v>
          </cell>
          <cell r="K21996" t="str">
            <v>Expense</v>
          </cell>
          <cell r="O21996">
            <v>11.83</v>
          </cell>
          <cell r="AH21996" t="str">
            <v>KY-Bluegrass Filing Systems</v>
          </cell>
        </row>
        <row r="21997">
          <cell r="D21997">
            <v>45261</v>
          </cell>
          <cell r="J21997">
            <v>108000</v>
          </cell>
          <cell r="K21997" t="str">
            <v>Fixed Asset</v>
          </cell>
          <cell r="O21997">
            <v>-11.83</v>
          </cell>
          <cell r="AH21997" t="str">
            <v>KY-Bluegrass Filing Systems</v>
          </cell>
        </row>
        <row r="21998">
          <cell r="D21998">
            <v>45261</v>
          </cell>
          <cell r="J21998">
            <v>403000</v>
          </cell>
          <cell r="K21998" t="str">
            <v>Expense</v>
          </cell>
          <cell r="O21998">
            <v>11.83</v>
          </cell>
          <cell r="AH21998" t="str">
            <v>KY-Bluegrass Filing Systems</v>
          </cell>
        </row>
        <row r="21999">
          <cell r="D21999">
            <v>45261</v>
          </cell>
          <cell r="J21999">
            <v>108000</v>
          </cell>
          <cell r="K21999" t="str">
            <v>Fixed Asset</v>
          </cell>
          <cell r="O21999">
            <v>-11.83</v>
          </cell>
          <cell r="AH21999" t="str">
            <v>KY-Bluegrass Filing Systems</v>
          </cell>
        </row>
        <row r="22000">
          <cell r="D22000">
            <v>45261</v>
          </cell>
          <cell r="J22000">
            <v>403000</v>
          </cell>
          <cell r="K22000" t="str">
            <v>Expense</v>
          </cell>
          <cell r="O22000">
            <v>11.83</v>
          </cell>
          <cell r="AH22000" t="str">
            <v>KY-Bluegrass Filing Systems</v>
          </cell>
        </row>
        <row r="22001">
          <cell r="D22001">
            <v>45261</v>
          </cell>
          <cell r="J22001">
            <v>108000</v>
          </cell>
          <cell r="K22001" t="str">
            <v>Fixed Asset</v>
          </cell>
          <cell r="O22001">
            <v>-11.83</v>
          </cell>
          <cell r="AH22001" t="str">
            <v>KY-Bluegrass Filing Systems</v>
          </cell>
        </row>
        <row r="22002">
          <cell r="D22002">
            <v>45261</v>
          </cell>
          <cell r="J22002">
            <v>403000</v>
          </cell>
          <cell r="K22002" t="str">
            <v>Expense</v>
          </cell>
          <cell r="O22002">
            <v>11.83</v>
          </cell>
          <cell r="AH22002" t="str">
            <v>KY-Bluegrass Filing Systems</v>
          </cell>
        </row>
        <row r="22003">
          <cell r="D22003">
            <v>45261</v>
          </cell>
          <cell r="J22003">
            <v>108000</v>
          </cell>
          <cell r="K22003" t="str">
            <v>Fixed Asset</v>
          </cell>
          <cell r="O22003">
            <v>-11.83</v>
          </cell>
          <cell r="AH22003" t="str">
            <v>KY-Bluegrass Filing Systems</v>
          </cell>
        </row>
        <row r="22004">
          <cell r="D22004">
            <v>45261</v>
          </cell>
          <cell r="J22004">
            <v>403000</v>
          </cell>
          <cell r="K22004" t="str">
            <v>Expense</v>
          </cell>
          <cell r="O22004">
            <v>11.83</v>
          </cell>
          <cell r="AH22004" t="str">
            <v>KY-Bluegrass Filing Systems</v>
          </cell>
        </row>
        <row r="22005">
          <cell r="D22005">
            <v>45261</v>
          </cell>
          <cell r="J22005">
            <v>108000</v>
          </cell>
          <cell r="K22005" t="str">
            <v>Fixed Asset</v>
          </cell>
          <cell r="O22005">
            <v>-11.83</v>
          </cell>
          <cell r="AH22005" t="str">
            <v>KY-Bluegrass Filing Systems</v>
          </cell>
        </row>
        <row r="22006">
          <cell r="D22006">
            <v>45261</v>
          </cell>
          <cell r="J22006">
            <v>403000</v>
          </cell>
          <cell r="K22006" t="str">
            <v>Expense</v>
          </cell>
          <cell r="O22006">
            <v>17.440000000000001</v>
          </cell>
          <cell r="AH22006" t="str">
            <v>KY-Bluegrass Filing Systems</v>
          </cell>
        </row>
        <row r="22007">
          <cell r="D22007">
            <v>45261</v>
          </cell>
          <cell r="J22007">
            <v>108000</v>
          </cell>
          <cell r="K22007" t="str">
            <v>Fixed Asset</v>
          </cell>
          <cell r="O22007">
            <v>-17.440000000000001</v>
          </cell>
          <cell r="AH22007" t="str">
            <v>KY-Bluegrass Filing Systems</v>
          </cell>
        </row>
        <row r="22008">
          <cell r="D22008">
            <v>45261</v>
          </cell>
          <cell r="J22008">
            <v>403000</v>
          </cell>
          <cell r="K22008" t="str">
            <v>Expense</v>
          </cell>
          <cell r="O22008">
            <v>17.440000000000001</v>
          </cell>
          <cell r="AH22008" t="str">
            <v>KY-Bluegrass Filing Systems</v>
          </cell>
        </row>
        <row r="22009">
          <cell r="D22009">
            <v>45261</v>
          </cell>
          <cell r="J22009">
            <v>108000</v>
          </cell>
          <cell r="K22009" t="str">
            <v>Fixed Asset</v>
          </cell>
          <cell r="O22009">
            <v>-17.440000000000001</v>
          </cell>
          <cell r="AH22009" t="str">
            <v>KY-Bluegrass Filing Systems</v>
          </cell>
        </row>
        <row r="22010">
          <cell r="D22010">
            <v>45261</v>
          </cell>
          <cell r="J22010">
            <v>403000</v>
          </cell>
          <cell r="K22010" t="str">
            <v>Expense</v>
          </cell>
          <cell r="O22010">
            <v>17.440000000000001</v>
          </cell>
          <cell r="AH22010" t="str">
            <v>KY-Bluegrass Filing Systems</v>
          </cell>
        </row>
        <row r="22011">
          <cell r="D22011">
            <v>45261</v>
          </cell>
          <cell r="J22011">
            <v>108000</v>
          </cell>
          <cell r="K22011" t="str">
            <v>Fixed Asset</v>
          </cell>
          <cell r="O22011">
            <v>-17.440000000000001</v>
          </cell>
          <cell r="AH22011" t="str">
            <v>KY-Bluegrass Filing Systems</v>
          </cell>
        </row>
        <row r="22012">
          <cell r="D22012">
            <v>45261</v>
          </cell>
          <cell r="J22012">
            <v>403000</v>
          </cell>
          <cell r="K22012" t="str">
            <v>Expense</v>
          </cell>
          <cell r="O22012">
            <v>17.440000000000001</v>
          </cell>
          <cell r="AH22012" t="str">
            <v>KY-Bluegrass Filing Systems</v>
          </cell>
        </row>
        <row r="22013">
          <cell r="D22013">
            <v>45261</v>
          </cell>
          <cell r="J22013">
            <v>108000</v>
          </cell>
          <cell r="K22013" t="str">
            <v>Fixed Asset</v>
          </cell>
          <cell r="O22013">
            <v>-17.440000000000001</v>
          </cell>
          <cell r="AH22013" t="str">
            <v>KY-Bluegrass Filing Systems</v>
          </cell>
        </row>
        <row r="22014">
          <cell r="D22014">
            <v>45261</v>
          </cell>
          <cell r="J22014">
            <v>403000</v>
          </cell>
          <cell r="K22014" t="str">
            <v>Expense</v>
          </cell>
          <cell r="O22014">
            <v>17.440000000000001</v>
          </cell>
          <cell r="AH22014" t="str">
            <v>KY-Bluegrass Filing Systems</v>
          </cell>
        </row>
        <row r="22015">
          <cell r="D22015">
            <v>45261</v>
          </cell>
          <cell r="J22015">
            <v>108000</v>
          </cell>
          <cell r="K22015" t="str">
            <v>Fixed Asset</v>
          </cell>
          <cell r="O22015">
            <v>-17.440000000000001</v>
          </cell>
          <cell r="AH22015" t="str">
            <v>KY-Bluegrass Filing Systems</v>
          </cell>
        </row>
        <row r="22016">
          <cell r="D22016">
            <v>45261</v>
          </cell>
          <cell r="J22016">
            <v>403000</v>
          </cell>
          <cell r="K22016" t="str">
            <v>Expense</v>
          </cell>
          <cell r="O22016">
            <v>17.440000000000001</v>
          </cell>
          <cell r="AH22016" t="str">
            <v>KY-Bluegrass Filing Systems</v>
          </cell>
        </row>
        <row r="22017">
          <cell r="D22017">
            <v>45261</v>
          </cell>
          <cell r="J22017">
            <v>108000</v>
          </cell>
          <cell r="K22017" t="str">
            <v>Fixed Asset</v>
          </cell>
          <cell r="O22017">
            <v>-17.440000000000001</v>
          </cell>
          <cell r="AH22017" t="str">
            <v>KY-Bluegrass Filing Systems</v>
          </cell>
        </row>
        <row r="22018">
          <cell r="D22018">
            <v>45261</v>
          </cell>
          <cell r="J22018">
            <v>403000</v>
          </cell>
          <cell r="K22018" t="str">
            <v>Expense</v>
          </cell>
          <cell r="O22018">
            <v>17.440000000000001</v>
          </cell>
          <cell r="AH22018" t="str">
            <v>KY-Bluegrass Filing Systems</v>
          </cell>
        </row>
        <row r="22019">
          <cell r="D22019">
            <v>45261</v>
          </cell>
          <cell r="J22019">
            <v>108000</v>
          </cell>
          <cell r="K22019" t="str">
            <v>Fixed Asset</v>
          </cell>
          <cell r="O22019">
            <v>-17.440000000000001</v>
          </cell>
          <cell r="AH22019" t="str">
            <v>KY-Bluegrass Filing Systems</v>
          </cell>
        </row>
        <row r="22020">
          <cell r="D22020">
            <v>45261</v>
          </cell>
          <cell r="J22020">
            <v>403000</v>
          </cell>
          <cell r="K22020" t="str">
            <v>Expense</v>
          </cell>
          <cell r="O22020">
            <v>37.72</v>
          </cell>
          <cell r="AH22020" t="str">
            <v>KY-Bluegrass Filing Systems</v>
          </cell>
        </row>
        <row r="22021">
          <cell r="D22021">
            <v>45261</v>
          </cell>
          <cell r="J22021">
            <v>108000</v>
          </cell>
          <cell r="K22021" t="str">
            <v>Fixed Asset</v>
          </cell>
          <cell r="O22021">
            <v>-37.72</v>
          </cell>
          <cell r="AH22021" t="str">
            <v>KY-Bluegrass Filing Systems</v>
          </cell>
        </row>
        <row r="22022">
          <cell r="D22022">
            <v>45261</v>
          </cell>
          <cell r="J22022">
            <v>403000</v>
          </cell>
          <cell r="K22022" t="str">
            <v>Expense</v>
          </cell>
          <cell r="O22022">
            <v>37.72</v>
          </cell>
          <cell r="AH22022" t="str">
            <v>KY-Bluegrass Filing Systems</v>
          </cell>
        </row>
        <row r="22023">
          <cell r="D22023">
            <v>45261</v>
          </cell>
          <cell r="J22023">
            <v>108000</v>
          </cell>
          <cell r="K22023" t="str">
            <v>Fixed Asset</v>
          </cell>
          <cell r="O22023">
            <v>-37.72</v>
          </cell>
          <cell r="AH22023" t="str">
            <v>KY-Bluegrass Filing Systems</v>
          </cell>
        </row>
        <row r="22024">
          <cell r="D22024">
            <v>45261</v>
          </cell>
          <cell r="J22024">
            <v>403000</v>
          </cell>
          <cell r="K22024" t="str">
            <v>Expense</v>
          </cell>
          <cell r="O22024">
            <v>37.72</v>
          </cell>
          <cell r="AH22024" t="str">
            <v>KY-Bluegrass Filing Systems</v>
          </cell>
        </row>
        <row r="22025">
          <cell r="D22025">
            <v>45261</v>
          </cell>
          <cell r="J22025">
            <v>108000</v>
          </cell>
          <cell r="K22025" t="str">
            <v>Fixed Asset</v>
          </cell>
          <cell r="O22025">
            <v>-37.72</v>
          </cell>
          <cell r="AH22025" t="str">
            <v>KY-Bluegrass Filing Systems</v>
          </cell>
        </row>
        <row r="22026">
          <cell r="D22026">
            <v>45261</v>
          </cell>
          <cell r="J22026">
            <v>403000</v>
          </cell>
          <cell r="K22026" t="str">
            <v>Expense</v>
          </cell>
          <cell r="O22026">
            <v>37.72</v>
          </cell>
          <cell r="AH22026" t="str">
            <v>KY-Bluegrass Filing Systems</v>
          </cell>
        </row>
        <row r="22027">
          <cell r="D22027">
            <v>45261</v>
          </cell>
          <cell r="J22027">
            <v>108000</v>
          </cell>
          <cell r="K22027" t="str">
            <v>Fixed Asset</v>
          </cell>
          <cell r="O22027">
            <v>-37.72</v>
          </cell>
          <cell r="AH22027" t="str">
            <v>KY-Bluegrass Filing Systems</v>
          </cell>
        </row>
        <row r="22028">
          <cell r="D22028">
            <v>45261</v>
          </cell>
          <cell r="J22028">
            <v>403000</v>
          </cell>
          <cell r="K22028" t="str">
            <v>Expense</v>
          </cell>
          <cell r="O22028">
            <v>37.72</v>
          </cell>
          <cell r="AH22028" t="str">
            <v>KY-Bluegrass Filing Systems</v>
          </cell>
        </row>
        <row r="22029">
          <cell r="D22029">
            <v>45261</v>
          </cell>
          <cell r="J22029">
            <v>108000</v>
          </cell>
          <cell r="K22029" t="str">
            <v>Fixed Asset</v>
          </cell>
          <cell r="O22029">
            <v>-37.72</v>
          </cell>
          <cell r="AH22029" t="str">
            <v>KY-Bluegrass Filing Systems</v>
          </cell>
        </row>
        <row r="22030">
          <cell r="D22030">
            <v>45261</v>
          </cell>
          <cell r="J22030">
            <v>403000</v>
          </cell>
          <cell r="K22030" t="str">
            <v>Expense</v>
          </cell>
          <cell r="O22030">
            <v>37.72</v>
          </cell>
          <cell r="AH22030" t="str">
            <v>KY-Bluegrass Filing Systems</v>
          </cell>
        </row>
        <row r="22031">
          <cell r="D22031">
            <v>45261</v>
          </cell>
          <cell r="J22031">
            <v>108000</v>
          </cell>
          <cell r="K22031" t="str">
            <v>Fixed Asset</v>
          </cell>
          <cell r="O22031">
            <v>-37.72</v>
          </cell>
          <cell r="AH22031" t="str">
            <v>KY-Bluegrass Filing Systems</v>
          </cell>
        </row>
        <row r="22032">
          <cell r="D22032">
            <v>45261</v>
          </cell>
          <cell r="J22032">
            <v>403000</v>
          </cell>
          <cell r="K22032" t="str">
            <v>Expense</v>
          </cell>
          <cell r="O22032">
            <v>37.72</v>
          </cell>
          <cell r="AH22032" t="str">
            <v>KY-Bluegrass Filing Systems</v>
          </cell>
        </row>
        <row r="22033">
          <cell r="D22033">
            <v>45261</v>
          </cell>
          <cell r="J22033">
            <v>108000</v>
          </cell>
          <cell r="K22033" t="str">
            <v>Fixed Asset</v>
          </cell>
          <cell r="O22033">
            <v>-37.72</v>
          </cell>
          <cell r="AH22033" t="str">
            <v>KY-Bluegrass Filing Systems</v>
          </cell>
        </row>
        <row r="22034">
          <cell r="D22034">
            <v>45261</v>
          </cell>
          <cell r="J22034">
            <v>403000</v>
          </cell>
          <cell r="K22034" t="str">
            <v>Expense</v>
          </cell>
          <cell r="O22034">
            <v>50.65</v>
          </cell>
          <cell r="AH22034" t="str">
            <v>KY-Bluegrass Filing Systems</v>
          </cell>
        </row>
        <row r="22035">
          <cell r="D22035">
            <v>45261</v>
          </cell>
          <cell r="J22035">
            <v>108000</v>
          </cell>
          <cell r="K22035" t="str">
            <v>Fixed Asset</v>
          </cell>
          <cell r="O22035">
            <v>-50.65</v>
          </cell>
          <cell r="AH22035" t="str">
            <v>KY-Bluegrass Filing Systems</v>
          </cell>
        </row>
        <row r="22036">
          <cell r="D22036">
            <v>45261</v>
          </cell>
          <cell r="J22036">
            <v>403000</v>
          </cell>
          <cell r="K22036" t="str">
            <v>Expense</v>
          </cell>
          <cell r="O22036">
            <v>50.65</v>
          </cell>
          <cell r="AH22036" t="str">
            <v>KY-Bluegrass Filing Systems</v>
          </cell>
        </row>
        <row r="22037">
          <cell r="D22037">
            <v>45261</v>
          </cell>
          <cell r="J22037">
            <v>108000</v>
          </cell>
          <cell r="K22037" t="str">
            <v>Fixed Asset</v>
          </cell>
          <cell r="O22037">
            <v>-50.65</v>
          </cell>
          <cell r="AH22037" t="str">
            <v>KY-Bluegrass Filing Systems</v>
          </cell>
        </row>
        <row r="22038">
          <cell r="D22038">
            <v>45261</v>
          </cell>
          <cell r="J22038">
            <v>403000</v>
          </cell>
          <cell r="K22038" t="str">
            <v>Expense</v>
          </cell>
          <cell r="O22038">
            <v>50.65</v>
          </cell>
          <cell r="AH22038" t="str">
            <v>KY-Bluegrass Filing Systems</v>
          </cell>
        </row>
        <row r="22039">
          <cell r="D22039">
            <v>45261</v>
          </cell>
          <cell r="J22039">
            <v>108000</v>
          </cell>
          <cell r="K22039" t="str">
            <v>Fixed Asset</v>
          </cell>
          <cell r="O22039">
            <v>-50.65</v>
          </cell>
          <cell r="AH22039" t="str">
            <v>KY-Bluegrass Filing Systems</v>
          </cell>
        </row>
        <row r="22040">
          <cell r="D22040">
            <v>45261</v>
          </cell>
          <cell r="J22040">
            <v>403000</v>
          </cell>
          <cell r="K22040" t="str">
            <v>Expense</v>
          </cell>
          <cell r="O22040">
            <v>50.65</v>
          </cell>
          <cell r="AH22040" t="str">
            <v>KY-Bluegrass Filing Systems</v>
          </cell>
        </row>
        <row r="22041">
          <cell r="D22041">
            <v>45261</v>
          </cell>
          <cell r="J22041">
            <v>108000</v>
          </cell>
          <cell r="K22041" t="str">
            <v>Fixed Asset</v>
          </cell>
          <cell r="O22041">
            <v>-50.65</v>
          </cell>
          <cell r="AH22041" t="str">
            <v>KY-Bluegrass Filing Systems</v>
          </cell>
        </row>
        <row r="22042">
          <cell r="D22042">
            <v>45261</v>
          </cell>
          <cell r="J22042">
            <v>403000</v>
          </cell>
          <cell r="K22042" t="str">
            <v>Expense</v>
          </cell>
          <cell r="O22042">
            <v>50.65</v>
          </cell>
          <cell r="AH22042" t="str">
            <v>KY-Bluegrass Filing Systems</v>
          </cell>
        </row>
        <row r="22043">
          <cell r="D22043">
            <v>45261</v>
          </cell>
          <cell r="J22043">
            <v>108000</v>
          </cell>
          <cell r="K22043" t="str">
            <v>Fixed Asset</v>
          </cell>
          <cell r="O22043">
            <v>-50.65</v>
          </cell>
          <cell r="AH22043" t="str">
            <v>KY-Bluegrass Filing Systems</v>
          </cell>
        </row>
        <row r="22044">
          <cell r="D22044">
            <v>45261</v>
          </cell>
          <cell r="J22044">
            <v>403000</v>
          </cell>
          <cell r="K22044" t="str">
            <v>Expense</v>
          </cell>
          <cell r="O22044">
            <v>50.65</v>
          </cell>
          <cell r="AH22044" t="str">
            <v>KY-Bluegrass Filing Systems</v>
          </cell>
        </row>
        <row r="22045">
          <cell r="D22045">
            <v>45261</v>
          </cell>
          <cell r="J22045">
            <v>108000</v>
          </cell>
          <cell r="K22045" t="str">
            <v>Fixed Asset</v>
          </cell>
          <cell r="O22045">
            <v>-50.65</v>
          </cell>
          <cell r="AH22045" t="str">
            <v>KY-Bluegrass Filing Systems</v>
          </cell>
        </row>
        <row r="22046">
          <cell r="D22046">
            <v>45261</v>
          </cell>
          <cell r="J22046">
            <v>403000</v>
          </cell>
          <cell r="K22046" t="str">
            <v>Expense</v>
          </cell>
          <cell r="O22046">
            <v>50.65</v>
          </cell>
          <cell r="AH22046" t="str">
            <v>KY-Bluegrass Filing Systems</v>
          </cell>
        </row>
        <row r="22047">
          <cell r="D22047">
            <v>45261</v>
          </cell>
          <cell r="J22047">
            <v>108000</v>
          </cell>
          <cell r="K22047" t="str">
            <v>Fixed Asset</v>
          </cell>
          <cell r="O22047">
            <v>-50.65</v>
          </cell>
          <cell r="AH22047" t="str">
            <v>KY-Bluegrass Filing Systems</v>
          </cell>
        </row>
        <row r="22048">
          <cell r="D22048">
            <v>45261</v>
          </cell>
          <cell r="J22048">
            <v>403000</v>
          </cell>
          <cell r="K22048" t="str">
            <v>Expense</v>
          </cell>
          <cell r="O22048">
            <v>50.65</v>
          </cell>
          <cell r="AH22048" t="str">
            <v>KY-Bluegrass Filing Systems</v>
          </cell>
        </row>
        <row r="22049">
          <cell r="D22049">
            <v>45261</v>
          </cell>
          <cell r="J22049">
            <v>108000</v>
          </cell>
          <cell r="K22049" t="str">
            <v>Fixed Asset</v>
          </cell>
          <cell r="O22049">
            <v>-50.65</v>
          </cell>
          <cell r="AH22049" t="str">
            <v>KY-Bluegrass Filing Systems</v>
          </cell>
        </row>
        <row r="22050">
          <cell r="D22050">
            <v>45261</v>
          </cell>
          <cell r="J22050">
            <v>403000</v>
          </cell>
          <cell r="K22050" t="str">
            <v>Expense</v>
          </cell>
          <cell r="O22050">
            <v>50.65</v>
          </cell>
          <cell r="AH22050" t="str">
            <v>KY-Bluegrass Filing Systems</v>
          </cell>
        </row>
        <row r="22051">
          <cell r="D22051">
            <v>45261</v>
          </cell>
          <cell r="J22051">
            <v>108000</v>
          </cell>
          <cell r="K22051" t="str">
            <v>Fixed Asset</v>
          </cell>
          <cell r="O22051">
            <v>-50.65</v>
          </cell>
          <cell r="AH22051" t="str">
            <v>KY-Bluegrass Filing Systems</v>
          </cell>
        </row>
        <row r="22052">
          <cell r="D22052">
            <v>45261</v>
          </cell>
          <cell r="J22052">
            <v>403000</v>
          </cell>
          <cell r="K22052" t="str">
            <v>Expense</v>
          </cell>
          <cell r="O22052">
            <v>50.65</v>
          </cell>
          <cell r="AH22052" t="str">
            <v>KY-Bluegrass Filing Systems</v>
          </cell>
        </row>
        <row r="22053">
          <cell r="D22053">
            <v>45261</v>
          </cell>
          <cell r="J22053">
            <v>108000</v>
          </cell>
          <cell r="K22053" t="str">
            <v>Fixed Asset</v>
          </cell>
          <cell r="O22053">
            <v>-50.65</v>
          </cell>
          <cell r="AH22053" t="str">
            <v>KY-Bluegrass Filing Systems</v>
          </cell>
        </row>
        <row r="22054">
          <cell r="D22054">
            <v>45261</v>
          </cell>
          <cell r="J22054">
            <v>403000</v>
          </cell>
          <cell r="K22054" t="str">
            <v>Expense</v>
          </cell>
          <cell r="O22054">
            <v>50.65</v>
          </cell>
          <cell r="AH22054" t="str">
            <v>KY-Bluegrass Filing Systems</v>
          </cell>
        </row>
        <row r="22055">
          <cell r="D22055">
            <v>45261</v>
          </cell>
          <cell r="J22055">
            <v>108000</v>
          </cell>
          <cell r="K22055" t="str">
            <v>Fixed Asset</v>
          </cell>
          <cell r="O22055">
            <v>-50.65</v>
          </cell>
          <cell r="AH22055" t="str">
            <v>KY-Bluegrass Filing Systems</v>
          </cell>
        </row>
        <row r="22056">
          <cell r="D22056">
            <v>45261</v>
          </cell>
          <cell r="J22056">
            <v>403000</v>
          </cell>
          <cell r="K22056" t="str">
            <v>Expense</v>
          </cell>
          <cell r="O22056">
            <v>50.65</v>
          </cell>
          <cell r="AH22056" t="str">
            <v>KY-Bluegrass Filing Systems</v>
          </cell>
        </row>
        <row r="22057">
          <cell r="D22057">
            <v>45261</v>
          </cell>
          <cell r="J22057">
            <v>108000</v>
          </cell>
          <cell r="K22057" t="str">
            <v>Fixed Asset</v>
          </cell>
          <cell r="O22057">
            <v>-50.65</v>
          </cell>
          <cell r="AH22057" t="str">
            <v>KY-Bluegrass Filing Systems</v>
          </cell>
        </row>
        <row r="22058">
          <cell r="D22058">
            <v>45261</v>
          </cell>
          <cell r="J22058">
            <v>403000</v>
          </cell>
          <cell r="K22058" t="str">
            <v>Expense</v>
          </cell>
          <cell r="O22058">
            <v>50.65</v>
          </cell>
          <cell r="AH22058" t="str">
            <v>KY-Bluegrass Filing Systems</v>
          </cell>
        </row>
        <row r="22059">
          <cell r="D22059">
            <v>45261</v>
          </cell>
          <cell r="J22059">
            <v>108000</v>
          </cell>
          <cell r="K22059" t="str">
            <v>Fixed Asset</v>
          </cell>
          <cell r="O22059">
            <v>-50.65</v>
          </cell>
          <cell r="AH22059" t="str">
            <v>KY-Bluegrass Filing Systems</v>
          </cell>
        </row>
        <row r="22060">
          <cell r="D22060">
            <v>45261</v>
          </cell>
          <cell r="J22060">
            <v>403000</v>
          </cell>
          <cell r="K22060" t="str">
            <v>Expense</v>
          </cell>
          <cell r="O22060">
            <v>50.65</v>
          </cell>
          <cell r="AH22060" t="str">
            <v>KY-Bluegrass Filing Systems</v>
          </cell>
        </row>
        <row r="22061">
          <cell r="D22061">
            <v>45261</v>
          </cell>
          <cell r="J22061">
            <v>108000</v>
          </cell>
          <cell r="K22061" t="str">
            <v>Fixed Asset</v>
          </cell>
          <cell r="O22061">
            <v>-50.65</v>
          </cell>
          <cell r="AH22061" t="str">
            <v>KY-Bluegrass Filing Systems</v>
          </cell>
        </row>
        <row r="22062">
          <cell r="D22062">
            <v>45261</v>
          </cell>
          <cell r="J22062">
            <v>403000</v>
          </cell>
          <cell r="K22062" t="str">
            <v>Expense</v>
          </cell>
          <cell r="O22062">
            <v>50.65</v>
          </cell>
          <cell r="AH22062" t="str">
            <v>KY-Bluegrass Filing Systems</v>
          </cell>
        </row>
        <row r="22063">
          <cell r="D22063">
            <v>45261</v>
          </cell>
          <cell r="J22063">
            <v>108000</v>
          </cell>
          <cell r="K22063" t="str">
            <v>Fixed Asset</v>
          </cell>
          <cell r="O22063">
            <v>-50.65</v>
          </cell>
          <cell r="AH22063" t="str">
            <v>KY-Bluegrass Filing Systems</v>
          </cell>
        </row>
        <row r="22064">
          <cell r="D22064">
            <v>45261</v>
          </cell>
          <cell r="J22064">
            <v>403000</v>
          </cell>
          <cell r="K22064" t="str">
            <v>Expense</v>
          </cell>
          <cell r="O22064">
            <v>50.65</v>
          </cell>
          <cell r="AH22064" t="str">
            <v>KY-Bluegrass Filing Systems</v>
          </cell>
        </row>
        <row r="22065">
          <cell r="D22065">
            <v>45261</v>
          </cell>
          <cell r="J22065">
            <v>108000</v>
          </cell>
          <cell r="K22065" t="str">
            <v>Fixed Asset</v>
          </cell>
          <cell r="O22065">
            <v>-50.65</v>
          </cell>
          <cell r="AH22065" t="str">
            <v>KY-Bluegrass Filing Systems</v>
          </cell>
        </row>
        <row r="22066">
          <cell r="D22066">
            <v>45261</v>
          </cell>
          <cell r="J22066">
            <v>403000</v>
          </cell>
          <cell r="K22066" t="str">
            <v>Expense</v>
          </cell>
          <cell r="O22066">
            <v>50.65</v>
          </cell>
          <cell r="AH22066" t="str">
            <v>KY-Bluegrass Filing Systems</v>
          </cell>
        </row>
        <row r="22067">
          <cell r="D22067">
            <v>45261</v>
          </cell>
          <cell r="J22067">
            <v>108000</v>
          </cell>
          <cell r="K22067" t="str">
            <v>Fixed Asset</v>
          </cell>
          <cell r="O22067">
            <v>-50.65</v>
          </cell>
          <cell r="AH22067" t="str">
            <v>KY-Bluegrass Filing Systems</v>
          </cell>
        </row>
        <row r="22068">
          <cell r="D22068">
            <v>45261</v>
          </cell>
          <cell r="J22068">
            <v>403000</v>
          </cell>
          <cell r="K22068" t="str">
            <v>Expense</v>
          </cell>
          <cell r="O22068">
            <v>50.65</v>
          </cell>
          <cell r="AH22068" t="str">
            <v>KY-Bluegrass Filing Systems</v>
          </cell>
        </row>
        <row r="22069">
          <cell r="D22069">
            <v>45261</v>
          </cell>
          <cell r="J22069">
            <v>108000</v>
          </cell>
          <cell r="K22069" t="str">
            <v>Fixed Asset</v>
          </cell>
          <cell r="O22069">
            <v>-50.65</v>
          </cell>
          <cell r="AH22069" t="str">
            <v>KY-Bluegrass Filing Systems</v>
          </cell>
        </row>
        <row r="22070">
          <cell r="D22070">
            <v>45261</v>
          </cell>
          <cell r="J22070">
            <v>403000</v>
          </cell>
          <cell r="K22070" t="str">
            <v>Expense</v>
          </cell>
          <cell r="O22070">
            <v>50.65</v>
          </cell>
          <cell r="AH22070" t="str">
            <v>KY-Bluegrass Filing Systems</v>
          </cell>
        </row>
        <row r="22071">
          <cell r="D22071">
            <v>45261</v>
          </cell>
          <cell r="J22071">
            <v>108000</v>
          </cell>
          <cell r="K22071" t="str">
            <v>Fixed Asset</v>
          </cell>
          <cell r="O22071">
            <v>-50.65</v>
          </cell>
          <cell r="AH22071" t="str">
            <v>KY-Bluegrass Filing Systems</v>
          </cell>
        </row>
        <row r="22072">
          <cell r="D22072">
            <v>45261</v>
          </cell>
          <cell r="J22072">
            <v>403000</v>
          </cell>
          <cell r="K22072" t="str">
            <v>Expense</v>
          </cell>
          <cell r="O22072">
            <v>50.65</v>
          </cell>
          <cell r="AH22072" t="str">
            <v>KY-Bluegrass Filing Systems</v>
          </cell>
        </row>
        <row r="22073">
          <cell r="D22073">
            <v>45261</v>
          </cell>
          <cell r="J22073">
            <v>108000</v>
          </cell>
          <cell r="K22073" t="str">
            <v>Fixed Asset</v>
          </cell>
          <cell r="O22073">
            <v>-50.65</v>
          </cell>
          <cell r="AH22073" t="str">
            <v>KY-Bluegrass Filing Systems</v>
          </cell>
        </row>
        <row r="22074">
          <cell r="D22074">
            <v>45261</v>
          </cell>
          <cell r="J22074">
            <v>403000</v>
          </cell>
          <cell r="K22074" t="str">
            <v>Expense</v>
          </cell>
          <cell r="O22074">
            <v>50.65</v>
          </cell>
          <cell r="AH22074" t="str">
            <v>KY-Bluegrass Filing Systems</v>
          </cell>
        </row>
        <row r="22075">
          <cell r="D22075">
            <v>45261</v>
          </cell>
          <cell r="J22075">
            <v>108000</v>
          </cell>
          <cell r="K22075" t="str">
            <v>Fixed Asset</v>
          </cell>
          <cell r="O22075">
            <v>-50.65</v>
          </cell>
          <cell r="AH22075" t="str">
            <v>KY-Bluegrass Filing Systems</v>
          </cell>
        </row>
        <row r="22076">
          <cell r="D22076">
            <v>45261</v>
          </cell>
          <cell r="J22076">
            <v>403000</v>
          </cell>
          <cell r="K22076" t="str">
            <v>Expense</v>
          </cell>
          <cell r="O22076">
            <v>50.65</v>
          </cell>
          <cell r="AH22076" t="str">
            <v>KY-Bluegrass Filing Systems</v>
          </cell>
        </row>
        <row r="22077">
          <cell r="D22077">
            <v>45261</v>
          </cell>
          <cell r="J22077">
            <v>108000</v>
          </cell>
          <cell r="K22077" t="str">
            <v>Fixed Asset</v>
          </cell>
          <cell r="O22077">
            <v>-50.65</v>
          </cell>
          <cell r="AH22077" t="str">
            <v>KY-Bluegrass Filing Systems</v>
          </cell>
        </row>
        <row r="22078">
          <cell r="D22078">
            <v>45261</v>
          </cell>
          <cell r="J22078">
            <v>403000</v>
          </cell>
          <cell r="K22078" t="str">
            <v>Expense</v>
          </cell>
          <cell r="O22078">
            <v>50.65</v>
          </cell>
          <cell r="AH22078" t="str">
            <v>KY-Bluegrass Filing Systems</v>
          </cell>
        </row>
        <row r="22079">
          <cell r="D22079">
            <v>45261</v>
          </cell>
          <cell r="J22079">
            <v>108000</v>
          </cell>
          <cell r="K22079" t="str">
            <v>Fixed Asset</v>
          </cell>
          <cell r="O22079">
            <v>-50.65</v>
          </cell>
          <cell r="AH22079" t="str">
            <v>KY-Bluegrass Filing Systems</v>
          </cell>
        </row>
        <row r="22080">
          <cell r="D22080">
            <v>45261</v>
          </cell>
          <cell r="J22080">
            <v>403000</v>
          </cell>
          <cell r="K22080" t="str">
            <v>Expense</v>
          </cell>
          <cell r="O22080">
            <v>50.65</v>
          </cell>
          <cell r="AH22080" t="str">
            <v>KY-Bluegrass Filing Systems</v>
          </cell>
        </row>
        <row r="22081">
          <cell r="D22081">
            <v>45261</v>
          </cell>
          <cell r="J22081">
            <v>108000</v>
          </cell>
          <cell r="K22081" t="str">
            <v>Fixed Asset</v>
          </cell>
          <cell r="O22081">
            <v>-50.65</v>
          </cell>
          <cell r="AH22081" t="str">
            <v>KY-Bluegrass Filing Systems</v>
          </cell>
        </row>
        <row r="22082">
          <cell r="D22082">
            <v>45261</v>
          </cell>
          <cell r="J22082">
            <v>403000</v>
          </cell>
          <cell r="K22082" t="str">
            <v>Expense</v>
          </cell>
          <cell r="O22082">
            <v>50.65</v>
          </cell>
          <cell r="AH22082" t="str">
            <v>KY-Bluegrass Filing Systems</v>
          </cell>
        </row>
        <row r="22083">
          <cell r="D22083">
            <v>45261</v>
          </cell>
          <cell r="J22083">
            <v>108000</v>
          </cell>
          <cell r="K22083" t="str">
            <v>Fixed Asset</v>
          </cell>
          <cell r="O22083">
            <v>-50.65</v>
          </cell>
          <cell r="AH22083" t="str">
            <v>KY-Bluegrass Filing Systems</v>
          </cell>
        </row>
        <row r="22084">
          <cell r="D22084">
            <v>45261</v>
          </cell>
          <cell r="J22084">
            <v>403000</v>
          </cell>
          <cell r="K22084" t="str">
            <v>Expense</v>
          </cell>
          <cell r="O22084">
            <v>50.65</v>
          </cell>
          <cell r="AH22084" t="str">
            <v>KY-Bluegrass Filing Systems</v>
          </cell>
        </row>
        <row r="22085">
          <cell r="D22085">
            <v>45261</v>
          </cell>
          <cell r="J22085">
            <v>108000</v>
          </cell>
          <cell r="K22085" t="str">
            <v>Fixed Asset</v>
          </cell>
          <cell r="O22085">
            <v>-50.65</v>
          </cell>
          <cell r="AH22085" t="str">
            <v>KY-Bluegrass Filing Systems</v>
          </cell>
        </row>
        <row r="22086">
          <cell r="D22086">
            <v>45261</v>
          </cell>
          <cell r="J22086">
            <v>403000</v>
          </cell>
          <cell r="K22086" t="str">
            <v>Expense</v>
          </cell>
          <cell r="O22086">
            <v>50.65</v>
          </cell>
          <cell r="AH22086" t="str">
            <v>KY-Bluegrass Filing Systems</v>
          </cell>
        </row>
        <row r="22087">
          <cell r="D22087">
            <v>45261</v>
          </cell>
          <cell r="J22087">
            <v>108000</v>
          </cell>
          <cell r="K22087" t="str">
            <v>Fixed Asset</v>
          </cell>
          <cell r="O22087">
            <v>-50.65</v>
          </cell>
          <cell r="AH22087" t="str">
            <v>KY-Bluegrass Filing Systems</v>
          </cell>
        </row>
        <row r="22088">
          <cell r="D22088">
            <v>45261</v>
          </cell>
          <cell r="J22088">
            <v>403000</v>
          </cell>
          <cell r="K22088" t="str">
            <v>Expense</v>
          </cell>
          <cell r="O22088">
            <v>10.07</v>
          </cell>
          <cell r="AH22088" t="str">
            <v>KY-Bluegrass Filing Systems</v>
          </cell>
        </row>
        <row r="22089">
          <cell r="D22089">
            <v>45261</v>
          </cell>
          <cell r="J22089">
            <v>108000</v>
          </cell>
          <cell r="K22089" t="str">
            <v>Fixed Asset</v>
          </cell>
          <cell r="O22089">
            <v>-10.07</v>
          </cell>
          <cell r="AH22089" t="str">
            <v>KY-Bluegrass Filing Systems</v>
          </cell>
        </row>
        <row r="22090">
          <cell r="D22090">
            <v>45261</v>
          </cell>
          <cell r="J22090">
            <v>403000</v>
          </cell>
          <cell r="K22090" t="str">
            <v>Expense</v>
          </cell>
          <cell r="O22090">
            <v>10.07</v>
          </cell>
          <cell r="AH22090" t="str">
            <v>KY-Bluegrass Filing Systems</v>
          </cell>
        </row>
        <row r="22091">
          <cell r="D22091">
            <v>45261</v>
          </cell>
          <cell r="J22091">
            <v>108000</v>
          </cell>
          <cell r="K22091" t="str">
            <v>Fixed Asset</v>
          </cell>
          <cell r="O22091">
            <v>-10.07</v>
          </cell>
          <cell r="AH22091" t="str">
            <v>KY-Bluegrass Filing Systems</v>
          </cell>
        </row>
        <row r="22092">
          <cell r="D22092">
            <v>45261</v>
          </cell>
          <cell r="J22092">
            <v>403000</v>
          </cell>
          <cell r="K22092" t="str">
            <v>Expense</v>
          </cell>
          <cell r="O22092">
            <v>10.07</v>
          </cell>
          <cell r="AH22092" t="str">
            <v>KY-Bluegrass Filing Systems</v>
          </cell>
        </row>
        <row r="22093">
          <cell r="D22093">
            <v>45261</v>
          </cell>
          <cell r="J22093">
            <v>108000</v>
          </cell>
          <cell r="K22093" t="str">
            <v>Fixed Asset</v>
          </cell>
          <cell r="O22093">
            <v>-10.07</v>
          </cell>
          <cell r="AH22093" t="str">
            <v>KY-Bluegrass Filing Systems</v>
          </cell>
        </row>
        <row r="22094">
          <cell r="D22094">
            <v>45261</v>
          </cell>
          <cell r="J22094">
            <v>403000</v>
          </cell>
          <cell r="K22094" t="str">
            <v>Expense</v>
          </cell>
          <cell r="O22094">
            <v>10.07</v>
          </cell>
          <cell r="AH22094" t="str">
            <v>KY-Bluegrass Filing Systems</v>
          </cell>
        </row>
        <row r="22095">
          <cell r="D22095">
            <v>45261</v>
          </cell>
          <cell r="J22095">
            <v>108000</v>
          </cell>
          <cell r="K22095" t="str">
            <v>Fixed Asset</v>
          </cell>
          <cell r="O22095">
            <v>-10.07</v>
          </cell>
          <cell r="AH22095" t="str">
            <v>KY-Bluegrass Filing Systems</v>
          </cell>
        </row>
        <row r="22096">
          <cell r="D22096">
            <v>45261</v>
          </cell>
          <cell r="J22096">
            <v>403000</v>
          </cell>
          <cell r="K22096" t="str">
            <v>Expense</v>
          </cell>
          <cell r="O22096">
            <v>10.07</v>
          </cell>
          <cell r="AH22096" t="str">
            <v>KY-Bluegrass Filing Systems</v>
          </cell>
        </row>
        <row r="22097">
          <cell r="D22097">
            <v>45261</v>
          </cell>
          <cell r="J22097">
            <v>108000</v>
          </cell>
          <cell r="K22097" t="str">
            <v>Fixed Asset</v>
          </cell>
          <cell r="O22097">
            <v>-10.07</v>
          </cell>
          <cell r="AH22097" t="str">
            <v>KY-Bluegrass Filing Systems</v>
          </cell>
        </row>
        <row r="22098">
          <cell r="D22098">
            <v>45261</v>
          </cell>
          <cell r="J22098">
            <v>403000</v>
          </cell>
          <cell r="K22098" t="str">
            <v>Expense</v>
          </cell>
          <cell r="O22098">
            <v>10.07</v>
          </cell>
          <cell r="AH22098" t="str">
            <v>KY-Bluegrass Filing Systems</v>
          </cell>
        </row>
        <row r="22099">
          <cell r="D22099">
            <v>45261</v>
          </cell>
          <cell r="J22099">
            <v>108000</v>
          </cell>
          <cell r="K22099" t="str">
            <v>Fixed Asset</v>
          </cell>
          <cell r="O22099">
            <v>-10.07</v>
          </cell>
          <cell r="AH22099" t="str">
            <v>KY-Bluegrass Filing Systems</v>
          </cell>
        </row>
        <row r="22100">
          <cell r="D22100">
            <v>45261</v>
          </cell>
          <cell r="J22100">
            <v>403000</v>
          </cell>
          <cell r="K22100" t="str">
            <v>Expense</v>
          </cell>
          <cell r="O22100">
            <v>10.07</v>
          </cell>
          <cell r="AH22100" t="str">
            <v>KY-Bluegrass Filing Systems</v>
          </cell>
        </row>
        <row r="22101">
          <cell r="D22101">
            <v>45261</v>
          </cell>
          <cell r="J22101">
            <v>108000</v>
          </cell>
          <cell r="K22101" t="str">
            <v>Fixed Asset</v>
          </cell>
          <cell r="O22101">
            <v>-10.07</v>
          </cell>
          <cell r="AH22101" t="str">
            <v>KY-Bluegrass Filing Systems</v>
          </cell>
        </row>
        <row r="22102">
          <cell r="D22102">
            <v>45261</v>
          </cell>
          <cell r="J22102">
            <v>403000</v>
          </cell>
          <cell r="K22102" t="str">
            <v>Expense</v>
          </cell>
          <cell r="O22102">
            <v>10.07</v>
          </cell>
          <cell r="AH22102" t="str">
            <v>KY-Bluegrass Filing Systems</v>
          </cell>
        </row>
        <row r="22103">
          <cell r="D22103">
            <v>45261</v>
          </cell>
          <cell r="J22103">
            <v>108000</v>
          </cell>
          <cell r="K22103" t="str">
            <v>Fixed Asset</v>
          </cell>
          <cell r="O22103">
            <v>-10.07</v>
          </cell>
          <cell r="AH22103" t="str">
            <v>KY-Bluegrass Filing Systems</v>
          </cell>
        </row>
        <row r="22104">
          <cell r="D22104">
            <v>45261</v>
          </cell>
          <cell r="J22104">
            <v>403000</v>
          </cell>
          <cell r="K22104" t="str">
            <v>Expense</v>
          </cell>
          <cell r="O22104">
            <v>10.07</v>
          </cell>
          <cell r="AH22104" t="str">
            <v>KY-Bluegrass Filing Systems</v>
          </cell>
        </row>
        <row r="22105">
          <cell r="D22105">
            <v>45261</v>
          </cell>
          <cell r="J22105">
            <v>108000</v>
          </cell>
          <cell r="K22105" t="str">
            <v>Fixed Asset</v>
          </cell>
          <cell r="O22105">
            <v>-10.07</v>
          </cell>
          <cell r="AH22105" t="str">
            <v>KY-Bluegrass Filing Systems</v>
          </cell>
        </row>
        <row r="22106">
          <cell r="D22106">
            <v>45261</v>
          </cell>
          <cell r="J22106">
            <v>403000</v>
          </cell>
          <cell r="K22106" t="str">
            <v>Expense</v>
          </cell>
          <cell r="O22106">
            <v>10.07</v>
          </cell>
          <cell r="AH22106" t="str">
            <v>KY-Bluegrass Filing Systems</v>
          </cell>
        </row>
        <row r="22107">
          <cell r="D22107">
            <v>45261</v>
          </cell>
          <cell r="J22107">
            <v>108000</v>
          </cell>
          <cell r="K22107" t="str">
            <v>Fixed Asset</v>
          </cell>
          <cell r="O22107">
            <v>-10.07</v>
          </cell>
          <cell r="AH22107" t="str">
            <v>KY-Bluegrass Filing Systems</v>
          </cell>
        </row>
        <row r="22108">
          <cell r="D22108">
            <v>45261</v>
          </cell>
          <cell r="J22108">
            <v>403000</v>
          </cell>
          <cell r="K22108" t="str">
            <v>Expense</v>
          </cell>
          <cell r="O22108">
            <v>10.07</v>
          </cell>
          <cell r="AH22108" t="str">
            <v>KY-Bluegrass Filing Systems</v>
          </cell>
        </row>
        <row r="22109">
          <cell r="D22109">
            <v>45261</v>
          </cell>
          <cell r="J22109">
            <v>108000</v>
          </cell>
          <cell r="K22109" t="str">
            <v>Fixed Asset</v>
          </cell>
          <cell r="O22109">
            <v>-10.07</v>
          </cell>
          <cell r="AH22109" t="str">
            <v>KY-Bluegrass Filing Systems</v>
          </cell>
        </row>
        <row r="22110">
          <cell r="D22110">
            <v>45261</v>
          </cell>
          <cell r="J22110">
            <v>403000</v>
          </cell>
          <cell r="K22110" t="str">
            <v>Expense</v>
          </cell>
          <cell r="O22110">
            <v>10.07</v>
          </cell>
          <cell r="AH22110" t="str">
            <v>KY-Bluegrass Filing Systems</v>
          </cell>
        </row>
        <row r="22111">
          <cell r="D22111">
            <v>45261</v>
          </cell>
          <cell r="J22111">
            <v>108000</v>
          </cell>
          <cell r="K22111" t="str">
            <v>Fixed Asset</v>
          </cell>
          <cell r="O22111">
            <v>-10.07</v>
          </cell>
          <cell r="AH22111" t="str">
            <v>KY-Bluegrass Filing Systems</v>
          </cell>
        </row>
        <row r="22112">
          <cell r="D22112">
            <v>45261</v>
          </cell>
          <cell r="J22112">
            <v>403000</v>
          </cell>
          <cell r="K22112" t="str">
            <v>Expense</v>
          </cell>
          <cell r="O22112">
            <v>10.07</v>
          </cell>
          <cell r="AH22112" t="str">
            <v>KY-Bluegrass Filing Systems</v>
          </cell>
        </row>
        <row r="22113">
          <cell r="D22113">
            <v>45261</v>
          </cell>
          <cell r="J22113">
            <v>108000</v>
          </cell>
          <cell r="K22113" t="str">
            <v>Fixed Asset</v>
          </cell>
          <cell r="O22113">
            <v>-10.07</v>
          </cell>
          <cell r="AH22113" t="str">
            <v>KY-Bluegrass Filing Systems</v>
          </cell>
        </row>
        <row r="22114">
          <cell r="D22114">
            <v>45261</v>
          </cell>
          <cell r="J22114">
            <v>403000</v>
          </cell>
          <cell r="K22114" t="str">
            <v>Expense</v>
          </cell>
          <cell r="O22114">
            <v>10.07</v>
          </cell>
          <cell r="AH22114" t="str">
            <v>KY-Bluegrass Filing Systems</v>
          </cell>
        </row>
        <row r="22115">
          <cell r="D22115">
            <v>45261</v>
          </cell>
          <cell r="J22115">
            <v>108000</v>
          </cell>
          <cell r="K22115" t="str">
            <v>Fixed Asset</v>
          </cell>
          <cell r="O22115">
            <v>-10.07</v>
          </cell>
          <cell r="AH22115" t="str">
            <v>KY-Bluegrass Filing Systems</v>
          </cell>
        </row>
        <row r="22116">
          <cell r="D22116">
            <v>45261</v>
          </cell>
          <cell r="J22116">
            <v>403000</v>
          </cell>
          <cell r="K22116" t="str">
            <v>Expense</v>
          </cell>
          <cell r="O22116">
            <v>10.07</v>
          </cell>
          <cell r="AH22116" t="str">
            <v>KY-Bluegrass Filing Systems</v>
          </cell>
        </row>
        <row r="22117">
          <cell r="D22117">
            <v>45261</v>
          </cell>
          <cell r="J22117">
            <v>108000</v>
          </cell>
          <cell r="K22117" t="str">
            <v>Fixed Asset</v>
          </cell>
          <cell r="O22117">
            <v>-10.07</v>
          </cell>
          <cell r="AH22117" t="str">
            <v>KY-Bluegrass Filing Systems</v>
          </cell>
        </row>
        <row r="22118">
          <cell r="D22118">
            <v>45261</v>
          </cell>
          <cell r="J22118">
            <v>403000</v>
          </cell>
          <cell r="K22118" t="str">
            <v>Expense</v>
          </cell>
          <cell r="O22118">
            <v>10.07</v>
          </cell>
          <cell r="AH22118" t="str">
            <v>KY-Bluegrass Filing Systems</v>
          </cell>
        </row>
        <row r="22119">
          <cell r="D22119">
            <v>45261</v>
          </cell>
          <cell r="J22119">
            <v>108000</v>
          </cell>
          <cell r="K22119" t="str">
            <v>Fixed Asset</v>
          </cell>
          <cell r="O22119">
            <v>-10.07</v>
          </cell>
          <cell r="AH22119" t="str">
            <v>KY-Bluegrass Filing Systems</v>
          </cell>
        </row>
        <row r="22120">
          <cell r="D22120">
            <v>45261</v>
          </cell>
          <cell r="J22120">
            <v>403000</v>
          </cell>
          <cell r="K22120" t="str">
            <v>Expense</v>
          </cell>
          <cell r="O22120">
            <v>10.07</v>
          </cell>
          <cell r="AH22120" t="str">
            <v>KY-Bluegrass Filing Systems</v>
          </cell>
        </row>
        <row r="22121">
          <cell r="D22121">
            <v>45261</v>
          </cell>
          <cell r="J22121">
            <v>108000</v>
          </cell>
          <cell r="K22121" t="str">
            <v>Fixed Asset</v>
          </cell>
          <cell r="O22121">
            <v>-10.07</v>
          </cell>
          <cell r="AH22121" t="str">
            <v>KY-Bluegrass Filing Systems</v>
          </cell>
        </row>
        <row r="22122">
          <cell r="D22122">
            <v>45261</v>
          </cell>
          <cell r="J22122">
            <v>403000</v>
          </cell>
          <cell r="K22122" t="str">
            <v>Expense</v>
          </cell>
          <cell r="O22122">
            <v>10.07</v>
          </cell>
          <cell r="AH22122" t="str">
            <v>KY-Bluegrass Filing Systems</v>
          </cell>
        </row>
        <row r="22123">
          <cell r="D22123">
            <v>45261</v>
          </cell>
          <cell r="J22123">
            <v>108000</v>
          </cell>
          <cell r="K22123" t="str">
            <v>Fixed Asset</v>
          </cell>
          <cell r="O22123">
            <v>-10.07</v>
          </cell>
          <cell r="AH22123" t="str">
            <v>KY-Bluegrass Filing Systems</v>
          </cell>
        </row>
        <row r="22124">
          <cell r="D22124">
            <v>45261</v>
          </cell>
          <cell r="J22124">
            <v>403000</v>
          </cell>
          <cell r="K22124" t="str">
            <v>Expense</v>
          </cell>
          <cell r="O22124">
            <v>10.07</v>
          </cell>
          <cell r="AH22124" t="str">
            <v>KY-Bluegrass Filing Systems</v>
          </cell>
        </row>
        <row r="22125">
          <cell r="D22125">
            <v>45261</v>
          </cell>
          <cell r="J22125">
            <v>108000</v>
          </cell>
          <cell r="K22125" t="str">
            <v>Fixed Asset</v>
          </cell>
          <cell r="O22125">
            <v>-10.07</v>
          </cell>
          <cell r="AH22125" t="str">
            <v>KY-Bluegrass Filing Systems</v>
          </cell>
        </row>
        <row r="22126">
          <cell r="D22126">
            <v>45261</v>
          </cell>
          <cell r="J22126">
            <v>403000</v>
          </cell>
          <cell r="K22126" t="str">
            <v>Expense</v>
          </cell>
          <cell r="O22126">
            <v>10.07</v>
          </cell>
          <cell r="AH22126" t="str">
            <v>KY-Bluegrass Filing Systems</v>
          </cell>
        </row>
        <row r="22127">
          <cell r="D22127">
            <v>45261</v>
          </cell>
          <cell r="J22127">
            <v>108000</v>
          </cell>
          <cell r="K22127" t="str">
            <v>Fixed Asset</v>
          </cell>
          <cell r="O22127">
            <v>-10.07</v>
          </cell>
          <cell r="AH22127" t="str">
            <v>KY-Bluegrass Filing Systems</v>
          </cell>
        </row>
        <row r="22128">
          <cell r="D22128">
            <v>45261</v>
          </cell>
          <cell r="J22128">
            <v>403000</v>
          </cell>
          <cell r="K22128" t="str">
            <v>Expense</v>
          </cell>
          <cell r="O22128">
            <v>17.440000000000001</v>
          </cell>
          <cell r="AH22128" t="str">
            <v>KY-Bluegrass Filing Systems</v>
          </cell>
        </row>
        <row r="22129">
          <cell r="D22129">
            <v>45261</v>
          </cell>
          <cell r="J22129">
            <v>108000</v>
          </cell>
          <cell r="K22129" t="str">
            <v>Fixed Asset</v>
          </cell>
          <cell r="O22129">
            <v>-17.440000000000001</v>
          </cell>
          <cell r="AH22129" t="str">
            <v>KY-Bluegrass Filing Systems</v>
          </cell>
        </row>
        <row r="22130">
          <cell r="D22130">
            <v>45261</v>
          </cell>
          <cell r="J22130">
            <v>403000</v>
          </cell>
          <cell r="K22130" t="str">
            <v>Expense</v>
          </cell>
          <cell r="O22130">
            <v>17.440000000000001</v>
          </cell>
          <cell r="AH22130" t="str">
            <v>KY-Bluegrass Filing Systems</v>
          </cell>
        </row>
        <row r="22131">
          <cell r="D22131">
            <v>45261</v>
          </cell>
          <cell r="J22131">
            <v>108000</v>
          </cell>
          <cell r="K22131" t="str">
            <v>Fixed Asset</v>
          </cell>
          <cell r="O22131">
            <v>-17.440000000000001</v>
          </cell>
          <cell r="AH22131" t="str">
            <v>KY-Bluegrass Filing Systems</v>
          </cell>
        </row>
        <row r="22132">
          <cell r="D22132">
            <v>45261</v>
          </cell>
          <cell r="J22132">
            <v>403000</v>
          </cell>
          <cell r="K22132" t="str">
            <v>Expense</v>
          </cell>
          <cell r="O22132">
            <v>17.440000000000001</v>
          </cell>
          <cell r="AH22132" t="str">
            <v>KY-Bluegrass Filing Systems</v>
          </cell>
        </row>
        <row r="22133">
          <cell r="D22133">
            <v>45261</v>
          </cell>
          <cell r="J22133">
            <v>108000</v>
          </cell>
          <cell r="K22133" t="str">
            <v>Fixed Asset</v>
          </cell>
          <cell r="O22133">
            <v>-17.440000000000001</v>
          </cell>
          <cell r="AH22133" t="str">
            <v>KY-Bluegrass Filing Systems</v>
          </cell>
        </row>
        <row r="22134">
          <cell r="D22134">
            <v>45261</v>
          </cell>
          <cell r="J22134">
            <v>403000</v>
          </cell>
          <cell r="K22134" t="str">
            <v>Expense</v>
          </cell>
          <cell r="O22134">
            <v>17.440000000000001</v>
          </cell>
          <cell r="AH22134" t="str">
            <v>KY-Bluegrass Filing Systems</v>
          </cell>
        </row>
        <row r="22135">
          <cell r="D22135">
            <v>45261</v>
          </cell>
          <cell r="J22135">
            <v>108000</v>
          </cell>
          <cell r="K22135" t="str">
            <v>Fixed Asset</v>
          </cell>
          <cell r="O22135">
            <v>-17.440000000000001</v>
          </cell>
          <cell r="AH22135" t="str">
            <v>KY-Bluegrass Filing Systems</v>
          </cell>
        </row>
        <row r="22136">
          <cell r="D22136">
            <v>45261</v>
          </cell>
          <cell r="J22136">
            <v>403000</v>
          </cell>
          <cell r="K22136" t="str">
            <v>Expense</v>
          </cell>
          <cell r="O22136">
            <v>17.440000000000001</v>
          </cell>
          <cell r="AH22136" t="str">
            <v>KY-Bluegrass Filing Systems</v>
          </cell>
        </row>
        <row r="22137">
          <cell r="D22137">
            <v>45261</v>
          </cell>
          <cell r="J22137">
            <v>108000</v>
          </cell>
          <cell r="K22137" t="str">
            <v>Fixed Asset</v>
          </cell>
          <cell r="O22137">
            <v>-17.440000000000001</v>
          </cell>
          <cell r="AH22137" t="str">
            <v>KY-Bluegrass Filing Systems</v>
          </cell>
        </row>
        <row r="22138">
          <cell r="D22138">
            <v>45261</v>
          </cell>
          <cell r="J22138">
            <v>403000</v>
          </cell>
          <cell r="K22138" t="str">
            <v>Expense</v>
          </cell>
          <cell r="O22138">
            <v>17.440000000000001</v>
          </cell>
          <cell r="AH22138" t="str">
            <v>KY-Bluegrass Filing Systems</v>
          </cell>
        </row>
        <row r="22139">
          <cell r="D22139">
            <v>45261</v>
          </cell>
          <cell r="J22139">
            <v>108000</v>
          </cell>
          <cell r="K22139" t="str">
            <v>Fixed Asset</v>
          </cell>
          <cell r="O22139">
            <v>-17.440000000000001</v>
          </cell>
          <cell r="AH22139" t="str">
            <v>KY-Bluegrass Filing Systems</v>
          </cell>
        </row>
        <row r="22140">
          <cell r="D22140">
            <v>45261</v>
          </cell>
          <cell r="J22140">
            <v>403000</v>
          </cell>
          <cell r="K22140" t="str">
            <v>Expense</v>
          </cell>
          <cell r="O22140">
            <v>17.440000000000001</v>
          </cell>
          <cell r="AH22140" t="str">
            <v>KY-Bluegrass Filing Systems</v>
          </cell>
        </row>
        <row r="22141">
          <cell r="D22141">
            <v>45261</v>
          </cell>
          <cell r="J22141">
            <v>108000</v>
          </cell>
          <cell r="K22141" t="str">
            <v>Fixed Asset</v>
          </cell>
          <cell r="O22141">
            <v>-17.440000000000001</v>
          </cell>
          <cell r="AH22141" t="str">
            <v>KY-Bluegrass Filing Systems</v>
          </cell>
        </row>
        <row r="22142">
          <cell r="D22142">
            <v>45261</v>
          </cell>
          <cell r="J22142">
            <v>403000</v>
          </cell>
          <cell r="K22142" t="str">
            <v>Expense</v>
          </cell>
          <cell r="O22142">
            <v>17.440000000000001</v>
          </cell>
          <cell r="AH22142" t="str">
            <v>KY-Bluegrass Filing Systems</v>
          </cell>
        </row>
        <row r="22143">
          <cell r="D22143">
            <v>45261</v>
          </cell>
          <cell r="J22143">
            <v>108000</v>
          </cell>
          <cell r="K22143" t="str">
            <v>Fixed Asset</v>
          </cell>
          <cell r="O22143">
            <v>-17.440000000000001</v>
          </cell>
          <cell r="AH22143" t="str">
            <v>KY-Bluegrass Filing Systems</v>
          </cell>
        </row>
        <row r="22144">
          <cell r="D22144">
            <v>45261</v>
          </cell>
          <cell r="J22144">
            <v>403000</v>
          </cell>
          <cell r="K22144" t="str">
            <v>Expense</v>
          </cell>
          <cell r="O22144">
            <v>17.440000000000001</v>
          </cell>
          <cell r="AH22144" t="str">
            <v>KY-Bluegrass Filing Systems</v>
          </cell>
        </row>
        <row r="22145">
          <cell r="D22145">
            <v>45261</v>
          </cell>
          <cell r="J22145">
            <v>108000</v>
          </cell>
          <cell r="K22145" t="str">
            <v>Fixed Asset</v>
          </cell>
          <cell r="O22145">
            <v>-17.440000000000001</v>
          </cell>
          <cell r="AH22145" t="str">
            <v>KY-Bluegrass Filing Systems</v>
          </cell>
        </row>
        <row r="22146">
          <cell r="D22146">
            <v>45261</v>
          </cell>
          <cell r="J22146">
            <v>403000</v>
          </cell>
          <cell r="K22146" t="str">
            <v>Expense</v>
          </cell>
          <cell r="O22146">
            <v>17.440000000000001</v>
          </cell>
          <cell r="AH22146" t="str">
            <v>KY-Bluegrass Filing Systems</v>
          </cell>
        </row>
        <row r="22147">
          <cell r="D22147">
            <v>45261</v>
          </cell>
          <cell r="J22147">
            <v>108000</v>
          </cell>
          <cell r="K22147" t="str">
            <v>Fixed Asset</v>
          </cell>
          <cell r="O22147">
            <v>-17.440000000000001</v>
          </cell>
          <cell r="AH22147" t="str">
            <v>KY-Bluegrass Filing Systems</v>
          </cell>
        </row>
        <row r="22148">
          <cell r="D22148">
            <v>45261</v>
          </cell>
          <cell r="J22148">
            <v>403000</v>
          </cell>
          <cell r="K22148" t="str">
            <v>Expense</v>
          </cell>
          <cell r="O22148">
            <v>17.440000000000001</v>
          </cell>
          <cell r="AH22148" t="str">
            <v>KY-Bluegrass Filing Systems</v>
          </cell>
        </row>
        <row r="22149">
          <cell r="D22149">
            <v>45261</v>
          </cell>
          <cell r="J22149">
            <v>108000</v>
          </cell>
          <cell r="K22149" t="str">
            <v>Fixed Asset</v>
          </cell>
          <cell r="O22149">
            <v>-17.440000000000001</v>
          </cell>
          <cell r="AH22149" t="str">
            <v>KY-Bluegrass Filing Systems</v>
          </cell>
        </row>
        <row r="22150">
          <cell r="D22150">
            <v>45261</v>
          </cell>
          <cell r="J22150">
            <v>403000</v>
          </cell>
          <cell r="K22150" t="str">
            <v>Expense</v>
          </cell>
          <cell r="O22150">
            <v>17.440000000000001</v>
          </cell>
          <cell r="AH22150" t="str">
            <v>KY-Bluegrass Filing Systems</v>
          </cell>
        </row>
        <row r="22151">
          <cell r="D22151">
            <v>45261</v>
          </cell>
          <cell r="J22151">
            <v>108000</v>
          </cell>
          <cell r="K22151" t="str">
            <v>Fixed Asset</v>
          </cell>
          <cell r="O22151">
            <v>-17.440000000000001</v>
          </cell>
          <cell r="AH22151" t="str">
            <v>KY-Bluegrass Filing Systems</v>
          </cell>
        </row>
        <row r="22152">
          <cell r="D22152">
            <v>45261</v>
          </cell>
          <cell r="J22152">
            <v>403000</v>
          </cell>
          <cell r="K22152" t="str">
            <v>Expense</v>
          </cell>
          <cell r="O22152">
            <v>17.440000000000001</v>
          </cell>
          <cell r="AH22152" t="str">
            <v>KY-Bluegrass Filing Systems</v>
          </cell>
        </row>
        <row r="22153">
          <cell r="D22153">
            <v>45261</v>
          </cell>
          <cell r="J22153">
            <v>108000</v>
          </cell>
          <cell r="K22153" t="str">
            <v>Fixed Asset</v>
          </cell>
          <cell r="O22153">
            <v>-17.440000000000001</v>
          </cell>
          <cell r="AH22153" t="str">
            <v>KY-Bluegrass Filing Systems</v>
          </cell>
        </row>
        <row r="22154">
          <cell r="D22154">
            <v>45261</v>
          </cell>
          <cell r="J22154">
            <v>403000</v>
          </cell>
          <cell r="K22154" t="str">
            <v>Expense</v>
          </cell>
          <cell r="O22154">
            <v>17.440000000000001</v>
          </cell>
          <cell r="AH22154" t="str">
            <v>KY-Bluegrass Filing Systems</v>
          </cell>
        </row>
        <row r="22155">
          <cell r="D22155">
            <v>45261</v>
          </cell>
          <cell r="J22155">
            <v>108000</v>
          </cell>
          <cell r="K22155" t="str">
            <v>Fixed Asset</v>
          </cell>
          <cell r="O22155">
            <v>-17.440000000000001</v>
          </cell>
          <cell r="AH22155" t="str">
            <v>KY-Bluegrass Filing Systems</v>
          </cell>
        </row>
        <row r="22156">
          <cell r="D22156">
            <v>45261</v>
          </cell>
          <cell r="J22156">
            <v>403000</v>
          </cell>
          <cell r="K22156" t="str">
            <v>Expense</v>
          </cell>
          <cell r="O22156">
            <v>38.46</v>
          </cell>
          <cell r="AH22156" t="str">
            <v>KY-Bluegrass Filing Systems</v>
          </cell>
        </row>
        <row r="22157">
          <cell r="D22157">
            <v>45261</v>
          </cell>
          <cell r="J22157">
            <v>108000</v>
          </cell>
          <cell r="K22157" t="str">
            <v>Fixed Asset</v>
          </cell>
          <cell r="O22157">
            <v>-38.46</v>
          </cell>
          <cell r="AH22157" t="str">
            <v>KY-Bluegrass Filing Systems</v>
          </cell>
        </row>
        <row r="22158">
          <cell r="D22158">
            <v>45261</v>
          </cell>
          <cell r="J22158">
            <v>403000</v>
          </cell>
          <cell r="K22158" t="str">
            <v>Expense</v>
          </cell>
          <cell r="O22158">
            <v>38.46</v>
          </cell>
          <cell r="AH22158" t="str">
            <v>KY-Bluegrass Filing Systems</v>
          </cell>
        </row>
        <row r="22159">
          <cell r="D22159">
            <v>45261</v>
          </cell>
          <cell r="J22159">
            <v>108000</v>
          </cell>
          <cell r="K22159" t="str">
            <v>Fixed Asset</v>
          </cell>
          <cell r="O22159">
            <v>-38.46</v>
          </cell>
          <cell r="AH22159" t="str">
            <v>KY-Bluegrass Filing Systems</v>
          </cell>
        </row>
        <row r="22160">
          <cell r="D22160">
            <v>45261</v>
          </cell>
          <cell r="J22160">
            <v>403000</v>
          </cell>
          <cell r="K22160" t="str">
            <v>Expense</v>
          </cell>
          <cell r="O22160">
            <v>38.46</v>
          </cell>
          <cell r="AH22160" t="str">
            <v>KY-Bluegrass Filing Systems</v>
          </cell>
        </row>
        <row r="22161">
          <cell r="D22161">
            <v>45261</v>
          </cell>
          <cell r="J22161">
            <v>108000</v>
          </cell>
          <cell r="K22161" t="str">
            <v>Fixed Asset</v>
          </cell>
          <cell r="O22161">
            <v>-38.46</v>
          </cell>
          <cell r="AH22161" t="str">
            <v>KY-Bluegrass Filing Systems</v>
          </cell>
        </row>
        <row r="22162">
          <cell r="D22162">
            <v>45261</v>
          </cell>
          <cell r="J22162">
            <v>403000</v>
          </cell>
          <cell r="K22162" t="str">
            <v>Expense</v>
          </cell>
          <cell r="O22162">
            <v>38.46</v>
          </cell>
          <cell r="AH22162" t="str">
            <v>KY-Bluegrass Filing Systems</v>
          </cell>
        </row>
        <row r="22163">
          <cell r="D22163">
            <v>45261</v>
          </cell>
          <cell r="J22163">
            <v>108000</v>
          </cell>
          <cell r="K22163" t="str">
            <v>Fixed Asset</v>
          </cell>
          <cell r="O22163">
            <v>-38.46</v>
          </cell>
          <cell r="AH22163" t="str">
            <v>KY-Bluegrass Filing Systems</v>
          </cell>
        </row>
        <row r="22164">
          <cell r="D22164">
            <v>45261</v>
          </cell>
          <cell r="J22164">
            <v>403000</v>
          </cell>
          <cell r="K22164" t="str">
            <v>Expense</v>
          </cell>
          <cell r="O22164">
            <v>38.46</v>
          </cell>
          <cell r="AH22164" t="str">
            <v>KY-Bluegrass Filing Systems</v>
          </cell>
        </row>
        <row r="22165">
          <cell r="D22165">
            <v>45261</v>
          </cell>
          <cell r="J22165">
            <v>108000</v>
          </cell>
          <cell r="K22165" t="str">
            <v>Fixed Asset</v>
          </cell>
          <cell r="O22165">
            <v>-38.46</v>
          </cell>
          <cell r="AH22165" t="str">
            <v>KY-Bluegrass Filing Systems</v>
          </cell>
        </row>
        <row r="22166">
          <cell r="D22166">
            <v>45261</v>
          </cell>
          <cell r="J22166">
            <v>403000</v>
          </cell>
          <cell r="K22166" t="str">
            <v>Expense</v>
          </cell>
          <cell r="O22166">
            <v>38.46</v>
          </cell>
          <cell r="AH22166" t="str">
            <v>KY-Bluegrass Filing Systems</v>
          </cell>
        </row>
        <row r="22167">
          <cell r="D22167">
            <v>45261</v>
          </cell>
          <cell r="J22167">
            <v>108000</v>
          </cell>
          <cell r="K22167" t="str">
            <v>Fixed Asset</v>
          </cell>
          <cell r="O22167">
            <v>-38.46</v>
          </cell>
          <cell r="AH22167" t="str">
            <v>KY-Bluegrass Filing Systems</v>
          </cell>
        </row>
        <row r="22168">
          <cell r="D22168">
            <v>45261</v>
          </cell>
          <cell r="J22168">
            <v>403000</v>
          </cell>
          <cell r="K22168" t="str">
            <v>Expense</v>
          </cell>
          <cell r="O22168">
            <v>11.83</v>
          </cell>
          <cell r="AH22168" t="str">
            <v>KY-Bluegrass Filing Systems</v>
          </cell>
        </row>
        <row r="22169">
          <cell r="D22169">
            <v>45261</v>
          </cell>
          <cell r="J22169">
            <v>108000</v>
          </cell>
          <cell r="K22169" t="str">
            <v>Fixed Asset</v>
          </cell>
          <cell r="O22169">
            <v>-11.83</v>
          </cell>
          <cell r="AH22169" t="str">
            <v>KY-Bluegrass Filing Systems</v>
          </cell>
        </row>
        <row r="22170">
          <cell r="D22170">
            <v>45261</v>
          </cell>
          <cell r="J22170">
            <v>403000</v>
          </cell>
          <cell r="K22170" t="str">
            <v>Expense</v>
          </cell>
          <cell r="O22170">
            <v>11.83</v>
          </cell>
          <cell r="AH22170" t="str">
            <v>KY-Bluegrass Filing Systems</v>
          </cell>
        </row>
        <row r="22171">
          <cell r="D22171">
            <v>45261</v>
          </cell>
          <cell r="J22171">
            <v>108000</v>
          </cell>
          <cell r="K22171" t="str">
            <v>Fixed Asset</v>
          </cell>
          <cell r="O22171">
            <v>-11.83</v>
          </cell>
          <cell r="AH22171" t="str">
            <v>KY-Bluegrass Filing Systems</v>
          </cell>
        </row>
        <row r="22172">
          <cell r="D22172">
            <v>45261</v>
          </cell>
          <cell r="J22172">
            <v>403000</v>
          </cell>
          <cell r="K22172" t="str">
            <v>Expense</v>
          </cell>
          <cell r="O22172">
            <v>11.83</v>
          </cell>
          <cell r="AH22172" t="str">
            <v>KY-Bluegrass Filing Systems</v>
          </cell>
        </row>
        <row r="22173">
          <cell r="D22173">
            <v>45261</v>
          </cell>
          <cell r="J22173">
            <v>108000</v>
          </cell>
          <cell r="K22173" t="str">
            <v>Fixed Asset</v>
          </cell>
          <cell r="O22173">
            <v>-11.83</v>
          </cell>
          <cell r="AH22173" t="str">
            <v>KY-Bluegrass Filing Systems</v>
          </cell>
        </row>
        <row r="22174">
          <cell r="D22174">
            <v>45261</v>
          </cell>
          <cell r="J22174">
            <v>403000</v>
          </cell>
          <cell r="K22174" t="str">
            <v>Expense</v>
          </cell>
          <cell r="O22174">
            <v>11.83</v>
          </cell>
          <cell r="AH22174" t="str">
            <v>KY-Bluegrass Filing Systems</v>
          </cell>
        </row>
        <row r="22175">
          <cell r="D22175">
            <v>45261</v>
          </cell>
          <cell r="J22175">
            <v>108000</v>
          </cell>
          <cell r="K22175" t="str">
            <v>Fixed Asset</v>
          </cell>
          <cell r="O22175">
            <v>-11.83</v>
          </cell>
          <cell r="AH22175" t="str">
            <v>KY-Bluegrass Filing Systems</v>
          </cell>
        </row>
        <row r="22176">
          <cell r="D22176">
            <v>45261</v>
          </cell>
          <cell r="J22176">
            <v>403000</v>
          </cell>
          <cell r="K22176" t="str">
            <v>Expense</v>
          </cell>
          <cell r="O22176">
            <v>11.83</v>
          </cell>
          <cell r="AH22176" t="str">
            <v>KY-Bluegrass Filing Systems</v>
          </cell>
        </row>
        <row r="22177">
          <cell r="D22177">
            <v>45261</v>
          </cell>
          <cell r="J22177">
            <v>108000</v>
          </cell>
          <cell r="K22177" t="str">
            <v>Fixed Asset</v>
          </cell>
          <cell r="O22177">
            <v>-11.83</v>
          </cell>
          <cell r="AH22177" t="str">
            <v>KY-Bluegrass Filing Systems</v>
          </cell>
        </row>
        <row r="22178">
          <cell r="D22178">
            <v>45261</v>
          </cell>
          <cell r="J22178">
            <v>403000</v>
          </cell>
          <cell r="K22178" t="str">
            <v>Expense</v>
          </cell>
          <cell r="O22178">
            <v>11.83</v>
          </cell>
          <cell r="AH22178" t="str">
            <v>KY-Bluegrass Filing Systems</v>
          </cell>
        </row>
        <row r="22179">
          <cell r="D22179">
            <v>45261</v>
          </cell>
          <cell r="J22179">
            <v>108000</v>
          </cell>
          <cell r="K22179" t="str">
            <v>Fixed Asset</v>
          </cell>
          <cell r="O22179">
            <v>-11.83</v>
          </cell>
          <cell r="AH22179" t="str">
            <v>KY-Bluegrass Filing Systems</v>
          </cell>
        </row>
        <row r="22180">
          <cell r="D22180">
            <v>45261</v>
          </cell>
          <cell r="J22180">
            <v>403000</v>
          </cell>
          <cell r="K22180" t="str">
            <v>Expense</v>
          </cell>
          <cell r="O22180">
            <v>11.83</v>
          </cell>
          <cell r="AH22180" t="str">
            <v>KY-Bluegrass Filing Systems</v>
          </cell>
        </row>
        <row r="22181">
          <cell r="D22181">
            <v>45261</v>
          </cell>
          <cell r="J22181">
            <v>108000</v>
          </cell>
          <cell r="K22181" t="str">
            <v>Fixed Asset</v>
          </cell>
          <cell r="O22181">
            <v>-11.83</v>
          </cell>
          <cell r="AH22181" t="str">
            <v>KY-Bluegrass Filing Systems</v>
          </cell>
        </row>
        <row r="22182">
          <cell r="D22182">
            <v>45261</v>
          </cell>
          <cell r="J22182">
            <v>403000</v>
          </cell>
          <cell r="K22182" t="str">
            <v>Expense</v>
          </cell>
          <cell r="O22182">
            <v>11.83</v>
          </cell>
          <cell r="AH22182" t="str">
            <v>KY-Bluegrass Filing Systems</v>
          </cell>
        </row>
        <row r="22183">
          <cell r="D22183">
            <v>45261</v>
          </cell>
          <cell r="J22183">
            <v>108000</v>
          </cell>
          <cell r="K22183" t="str">
            <v>Fixed Asset</v>
          </cell>
          <cell r="O22183">
            <v>-11.83</v>
          </cell>
          <cell r="AH22183" t="str">
            <v>KY-Bluegrass Filing Systems</v>
          </cell>
        </row>
        <row r="22184">
          <cell r="D22184">
            <v>45261</v>
          </cell>
          <cell r="J22184">
            <v>403000</v>
          </cell>
          <cell r="K22184" t="str">
            <v>Expense</v>
          </cell>
          <cell r="O22184">
            <v>11.83</v>
          </cell>
          <cell r="AH22184" t="str">
            <v>KY-Bluegrass Filing Systems</v>
          </cell>
        </row>
        <row r="22185">
          <cell r="D22185">
            <v>45261</v>
          </cell>
          <cell r="J22185">
            <v>108000</v>
          </cell>
          <cell r="K22185" t="str">
            <v>Fixed Asset</v>
          </cell>
          <cell r="O22185">
            <v>-11.83</v>
          </cell>
          <cell r="AH22185" t="str">
            <v>KY-Bluegrass Filing Systems</v>
          </cell>
        </row>
        <row r="22186">
          <cell r="D22186">
            <v>45261</v>
          </cell>
          <cell r="J22186">
            <v>403000</v>
          </cell>
          <cell r="K22186" t="str">
            <v>Expense</v>
          </cell>
          <cell r="O22186">
            <v>11.83</v>
          </cell>
          <cell r="AH22186" t="str">
            <v>KY-Bluegrass Filing Systems</v>
          </cell>
        </row>
        <row r="22187">
          <cell r="D22187">
            <v>45261</v>
          </cell>
          <cell r="J22187">
            <v>108000</v>
          </cell>
          <cell r="K22187" t="str">
            <v>Fixed Asset</v>
          </cell>
          <cell r="O22187">
            <v>-11.83</v>
          </cell>
          <cell r="AH22187" t="str">
            <v>KY-Bluegrass Filing Systems</v>
          </cell>
        </row>
        <row r="22188">
          <cell r="D22188">
            <v>45261</v>
          </cell>
          <cell r="J22188">
            <v>403000</v>
          </cell>
          <cell r="K22188" t="str">
            <v>Expense</v>
          </cell>
          <cell r="O22188">
            <v>11.83</v>
          </cell>
          <cell r="AH22188" t="str">
            <v>KY-Bluegrass Filing Systems</v>
          </cell>
        </row>
        <row r="22189">
          <cell r="D22189">
            <v>45261</v>
          </cell>
          <cell r="J22189">
            <v>108000</v>
          </cell>
          <cell r="K22189" t="str">
            <v>Fixed Asset</v>
          </cell>
          <cell r="O22189">
            <v>-11.83</v>
          </cell>
          <cell r="AH22189" t="str">
            <v>KY-Bluegrass Filing Systems</v>
          </cell>
        </row>
        <row r="22190">
          <cell r="D22190">
            <v>45261</v>
          </cell>
          <cell r="J22190">
            <v>403000</v>
          </cell>
          <cell r="K22190" t="str">
            <v>Expense</v>
          </cell>
          <cell r="O22190">
            <v>17.440000000000001</v>
          </cell>
          <cell r="AH22190" t="str">
            <v>KY-Bluegrass Filing Systems</v>
          </cell>
        </row>
        <row r="22191">
          <cell r="D22191">
            <v>45261</v>
          </cell>
          <cell r="J22191">
            <v>108000</v>
          </cell>
          <cell r="K22191" t="str">
            <v>Fixed Asset</v>
          </cell>
          <cell r="O22191">
            <v>-17.440000000000001</v>
          </cell>
          <cell r="AH22191" t="str">
            <v>KY-Bluegrass Filing Systems</v>
          </cell>
        </row>
        <row r="22192">
          <cell r="D22192">
            <v>45261</v>
          </cell>
          <cell r="J22192">
            <v>403000</v>
          </cell>
          <cell r="K22192" t="str">
            <v>Expense</v>
          </cell>
          <cell r="O22192">
            <v>17.440000000000001</v>
          </cell>
          <cell r="AH22192" t="str">
            <v>KY-Bluegrass Filing Systems</v>
          </cell>
        </row>
        <row r="22193">
          <cell r="D22193">
            <v>45261</v>
          </cell>
          <cell r="J22193">
            <v>108000</v>
          </cell>
          <cell r="K22193" t="str">
            <v>Fixed Asset</v>
          </cell>
          <cell r="O22193">
            <v>-17.440000000000001</v>
          </cell>
          <cell r="AH22193" t="str">
            <v>KY-Bluegrass Filing Systems</v>
          </cell>
        </row>
        <row r="22194">
          <cell r="D22194">
            <v>45261</v>
          </cell>
          <cell r="J22194">
            <v>403000</v>
          </cell>
          <cell r="K22194" t="str">
            <v>Expense</v>
          </cell>
          <cell r="O22194">
            <v>17.440000000000001</v>
          </cell>
          <cell r="AH22194" t="str">
            <v>KY-Bluegrass Filing Systems</v>
          </cell>
        </row>
        <row r="22195">
          <cell r="D22195">
            <v>45261</v>
          </cell>
          <cell r="J22195">
            <v>108000</v>
          </cell>
          <cell r="K22195" t="str">
            <v>Fixed Asset</v>
          </cell>
          <cell r="O22195">
            <v>-17.440000000000001</v>
          </cell>
          <cell r="AH22195" t="str">
            <v>KY-Bluegrass Filing Systems</v>
          </cell>
        </row>
        <row r="22196">
          <cell r="D22196">
            <v>45261</v>
          </cell>
          <cell r="J22196">
            <v>403000</v>
          </cell>
          <cell r="K22196" t="str">
            <v>Expense</v>
          </cell>
          <cell r="O22196">
            <v>17.440000000000001</v>
          </cell>
          <cell r="AH22196" t="str">
            <v>KY-Bluegrass Filing Systems</v>
          </cell>
        </row>
        <row r="22197">
          <cell r="D22197">
            <v>45261</v>
          </cell>
          <cell r="J22197">
            <v>108000</v>
          </cell>
          <cell r="K22197" t="str">
            <v>Fixed Asset</v>
          </cell>
          <cell r="O22197">
            <v>-17.440000000000001</v>
          </cell>
          <cell r="AH22197" t="str">
            <v>KY-Bluegrass Filing Systems</v>
          </cell>
        </row>
        <row r="22198">
          <cell r="D22198">
            <v>45261</v>
          </cell>
          <cell r="J22198">
            <v>403000</v>
          </cell>
          <cell r="K22198" t="str">
            <v>Expense</v>
          </cell>
          <cell r="O22198">
            <v>17.440000000000001</v>
          </cell>
          <cell r="AH22198" t="str">
            <v>KY-Bluegrass Filing Systems</v>
          </cell>
        </row>
        <row r="22199">
          <cell r="D22199">
            <v>45261</v>
          </cell>
          <cell r="J22199">
            <v>108000</v>
          </cell>
          <cell r="K22199" t="str">
            <v>Fixed Asset</v>
          </cell>
          <cell r="O22199">
            <v>-17.440000000000001</v>
          </cell>
          <cell r="AH22199" t="str">
            <v>KY-Bluegrass Filing Systems</v>
          </cell>
        </row>
        <row r="22200">
          <cell r="D22200">
            <v>45261</v>
          </cell>
          <cell r="J22200">
            <v>403000</v>
          </cell>
          <cell r="K22200" t="str">
            <v>Expense</v>
          </cell>
          <cell r="O22200">
            <v>37.72</v>
          </cell>
          <cell r="AH22200" t="str">
            <v>KY-Bluegrass Filing Systems</v>
          </cell>
        </row>
        <row r="22201">
          <cell r="D22201">
            <v>45261</v>
          </cell>
          <cell r="J22201">
            <v>108000</v>
          </cell>
          <cell r="K22201" t="str">
            <v>Fixed Asset</v>
          </cell>
          <cell r="O22201">
            <v>-37.72</v>
          </cell>
          <cell r="AH22201" t="str">
            <v>KY-Bluegrass Filing Systems</v>
          </cell>
        </row>
        <row r="22202">
          <cell r="D22202">
            <v>45261</v>
          </cell>
          <cell r="J22202">
            <v>403000</v>
          </cell>
          <cell r="K22202" t="str">
            <v>Expense</v>
          </cell>
          <cell r="O22202">
            <v>37.72</v>
          </cell>
          <cell r="AH22202" t="str">
            <v>KY-Bluegrass Filing Systems</v>
          </cell>
        </row>
        <row r="22203">
          <cell r="D22203">
            <v>45261</v>
          </cell>
          <cell r="J22203">
            <v>108000</v>
          </cell>
          <cell r="K22203" t="str">
            <v>Fixed Asset</v>
          </cell>
          <cell r="O22203">
            <v>-37.72</v>
          </cell>
          <cell r="AH22203" t="str">
            <v>KY-Bluegrass Filing Systems</v>
          </cell>
        </row>
        <row r="22204">
          <cell r="D22204">
            <v>45261</v>
          </cell>
          <cell r="J22204">
            <v>403000</v>
          </cell>
          <cell r="K22204" t="str">
            <v>Expense</v>
          </cell>
          <cell r="O22204">
            <v>37.72</v>
          </cell>
          <cell r="AH22204" t="str">
            <v>KY-Bluegrass Filing Systems</v>
          </cell>
        </row>
        <row r="22205">
          <cell r="D22205">
            <v>45261</v>
          </cell>
          <cell r="J22205">
            <v>108000</v>
          </cell>
          <cell r="K22205" t="str">
            <v>Fixed Asset</v>
          </cell>
          <cell r="O22205">
            <v>-37.72</v>
          </cell>
          <cell r="AH22205" t="str">
            <v>KY-Bluegrass Filing Systems</v>
          </cell>
        </row>
        <row r="22206">
          <cell r="D22206">
            <v>45261</v>
          </cell>
          <cell r="J22206">
            <v>403000</v>
          </cell>
          <cell r="K22206" t="str">
            <v>Expense</v>
          </cell>
          <cell r="O22206">
            <v>37.72</v>
          </cell>
          <cell r="AH22206" t="str">
            <v>KY-Bluegrass Filing Systems</v>
          </cell>
        </row>
        <row r="22207">
          <cell r="D22207">
            <v>45261</v>
          </cell>
          <cell r="J22207">
            <v>108000</v>
          </cell>
          <cell r="K22207" t="str">
            <v>Fixed Asset</v>
          </cell>
          <cell r="O22207">
            <v>-37.72</v>
          </cell>
          <cell r="AH22207" t="str">
            <v>KY-Bluegrass Filing Systems</v>
          </cell>
        </row>
        <row r="22208">
          <cell r="D22208">
            <v>45261</v>
          </cell>
          <cell r="J22208">
            <v>403000</v>
          </cell>
          <cell r="K22208" t="str">
            <v>Expense</v>
          </cell>
          <cell r="O22208">
            <v>50.65</v>
          </cell>
          <cell r="AH22208" t="str">
            <v>KY-Bluegrass Filing Systems</v>
          </cell>
        </row>
        <row r="22209">
          <cell r="D22209">
            <v>45261</v>
          </cell>
          <cell r="J22209">
            <v>108000</v>
          </cell>
          <cell r="K22209" t="str">
            <v>Fixed Asset</v>
          </cell>
          <cell r="O22209">
            <v>-50.65</v>
          </cell>
          <cell r="AH22209" t="str">
            <v>KY-Bluegrass Filing Systems</v>
          </cell>
        </row>
        <row r="22210">
          <cell r="D22210">
            <v>45261</v>
          </cell>
          <cell r="J22210">
            <v>403000</v>
          </cell>
          <cell r="K22210" t="str">
            <v>Expense</v>
          </cell>
          <cell r="O22210">
            <v>50.65</v>
          </cell>
          <cell r="AH22210" t="str">
            <v>KY-Bluegrass Filing Systems</v>
          </cell>
        </row>
        <row r="22211">
          <cell r="D22211">
            <v>45261</v>
          </cell>
          <cell r="J22211">
            <v>108000</v>
          </cell>
          <cell r="K22211" t="str">
            <v>Fixed Asset</v>
          </cell>
          <cell r="O22211">
            <v>-50.65</v>
          </cell>
          <cell r="AH22211" t="str">
            <v>KY-Bluegrass Filing Systems</v>
          </cell>
        </row>
        <row r="22212">
          <cell r="D22212">
            <v>45261</v>
          </cell>
          <cell r="J22212">
            <v>403000</v>
          </cell>
          <cell r="K22212" t="str">
            <v>Expense</v>
          </cell>
          <cell r="O22212">
            <v>50.65</v>
          </cell>
          <cell r="AH22212" t="str">
            <v>KY-Bluegrass Filing Systems</v>
          </cell>
        </row>
        <row r="22213">
          <cell r="D22213">
            <v>45261</v>
          </cell>
          <cell r="J22213">
            <v>108000</v>
          </cell>
          <cell r="K22213" t="str">
            <v>Fixed Asset</v>
          </cell>
          <cell r="O22213">
            <v>-50.65</v>
          </cell>
          <cell r="AH22213" t="str">
            <v>KY-Bluegrass Filing Systems</v>
          </cell>
        </row>
        <row r="22214">
          <cell r="D22214">
            <v>45261</v>
          </cell>
          <cell r="J22214">
            <v>403000</v>
          </cell>
          <cell r="K22214" t="str">
            <v>Expense</v>
          </cell>
          <cell r="O22214">
            <v>50.65</v>
          </cell>
          <cell r="AH22214" t="str">
            <v>KY-Bluegrass Filing Systems</v>
          </cell>
        </row>
        <row r="22215">
          <cell r="D22215">
            <v>45261</v>
          </cell>
          <cell r="J22215">
            <v>108000</v>
          </cell>
          <cell r="K22215" t="str">
            <v>Fixed Asset</v>
          </cell>
          <cell r="O22215">
            <v>-50.65</v>
          </cell>
          <cell r="AH22215" t="str">
            <v>KY-Bluegrass Filing Systems</v>
          </cell>
        </row>
        <row r="22216">
          <cell r="D22216">
            <v>45261</v>
          </cell>
          <cell r="J22216">
            <v>403000</v>
          </cell>
          <cell r="K22216" t="str">
            <v>Expense</v>
          </cell>
          <cell r="O22216">
            <v>50.65</v>
          </cell>
          <cell r="AH22216" t="str">
            <v>KY-Bluegrass Filing Systems</v>
          </cell>
        </row>
        <row r="22217">
          <cell r="D22217">
            <v>45261</v>
          </cell>
          <cell r="J22217">
            <v>108000</v>
          </cell>
          <cell r="K22217" t="str">
            <v>Fixed Asset</v>
          </cell>
          <cell r="O22217">
            <v>-50.65</v>
          </cell>
          <cell r="AH22217" t="str">
            <v>KY-Bluegrass Filing Systems</v>
          </cell>
        </row>
        <row r="22218">
          <cell r="D22218">
            <v>45261</v>
          </cell>
          <cell r="J22218">
            <v>403000</v>
          </cell>
          <cell r="K22218" t="str">
            <v>Expense</v>
          </cell>
          <cell r="O22218">
            <v>50.65</v>
          </cell>
          <cell r="AH22218" t="str">
            <v>KY-Bluegrass Filing Systems</v>
          </cell>
        </row>
        <row r="22219">
          <cell r="D22219">
            <v>45261</v>
          </cell>
          <cell r="J22219">
            <v>108000</v>
          </cell>
          <cell r="K22219" t="str">
            <v>Fixed Asset</v>
          </cell>
          <cell r="O22219">
            <v>-50.65</v>
          </cell>
          <cell r="AH22219" t="str">
            <v>KY-Bluegrass Filing Systems</v>
          </cell>
        </row>
        <row r="22220">
          <cell r="D22220">
            <v>45261</v>
          </cell>
          <cell r="J22220">
            <v>403000</v>
          </cell>
          <cell r="K22220" t="str">
            <v>Expense</v>
          </cell>
          <cell r="O22220">
            <v>50.65</v>
          </cell>
          <cell r="AH22220" t="str">
            <v>KY-Bluegrass Filing Systems</v>
          </cell>
        </row>
        <row r="22221">
          <cell r="D22221">
            <v>45261</v>
          </cell>
          <cell r="J22221">
            <v>108000</v>
          </cell>
          <cell r="K22221" t="str">
            <v>Fixed Asset</v>
          </cell>
          <cell r="O22221">
            <v>-50.65</v>
          </cell>
          <cell r="AH22221" t="str">
            <v>KY-Bluegrass Filing Systems</v>
          </cell>
        </row>
        <row r="22222">
          <cell r="D22222">
            <v>45261</v>
          </cell>
          <cell r="J22222">
            <v>403000</v>
          </cell>
          <cell r="K22222" t="str">
            <v>Expense</v>
          </cell>
          <cell r="O22222">
            <v>50.65</v>
          </cell>
          <cell r="AH22222" t="str">
            <v>KY-Bluegrass Filing Systems</v>
          </cell>
        </row>
        <row r="22223">
          <cell r="D22223">
            <v>45261</v>
          </cell>
          <cell r="J22223">
            <v>108000</v>
          </cell>
          <cell r="K22223" t="str">
            <v>Fixed Asset</v>
          </cell>
          <cell r="O22223">
            <v>-50.65</v>
          </cell>
          <cell r="AH22223" t="str">
            <v>KY-Bluegrass Filing Systems</v>
          </cell>
        </row>
        <row r="22224">
          <cell r="D22224">
            <v>45261</v>
          </cell>
          <cell r="J22224">
            <v>403000</v>
          </cell>
          <cell r="K22224" t="str">
            <v>Expense</v>
          </cell>
          <cell r="O22224">
            <v>50.65</v>
          </cell>
          <cell r="AH22224" t="str">
            <v>KY-Bluegrass Filing Systems</v>
          </cell>
        </row>
        <row r="22225">
          <cell r="D22225">
            <v>45261</v>
          </cell>
          <cell r="J22225">
            <v>108000</v>
          </cell>
          <cell r="K22225" t="str">
            <v>Fixed Asset</v>
          </cell>
          <cell r="O22225">
            <v>-50.65</v>
          </cell>
          <cell r="AH22225" t="str">
            <v>KY-Bluegrass Filing Systems</v>
          </cell>
        </row>
        <row r="22226">
          <cell r="D22226">
            <v>45261</v>
          </cell>
          <cell r="J22226">
            <v>403000</v>
          </cell>
          <cell r="K22226" t="str">
            <v>Expense</v>
          </cell>
          <cell r="O22226">
            <v>50.65</v>
          </cell>
          <cell r="AH22226" t="str">
            <v>KY-Bluegrass Filing Systems</v>
          </cell>
        </row>
        <row r="22227">
          <cell r="D22227">
            <v>45261</v>
          </cell>
          <cell r="J22227">
            <v>108000</v>
          </cell>
          <cell r="K22227" t="str">
            <v>Fixed Asset</v>
          </cell>
          <cell r="O22227">
            <v>-50.65</v>
          </cell>
          <cell r="AH22227" t="str">
            <v>KY-Bluegrass Filing Systems</v>
          </cell>
        </row>
        <row r="22228">
          <cell r="D22228">
            <v>45261</v>
          </cell>
          <cell r="J22228">
            <v>403000</v>
          </cell>
          <cell r="K22228" t="str">
            <v>Expense</v>
          </cell>
          <cell r="O22228">
            <v>50.65</v>
          </cell>
          <cell r="AH22228" t="str">
            <v>KY-Bluegrass Filing Systems</v>
          </cell>
        </row>
        <row r="22229">
          <cell r="D22229">
            <v>45261</v>
          </cell>
          <cell r="J22229">
            <v>108000</v>
          </cell>
          <cell r="K22229" t="str">
            <v>Fixed Asset</v>
          </cell>
          <cell r="O22229">
            <v>-50.65</v>
          </cell>
          <cell r="AH22229" t="str">
            <v>KY-Bluegrass Filing Systems</v>
          </cell>
        </row>
        <row r="22230">
          <cell r="D22230">
            <v>45261</v>
          </cell>
          <cell r="J22230">
            <v>403000</v>
          </cell>
          <cell r="K22230" t="str">
            <v>Expense</v>
          </cell>
          <cell r="O22230">
            <v>50.65</v>
          </cell>
          <cell r="AH22230" t="str">
            <v>KY-Bluegrass Filing Systems</v>
          </cell>
        </row>
        <row r="22231">
          <cell r="D22231">
            <v>45261</v>
          </cell>
          <cell r="J22231">
            <v>108000</v>
          </cell>
          <cell r="K22231" t="str">
            <v>Fixed Asset</v>
          </cell>
          <cell r="O22231">
            <v>-50.65</v>
          </cell>
          <cell r="AH22231" t="str">
            <v>KY-Bluegrass Filing Systems</v>
          </cell>
        </row>
        <row r="22232">
          <cell r="D22232">
            <v>45261</v>
          </cell>
          <cell r="J22232">
            <v>403000</v>
          </cell>
          <cell r="K22232" t="str">
            <v>Expense</v>
          </cell>
          <cell r="O22232">
            <v>50.65</v>
          </cell>
          <cell r="AH22232" t="str">
            <v>KY-Bluegrass Filing Systems</v>
          </cell>
        </row>
        <row r="22233">
          <cell r="D22233">
            <v>45261</v>
          </cell>
          <cell r="J22233">
            <v>108000</v>
          </cell>
          <cell r="K22233" t="str">
            <v>Fixed Asset</v>
          </cell>
          <cell r="O22233">
            <v>-50.65</v>
          </cell>
          <cell r="AH22233" t="str">
            <v>KY-Bluegrass Filing Systems</v>
          </cell>
        </row>
        <row r="22234">
          <cell r="D22234">
            <v>45261</v>
          </cell>
          <cell r="J22234">
            <v>403000</v>
          </cell>
          <cell r="K22234" t="str">
            <v>Expense</v>
          </cell>
          <cell r="O22234">
            <v>50.65</v>
          </cell>
          <cell r="AH22234" t="str">
            <v>KY-Bluegrass Filing Systems</v>
          </cell>
        </row>
        <row r="22235">
          <cell r="D22235">
            <v>45261</v>
          </cell>
          <cell r="J22235">
            <v>108000</v>
          </cell>
          <cell r="K22235" t="str">
            <v>Fixed Asset</v>
          </cell>
          <cell r="O22235">
            <v>-50.65</v>
          </cell>
          <cell r="AH22235" t="str">
            <v>KY-Bluegrass Filing Systems</v>
          </cell>
        </row>
        <row r="22236">
          <cell r="D22236">
            <v>45261</v>
          </cell>
          <cell r="J22236">
            <v>403000</v>
          </cell>
          <cell r="K22236" t="str">
            <v>Expense</v>
          </cell>
          <cell r="O22236">
            <v>50.65</v>
          </cell>
          <cell r="AH22236" t="str">
            <v>KY-Bluegrass Filing Systems</v>
          </cell>
        </row>
        <row r="22237">
          <cell r="D22237">
            <v>45261</v>
          </cell>
          <cell r="J22237">
            <v>108000</v>
          </cell>
          <cell r="K22237" t="str">
            <v>Fixed Asset</v>
          </cell>
          <cell r="O22237">
            <v>-50.65</v>
          </cell>
          <cell r="AH22237" t="str">
            <v>KY-Bluegrass Filing Systems</v>
          </cell>
        </row>
        <row r="22238">
          <cell r="D22238">
            <v>45261</v>
          </cell>
          <cell r="J22238">
            <v>403000</v>
          </cell>
          <cell r="K22238" t="str">
            <v>Expense</v>
          </cell>
          <cell r="O22238">
            <v>50.65</v>
          </cell>
          <cell r="AH22238" t="str">
            <v>KY-Bluegrass Filing Systems</v>
          </cell>
        </row>
        <row r="22239">
          <cell r="D22239">
            <v>45261</v>
          </cell>
          <cell r="J22239">
            <v>108000</v>
          </cell>
          <cell r="K22239" t="str">
            <v>Fixed Asset</v>
          </cell>
          <cell r="O22239">
            <v>-50.65</v>
          </cell>
          <cell r="AH22239" t="str">
            <v>KY-Bluegrass Filing Systems</v>
          </cell>
        </row>
        <row r="22240">
          <cell r="D22240">
            <v>45261</v>
          </cell>
          <cell r="J22240">
            <v>403000</v>
          </cell>
          <cell r="K22240" t="str">
            <v>Expense</v>
          </cell>
          <cell r="O22240">
            <v>50.65</v>
          </cell>
          <cell r="AH22240" t="str">
            <v>KY-Bluegrass Filing Systems</v>
          </cell>
        </row>
        <row r="22241">
          <cell r="D22241">
            <v>45261</v>
          </cell>
          <cell r="J22241">
            <v>108000</v>
          </cell>
          <cell r="K22241" t="str">
            <v>Fixed Asset</v>
          </cell>
          <cell r="O22241">
            <v>-50.65</v>
          </cell>
          <cell r="AH22241" t="str">
            <v>KY-Bluegrass Filing Systems</v>
          </cell>
        </row>
        <row r="22242">
          <cell r="D22242">
            <v>45261</v>
          </cell>
          <cell r="J22242">
            <v>403000</v>
          </cell>
          <cell r="K22242" t="str">
            <v>Expense</v>
          </cell>
          <cell r="O22242">
            <v>50.65</v>
          </cell>
          <cell r="AH22242" t="str">
            <v>KY-Bluegrass Filing Systems</v>
          </cell>
        </row>
        <row r="22243">
          <cell r="D22243">
            <v>45261</v>
          </cell>
          <cell r="J22243">
            <v>108000</v>
          </cell>
          <cell r="K22243" t="str">
            <v>Fixed Asset</v>
          </cell>
          <cell r="O22243">
            <v>-50.65</v>
          </cell>
          <cell r="AH22243" t="str">
            <v>KY-Bluegrass Filing Systems</v>
          </cell>
        </row>
        <row r="22244">
          <cell r="D22244">
            <v>45261</v>
          </cell>
          <cell r="J22244">
            <v>403000</v>
          </cell>
          <cell r="K22244" t="str">
            <v>Expense</v>
          </cell>
          <cell r="O22244">
            <v>50.65</v>
          </cell>
          <cell r="AH22244" t="str">
            <v>KY-Bluegrass Filing Systems</v>
          </cell>
        </row>
        <row r="22245">
          <cell r="D22245">
            <v>45261</v>
          </cell>
          <cell r="J22245">
            <v>108000</v>
          </cell>
          <cell r="K22245" t="str">
            <v>Fixed Asset</v>
          </cell>
          <cell r="O22245">
            <v>-50.65</v>
          </cell>
          <cell r="AH22245" t="str">
            <v>KY-Bluegrass Filing Systems</v>
          </cell>
        </row>
        <row r="22246">
          <cell r="D22246">
            <v>45261</v>
          </cell>
          <cell r="J22246">
            <v>403000</v>
          </cell>
          <cell r="K22246" t="str">
            <v>Expense</v>
          </cell>
          <cell r="O22246">
            <v>50.65</v>
          </cell>
          <cell r="AH22246" t="str">
            <v>KY-Bluegrass Filing Systems</v>
          </cell>
        </row>
        <row r="22247">
          <cell r="D22247">
            <v>45261</v>
          </cell>
          <cell r="J22247">
            <v>108000</v>
          </cell>
          <cell r="K22247" t="str">
            <v>Fixed Asset</v>
          </cell>
          <cell r="O22247">
            <v>-50.65</v>
          </cell>
          <cell r="AH22247" t="str">
            <v>KY-Bluegrass Filing Systems</v>
          </cell>
        </row>
        <row r="22248">
          <cell r="D22248">
            <v>45261</v>
          </cell>
          <cell r="J22248">
            <v>403000</v>
          </cell>
          <cell r="K22248" t="str">
            <v>Expense</v>
          </cell>
          <cell r="O22248">
            <v>10.07</v>
          </cell>
          <cell r="AH22248" t="str">
            <v>KY-Bluegrass Filing Systems</v>
          </cell>
        </row>
        <row r="22249">
          <cell r="D22249">
            <v>45261</v>
          </cell>
          <cell r="J22249">
            <v>108000</v>
          </cell>
          <cell r="K22249" t="str">
            <v>Fixed Asset</v>
          </cell>
          <cell r="O22249">
            <v>-10.07</v>
          </cell>
          <cell r="AH22249" t="str">
            <v>KY-Bluegrass Filing Systems</v>
          </cell>
        </row>
        <row r="22250">
          <cell r="D22250">
            <v>45261</v>
          </cell>
          <cell r="J22250">
            <v>403000</v>
          </cell>
          <cell r="K22250" t="str">
            <v>Expense</v>
          </cell>
          <cell r="O22250">
            <v>10.07</v>
          </cell>
          <cell r="AH22250" t="str">
            <v>KY-Bluegrass Filing Systems</v>
          </cell>
        </row>
        <row r="22251">
          <cell r="D22251">
            <v>45261</v>
          </cell>
          <cell r="J22251">
            <v>108000</v>
          </cell>
          <cell r="K22251" t="str">
            <v>Fixed Asset</v>
          </cell>
          <cell r="O22251">
            <v>-10.07</v>
          </cell>
          <cell r="AH22251" t="str">
            <v>KY-Bluegrass Filing Systems</v>
          </cell>
        </row>
        <row r="22252">
          <cell r="D22252">
            <v>45261</v>
          </cell>
          <cell r="J22252">
            <v>403000</v>
          </cell>
          <cell r="K22252" t="str">
            <v>Expense</v>
          </cell>
          <cell r="O22252">
            <v>10.07</v>
          </cell>
          <cell r="AH22252" t="str">
            <v>KY-Bluegrass Filing Systems</v>
          </cell>
        </row>
        <row r="22253">
          <cell r="D22253">
            <v>45261</v>
          </cell>
          <cell r="J22253">
            <v>108000</v>
          </cell>
          <cell r="K22253" t="str">
            <v>Fixed Asset</v>
          </cell>
          <cell r="O22253">
            <v>-10.07</v>
          </cell>
          <cell r="AH22253" t="str">
            <v>KY-Bluegrass Filing Systems</v>
          </cell>
        </row>
        <row r="22254">
          <cell r="D22254">
            <v>45261</v>
          </cell>
          <cell r="J22254">
            <v>403000</v>
          </cell>
          <cell r="K22254" t="str">
            <v>Expense</v>
          </cell>
          <cell r="O22254">
            <v>10.07</v>
          </cell>
          <cell r="AH22254" t="str">
            <v>KY-Bluegrass Filing Systems</v>
          </cell>
        </row>
        <row r="22255">
          <cell r="D22255">
            <v>45261</v>
          </cell>
          <cell r="J22255">
            <v>108000</v>
          </cell>
          <cell r="K22255" t="str">
            <v>Fixed Asset</v>
          </cell>
          <cell r="O22255">
            <v>-10.07</v>
          </cell>
          <cell r="AH22255" t="str">
            <v>KY-Bluegrass Filing Systems</v>
          </cell>
        </row>
        <row r="22256">
          <cell r="D22256">
            <v>45261</v>
          </cell>
          <cell r="J22256">
            <v>403000</v>
          </cell>
          <cell r="K22256" t="str">
            <v>Expense</v>
          </cell>
          <cell r="O22256">
            <v>10.07</v>
          </cell>
          <cell r="AH22256" t="str">
            <v>KY-Bluegrass Filing Systems</v>
          </cell>
        </row>
        <row r="22257">
          <cell r="D22257">
            <v>45261</v>
          </cell>
          <cell r="J22257">
            <v>108000</v>
          </cell>
          <cell r="K22257" t="str">
            <v>Fixed Asset</v>
          </cell>
          <cell r="O22257">
            <v>-10.07</v>
          </cell>
          <cell r="AH22257" t="str">
            <v>KY-Bluegrass Filing Systems</v>
          </cell>
        </row>
        <row r="22258">
          <cell r="D22258">
            <v>45261</v>
          </cell>
          <cell r="J22258">
            <v>403000</v>
          </cell>
          <cell r="K22258" t="str">
            <v>Expense</v>
          </cell>
          <cell r="O22258">
            <v>10.07</v>
          </cell>
          <cell r="AH22258" t="str">
            <v>KY-Bluegrass Filing Systems</v>
          </cell>
        </row>
        <row r="22259">
          <cell r="D22259">
            <v>45261</v>
          </cell>
          <cell r="J22259">
            <v>108000</v>
          </cell>
          <cell r="K22259" t="str">
            <v>Fixed Asset</v>
          </cell>
          <cell r="O22259">
            <v>-10.07</v>
          </cell>
          <cell r="AH22259" t="str">
            <v>KY-Bluegrass Filing Systems</v>
          </cell>
        </row>
        <row r="22260">
          <cell r="D22260">
            <v>45261</v>
          </cell>
          <cell r="J22260">
            <v>403000</v>
          </cell>
          <cell r="K22260" t="str">
            <v>Expense</v>
          </cell>
          <cell r="O22260">
            <v>10.07</v>
          </cell>
          <cell r="AH22260" t="str">
            <v>KY-Bluegrass Filing Systems</v>
          </cell>
        </row>
        <row r="22261">
          <cell r="D22261">
            <v>45261</v>
          </cell>
          <cell r="J22261">
            <v>108000</v>
          </cell>
          <cell r="K22261" t="str">
            <v>Fixed Asset</v>
          </cell>
          <cell r="O22261">
            <v>-10.07</v>
          </cell>
          <cell r="AH22261" t="str">
            <v>KY-Bluegrass Filing Systems</v>
          </cell>
        </row>
        <row r="22262">
          <cell r="D22262">
            <v>45261</v>
          </cell>
          <cell r="J22262">
            <v>403000</v>
          </cell>
          <cell r="K22262" t="str">
            <v>Expense</v>
          </cell>
          <cell r="O22262">
            <v>10.07</v>
          </cell>
          <cell r="AH22262" t="str">
            <v>KY-Bluegrass Filing Systems</v>
          </cell>
        </row>
        <row r="22263">
          <cell r="D22263">
            <v>45261</v>
          </cell>
          <cell r="J22263">
            <v>108000</v>
          </cell>
          <cell r="K22263" t="str">
            <v>Fixed Asset</v>
          </cell>
          <cell r="O22263">
            <v>-10.07</v>
          </cell>
          <cell r="AH22263" t="str">
            <v>KY-Bluegrass Filing Systems</v>
          </cell>
        </row>
        <row r="22264">
          <cell r="D22264">
            <v>45261</v>
          </cell>
          <cell r="J22264">
            <v>403000</v>
          </cell>
          <cell r="K22264" t="str">
            <v>Expense</v>
          </cell>
          <cell r="O22264">
            <v>10.07</v>
          </cell>
          <cell r="AH22264" t="str">
            <v>KY-Bluegrass Filing Systems</v>
          </cell>
        </row>
        <row r="22265">
          <cell r="D22265">
            <v>45261</v>
          </cell>
          <cell r="J22265">
            <v>108000</v>
          </cell>
          <cell r="K22265" t="str">
            <v>Fixed Asset</v>
          </cell>
          <cell r="O22265">
            <v>-10.07</v>
          </cell>
          <cell r="AH22265" t="str">
            <v>KY-Bluegrass Filing Systems</v>
          </cell>
        </row>
        <row r="22266">
          <cell r="D22266">
            <v>45261</v>
          </cell>
          <cell r="J22266">
            <v>403000</v>
          </cell>
          <cell r="K22266" t="str">
            <v>Expense</v>
          </cell>
          <cell r="O22266">
            <v>10.07</v>
          </cell>
          <cell r="AH22266" t="str">
            <v>KY-Bluegrass Filing Systems</v>
          </cell>
        </row>
        <row r="22267">
          <cell r="D22267">
            <v>45261</v>
          </cell>
          <cell r="J22267">
            <v>108000</v>
          </cell>
          <cell r="K22267" t="str">
            <v>Fixed Asset</v>
          </cell>
          <cell r="O22267">
            <v>-10.07</v>
          </cell>
          <cell r="AH22267" t="str">
            <v>KY-Bluegrass Filing Systems</v>
          </cell>
        </row>
        <row r="22268">
          <cell r="D22268">
            <v>45261</v>
          </cell>
          <cell r="J22268">
            <v>403000</v>
          </cell>
          <cell r="K22268" t="str">
            <v>Expense</v>
          </cell>
          <cell r="O22268">
            <v>10.07</v>
          </cell>
          <cell r="AH22268" t="str">
            <v>KY-Bluegrass Filing Systems</v>
          </cell>
        </row>
        <row r="22269">
          <cell r="D22269">
            <v>45261</v>
          </cell>
          <cell r="J22269">
            <v>108000</v>
          </cell>
          <cell r="K22269" t="str">
            <v>Fixed Asset</v>
          </cell>
          <cell r="O22269">
            <v>-10.07</v>
          </cell>
          <cell r="AH22269" t="str">
            <v>KY-Bluegrass Filing Systems</v>
          </cell>
        </row>
        <row r="22270">
          <cell r="D22270">
            <v>45261</v>
          </cell>
          <cell r="J22270">
            <v>403000</v>
          </cell>
          <cell r="K22270" t="str">
            <v>Expense</v>
          </cell>
          <cell r="O22270">
            <v>10.07</v>
          </cell>
          <cell r="AH22270" t="str">
            <v>KY-Bluegrass Filing Systems</v>
          </cell>
        </row>
        <row r="22271">
          <cell r="D22271">
            <v>45261</v>
          </cell>
          <cell r="J22271">
            <v>108000</v>
          </cell>
          <cell r="K22271" t="str">
            <v>Fixed Asset</v>
          </cell>
          <cell r="O22271">
            <v>-10.07</v>
          </cell>
          <cell r="AH22271" t="str">
            <v>KY-Bluegrass Filing Systems</v>
          </cell>
        </row>
        <row r="22272">
          <cell r="D22272">
            <v>45261</v>
          </cell>
          <cell r="J22272">
            <v>403000</v>
          </cell>
          <cell r="K22272" t="str">
            <v>Expense</v>
          </cell>
          <cell r="O22272">
            <v>10.07</v>
          </cell>
          <cell r="AH22272" t="str">
            <v>KY-Bluegrass Filing Systems</v>
          </cell>
        </row>
        <row r="22273">
          <cell r="D22273">
            <v>45261</v>
          </cell>
          <cell r="J22273">
            <v>108000</v>
          </cell>
          <cell r="K22273" t="str">
            <v>Fixed Asset</v>
          </cell>
          <cell r="O22273">
            <v>-10.07</v>
          </cell>
          <cell r="AH22273" t="str">
            <v>KY-Bluegrass Filing Systems</v>
          </cell>
        </row>
        <row r="22274">
          <cell r="D22274">
            <v>45261</v>
          </cell>
          <cell r="J22274">
            <v>403000</v>
          </cell>
          <cell r="K22274" t="str">
            <v>Expense</v>
          </cell>
          <cell r="O22274">
            <v>10.07</v>
          </cell>
          <cell r="AH22274" t="str">
            <v>KY-Bluegrass Filing Systems</v>
          </cell>
        </row>
        <row r="22275">
          <cell r="D22275">
            <v>45261</v>
          </cell>
          <cell r="J22275">
            <v>108000</v>
          </cell>
          <cell r="K22275" t="str">
            <v>Fixed Asset</v>
          </cell>
          <cell r="O22275">
            <v>-10.07</v>
          </cell>
          <cell r="AH22275" t="str">
            <v>KY-Bluegrass Filing Systems</v>
          </cell>
        </row>
        <row r="22276">
          <cell r="D22276">
            <v>45261</v>
          </cell>
          <cell r="J22276">
            <v>403000</v>
          </cell>
          <cell r="K22276" t="str">
            <v>Expense</v>
          </cell>
          <cell r="O22276">
            <v>10.07</v>
          </cell>
          <cell r="AH22276" t="str">
            <v>KY-Bluegrass Filing Systems</v>
          </cell>
        </row>
        <row r="22277">
          <cell r="D22277">
            <v>45261</v>
          </cell>
          <cell r="J22277">
            <v>108000</v>
          </cell>
          <cell r="K22277" t="str">
            <v>Fixed Asset</v>
          </cell>
          <cell r="O22277">
            <v>-10.07</v>
          </cell>
          <cell r="AH22277" t="str">
            <v>KY-Bluegrass Filing Systems</v>
          </cell>
        </row>
        <row r="22278">
          <cell r="D22278">
            <v>45261</v>
          </cell>
          <cell r="J22278">
            <v>403000</v>
          </cell>
          <cell r="K22278" t="str">
            <v>Expense</v>
          </cell>
          <cell r="O22278">
            <v>10.07</v>
          </cell>
          <cell r="AH22278" t="str">
            <v>KY-Bluegrass Filing Systems</v>
          </cell>
        </row>
        <row r="22279">
          <cell r="D22279">
            <v>45261</v>
          </cell>
          <cell r="J22279">
            <v>108000</v>
          </cell>
          <cell r="K22279" t="str">
            <v>Fixed Asset</v>
          </cell>
          <cell r="O22279">
            <v>-10.07</v>
          </cell>
          <cell r="AH22279" t="str">
            <v>KY-Bluegrass Filing Systems</v>
          </cell>
        </row>
        <row r="22280">
          <cell r="D22280">
            <v>45261</v>
          </cell>
          <cell r="J22280">
            <v>403000</v>
          </cell>
          <cell r="K22280" t="str">
            <v>Expense</v>
          </cell>
          <cell r="O22280">
            <v>17.440000000000001</v>
          </cell>
          <cell r="AH22280" t="str">
            <v>KY-Bluegrass Filing Systems</v>
          </cell>
        </row>
        <row r="22281">
          <cell r="D22281">
            <v>45261</v>
          </cell>
          <cell r="J22281">
            <v>108000</v>
          </cell>
          <cell r="K22281" t="str">
            <v>Fixed Asset</v>
          </cell>
          <cell r="O22281">
            <v>-17.440000000000001</v>
          </cell>
          <cell r="AH22281" t="str">
            <v>KY-Bluegrass Filing Systems</v>
          </cell>
        </row>
        <row r="22282">
          <cell r="D22282">
            <v>45261</v>
          </cell>
          <cell r="J22282">
            <v>403000</v>
          </cell>
          <cell r="K22282" t="str">
            <v>Expense</v>
          </cell>
          <cell r="O22282">
            <v>17.440000000000001</v>
          </cell>
          <cell r="AH22282" t="str">
            <v>KY-Bluegrass Filing Systems</v>
          </cell>
        </row>
        <row r="22283">
          <cell r="D22283">
            <v>45261</v>
          </cell>
          <cell r="J22283">
            <v>108000</v>
          </cell>
          <cell r="K22283" t="str">
            <v>Fixed Asset</v>
          </cell>
          <cell r="O22283">
            <v>-17.440000000000001</v>
          </cell>
          <cell r="AH22283" t="str">
            <v>KY-Bluegrass Filing Systems</v>
          </cell>
        </row>
        <row r="22284">
          <cell r="D22284">
            <v>45261</v>
          </cell>
          <cell r="J22284">
            <v>403000</v>
          </cell>
          <cell r="K22284" t="str">
            <v>Expense</v>
          </cell>
          <cell r="O22284">
            <v>17.440000000000001</v>
          </cell>
          <cell r="AH22284" t="str">
            <v>KY-Bluegrass Filing Systems</v>
          </cell>
        </row>
        <row r="22285">
          <cell r="D22285">
            <v>45261</v>
          </cell>
          <cell r="J22285">
            <v>108000</v>
          </cell>
          <cell r="K22285" t="str">
            <v>Fixed Asset</v>
          </cell>
          <cell r="O22285">
            <v>-17.440000000000001</v>
          </cell>
          <cell r="AH22285" t="str">
            <v>KY-Bluegrass Filing Systems</v>
          </cell>
        </row>
        <row r="22286">
          <cell r="D22286">
            <v>45261</v>
          </cell>
          <cell r="J22286">
            <v>403000</v>
          </cell>
          <cell r="K22286" t="str">
            <v>Expense</v>
          </cell>
          <cell r="O22286">
            <v>17.440000000000001</v>
          </cell>
          <cell r="AH22286" t="str">
            <v>KY-Bluegrass Filing Systems</v>
          </cell>
        </row>
        <row r="22287">
          <cell r="D22287">
            <v>45261</v>
          </cell>
          <cell r="J22287">
            <v>108000</v>
          </cell>
          <cell r="K22287" t="str">
            <v>Fixed Asset</v>
          </cell>
          <cell r="O22287">
            <v>-17.440000000000001</v>
          </cell>
          <cell r="AH22287" t="str">
            <v>KY-Bluegrass Filing Systems</v>
          </cell>
        </row>
        <row r="22288">
          <cell r="D22288">
            <v>45261</v>
          </cell>
          <cell r="J22288">
            <v>403000</v>
          </cell>
          <cell r="K22288" t="str">
            <v>Expense</v>
          </cell>
          <cell r="O22288">
            <v>17.440000000000001</v>
          </cell>
          <cell r="AH22288" t="str">
            <v>KY-Bluegrass Filing Systems</v>
          </cell>
        </row>
        <row r="22289">
          <cell r="D22289">
            <v>45261</v>
          </cell>
          <cell r="J22289">
            <v>108000</v>
          </cell>
          <cell r="K22289" t="str">
            <v>Fixed Asset</v>
          </cell>
          <cell r="O22289">
            <v>-17.440000000000001</v>
          </cell>
          <cell r="AH22289" t="str">
            <v>KY-Bluegrass Filing Systems</v>
          </cell>
        </row>
        <row r="22290">
          <cell r="D22290">
            <v>45261</v>
          </cell>
          <cell r="J22290">
            <v>403000</v>
          </cell>
          <cell r="K22290" t="str">
            <v>Expense</v>
          </cell>
          <cell r="O22290">
            <v>17.440000000000001</v>
          </cell>
          <cell r="AH22290" t="str">
            <v>KY-Bluegrass Filing Systems</v>
          </cell>
        </row>
        <row r="22291">
          <cell r="D22291">
            <v>45261</v>
          </cell>
          <cell r="J22291">
            <v>108000</v>
          </cell>
          <cell r="K22291" t="str">
            <v>Fixed Asset</v>
          </cell>
          <cell r="O22291">
            <v>-17.440000000000001</v>
          </cell>
          <cell r="AH22291" t="str">
            <v>KY-Bluegrass Filing Systems</v>
          </cell>
        </row>
        <row r="22292">
          <cell r="D22292">
            <v>45261</v>
          </cell>
          <cell r="J22292">
            <v>403000</v>
          </cell>
          <cell r="K22292" t="str">
            <v>Expense</v>
          </cell>
          <cell r="O22292">
            <v>17.440000000000001</v>
          </cell>
          <cell r="AH22292" t="str">
            <v>KY-Bluegrass Filing Systems</v>
          </cell>
        </row>
        <row r="22293">
          <cell r="D22293">
            <v>45261</v>
          </cell>
          <cell r="J22293">
            <v>108000</v>
          </cell>
          <cell r="K22293" t="str">
            <v>Fixed Asset</v>
          </cell>
          <cell r="O22293">
            <v>-17.440000000000001</v>
          </cell>
          <cell r="AH22293" t="str">
            <v>KY-Bluegrass Filing Systems</v>
          </cell>
        </row>
        <row r="22294">
          <cell r="D22294">
            <v>45261</v>
          </cell>
          <cell r="J22294">
            <v>403000</v>
          </cell>
          <cell r="K22294" t="str">
            <v>Expense</v>
          </cell>
          <cell r="O22294">
            <v>17.440000000000001</v>
          </cell>
          <cell r="AH22294" t="str">
            <v>KY-Bluegrass Filing Systems</v>
          </cell>
        </row>
        <row r="22295">
          <cell r="D22295">
            <v>45261</v>
          </cell>
          <cell r="J22295">
            <v>108000</v>
          </cell>
          <cell r="K22295" t="str">
            <v>Fixed Asset</v>
          </cell>
          <cell r="O22295">
            <v>-17.440000000000001</v>
          </cell>
          <cell r="AH22295" t="str">
            <v>KY-Bluegrass Filing Systems</v>
          </cell>
        </row>
        <row r="22296">
          <cell r="D22296">
            <v>45261</v>
          </cell>
          <cell r="J22296">
            <v>403000</v>
          </cell>
          <cell r="K22296" t="str">
            <v>Expense</v>
          </cell>
          <cell r="O22296">
            <v>17.440000000000001</v>
          </cell>
          <cell r="AH22296" t="str">
            <v>KY-Bluegrass Filing Systems</v>
          </cell>
        </row>
        <row r="22297">
          <cell r="D22297">
            <v>45261</v>
          </cell>
          <cell r="J22297">
            <v>108000</v>
          </cell>
          <cell r="K22297" t="str">
            <v>Fixed Asset</v>
          </cell>
          <cell r="O22297">
            <v>-17.440000000000001</v>
          </cell>
          <cell r="AH22297" t="str">
            <v>KY-Bluegrass Filing Systems</v>
          </cell>
        </row>
        <row r="22298">
          <cell r="D22298">
            <v>45261</v>
          </cell>
          <cell r="J22298">
            <v>403000</v>
          </cell>
          <cell r="K22298" t="str">
            <v>Expense</v>
          </cell>
          <cell r="O22298">
            <v>17.440000000000001</v>
          </cell>
          <cell r="AH22298" t="str">
            <v>KY-Bluegrass Filing Systems</v>
          </cell>
        </row>
        <row r="22299">
          <cell r="D22299">
            <v>45261</v>
          </cell>
          <cell r="J22299">
            <v>108000</v>
          </cell>
          <cell r="K22299" t="str">
            <v>Fixed Asset</v>
          </cell>
          <cell r="O22299">
            <v>-17.440000000000001</v>
          </cell>
          <cell r="AH22299" t="str">
            <v>KY-Bluegrass Filing Systems</v>
          </cell>
        </row>
        <row r="22300">
          <cell r="D22300">
            <v>45261</v>
          </cell>
          <cell r="J22300">
            <v>403000</v>
          </cell>
          <cell r="K22300" t="str">
            <v>Expense</v>
          </cell>
          <cell r="O22300">
            <v>38.46</v>
          </cell>
          <cell r="AH22300" t="str">
            <v>KY-Bluegrass Filing Systems</v>
          </cell>
        </row>
        <row r="22301">
          <cell r="D22301">
            <v>45261</v>
          </cell>
          <cell r="J22301">
            <v>108000</v>
          </cell>
          <cell r="K22301" t="str">
            <v>Fixed Asset</v>
          </cell>
          <cell r="O22301">
            <v>-38.46</v>
          </cell>
          <cell r="AH22301" t="str">
            <v>KY-Bluegrass Filing Systems</v>
          </cell>
        </row>
        <row r="22302">
          <cell r="D22302">
            <v>45261</v>
          </cell>
          <cell r="J22302">
            <v>403000</v>
          </cell>
          <cell r="K22302" t="str">
            <v>Expense</v>
          </cell>
          <cell r="O22302">
            <v>38.46</v>
          </cell>
          <cell r="AH22302" t="str">
            <v>KY-Bluegrass Filing Systems</v>
          </cell>
        </row>
        <row r="22303">
          <cell r="D22303">
            <v>45261</v>
          </cell>
          <cell r="J22303">
            <v>108000</v>
          </cell>
          <cell r="K22303" t="str">
            <v>Fixed Asset</v>
          </cell>
          <cell r="O22303">
            <v>-38.46</v>
          </cell>
          <cell r="AH22303" t="str">
            <v>KY-Bluegrass Filing Systems</v>
          </cell>
        </row>
        <row r="22304">
          <cell r="D22304">
            <v>45261</v>
          </cell>
          <cell r="J22304">
            <v>403000</v>
          </cell>
          <cell r="K22304" t="str">
            <v>Expense</v>
          </cell>
          <cell r="O22304">
            <v>38.46</v>
          </cell>
          <cell r="AH22304" t="str">
            <v>KY-Bluegrass Filing Systems</v>
          </cell>
        </row>
        <row r="22305">
          <cell r="D22305">
            <v>45261</v>
          </cell>
          <cell r="J22305">
            <v>108000</v>
          </cell>
          <cell r="K22305" t="str">
            <v>Fixed Asset</v>
          </cell>
          <cell r="O22305">
            <v>-38.46</v>
          </cell>
          <cell r="AH22305" t="str">
            <v>KY-Bluegrass Filing Systems</v>
          </cell>
        </row>
        <row r="22306">
          <cell r="D22306">
            <v>45261</v>
          </cell>
          <cell r="J22306">
            <v>403000</v>
          </cell>
          <cell r="K22306" t="str">
            <v>Expense</v>
          </cell>
          <cell r="O22306">
            <v>38.46</v>
          </cell>
          <cell r="AH22306" t="str">
            <v>KY-Bluegrass Filing Systems</v>
          </cell>
        </row>
        <row r="22307">
          <cell r="D22307">
            <v>45261</v>
          </cell>
          <cell r="J22307">
            <v>108000</v>
          </cell>
          <cell r="K22307" t="str">
            <v>Fixed Asset</v>
          </cell>
          <cell r="O22307">
            <v>-38.46</v>
          </cell>
          <cell r="AH22307" t="str">
            <v>KY-Bluegrass Filing Systems</v>
          </cell>
        </row>
        <row r="22308">
          <cell r="D22308">
            <v>45261</v>
          </cell>
          <cell r="J22308">
            <v>403000</v>
          </cell>
          <cell r="K22308" t="str">
            <v>Expense</v>
          </cell>
          <cell r="O22308">
            <v>38.46</v>
          </cell>
          <cell r="AH22308" t="str">
            <v>KY-Bluegrass Filing Systems</v>
          </cell>
        </row>
        <row r="22309">
          <cell r="D22309">
            <v>45261</v>
          </cell>
          <cell r="J22309">
            <v>108000</v>
          </cell>
          <cell r="K22309" t="str">
            <v>Fixed Asset</v>
          </cell>
          <cell r="O22309">
            <v>-38.46</v>
          </cell>
          <cell r="AH22309" t="str">
            <v>KY-Bluegrass Filing Systems</v>
          </cell>
        </row>
        <row r="22310">
          <cell r="D22310">
            <v>45261</v>
          </cell>
          <cell r="J22310">
            <v>403000</v>
          </cell>
          <cell r="K22310" t="str">
            <v>Expense</v>
          </cell>
          <cell r="O22310">
            <v>14.77</v>
          </cell>
          <cell r="AH22310" t="str">
            <v>KY-Bluegrass Filing Systems</v>
          </cell>
        </row>
        <row r="22311">
          <cell r="D22311">
            <v>45261</v>
          </cell>
          <cell r="J22311">
            <v>108000</v>
          </cell>
          <cell r="K22311" t="str">
            <v>Fixed Asset</v>
          </cell>
          <cell r="O22311">
            <v>-14.77</v>
          </cell>
          <cell r="AH22311" t="str">
            <v>KY-Bluegrass Filing Systems</v>
          </cell>
        </row>
        <row r="22312">
          <cell r="D22312">
            <v>45261</v>
          </cell>
          <cell r="J22312">
            <v>403000</v>
          </cell>
          <cell r="K22312" t="str">
            <v>Expense</v>
          </cell>
          <cell r="O22312">
            <v>14.77</v>
          </cell>
          <cell r="AH22312" t="str">
            <v>KY-Bluegrass Filing Systems</v>
          </cell>
        </row>
        <row r="22313">
          <cell r="D22313">
            <v>45261</v>
          </cell>
          <cell r="J22313">
            <v>108000</v>
          </cell>
          <cell r="K22313" t="str">
            <v>Fixed Asset</v>
          </cell>
          <cell r="O22313">
            <v>-14.77</v>
          </cell>
          <cell r="AH22313" t="str">
            <v>KY-Bluegrass Filing Systems</v>
          </cell>
        </row>
        <row r="22314">
          <cell r="D22314">
            <v>45261</v>
          </cell>
          <cell r="J22314">
            <v>403000</v>
          </cell>
          <cell r="K22314" t="str">
            <v>Expense</v>
          </cell>
          <cell r="O22314">
            <v>14.77</v>
          </cell>
          <cell r="AH22314" t="str">
            <v>KY-Bluegrass Filing Systems</v>
          </cell>
        </row>
        <row r="22315">
          <cell r="D22315">
            <v>45261</v>
          </cell>
          <cell r="J22315">
            <v>108000</v>
          </cell>
          <cell r="K22315" t="str">
            <v>Fixed Asset</v>
          </cell>
          <cell r="O22315">
            <v>-14.77</v>
          </cell>
          <cell r="AH22315" t="str">
            <v>KY-Bluegrass Filing Systems</v>
          </cell>
        </row>
        <row r="22316">
          <cell r="D22316">
            <v>45261</v>
          </cell>
          <cell r="J22316">
            <v>403000</v>
          </cell>
          <cell r="K22316" t="str">
            <v>Expense</v>
          </cell>
          <cell r="O22316">
            <v>14.77</v>
          </cell>
          <cell r="AH22316" t="str">
            <v>KY-Bluegrass Filing Systems</v>
          </cell>
        </row>
        <row r="22317">
          <cell r="D22317">
            <v>45261</v>
          </cell>
          <cell r="J22317">
            <v>108000</v>
          </cell>
          <cell r="K22317" t="str">
            <v>Fixed Asset</v>
          </cell>
          <cell r="O22317">
            <v>-14.77</v>
          </cell>
          <cell r="AH22317" t="str">
            <v>KY-Bluegrass Filing Systems</v>
          </cell>
        </row>
        <row r="22318">
          <cell r="D22318">
            <v>45261</v>
          </cell>
          <cell r="J22318">
            <v>403000</v>
          </cell>
          <cell r="K22318" t="str">
            <v>Expense</v>
          </cell>
          <cell r="O22318">
            <v>14.77</v>
          </cell>
          <cell r="AH22318" t="str">
            <v>KY-Bluegrass Filing Systems</v>
          </cell>
        </row>
        <row r="22319">
          <cell r="D22319">
            <v>45261</v>
          </cell>
          <cell r="J22319">
            <v>108000</v>
          </cell>
          <cell r="K22319" t="str">
            <v>Fixed Asset</v>
          </cell>
          <cell r="O22319">
            <v>-14.77</v>
          </cell>
          <cell r="AH22319" t="str">
            <v>KY-Bluegrass Filing Systems</v>
          </cell>
        </row>
        <row r="22320">
          <cell r="D22320">
            <v>45261</v>
          </cell>
          <cell r="J22320">
            <v>403000</v>
          </cell>
          <cell r="K22320" t="str">
            <v>Expense</v>
          </cell>
          <cell r="O22320">
            <v>14.77</v>
          </cell>
          <cell r="AH22320" t="str">
            <v>KY-Bluegrass Filing Systems</v>
          </cell>
        </row>
        <row r="22321">
          <cell r="D22321">
            <v>45261</v>
          </cell>
          <cell r="J22321">
            <v>108000</v>
          </cell>
          <cell r="K22321" t="str">
            <v>Fixed Asset</v>
          </cell>
          <cell r="O22321">
            <v>-14.77</v>
          </cell>
          <cell r="AH22321" t="str">
            <v>KY-Bluegrass Filing Systems</v>
          </cell>
        </row>
        <row r="22322">
          <cell r="D22322">
            <v>45261</v>
          </cell>
          <cell r="J22322">
            <v>403000</v>
          </cell>
          <cell r="K22322" t="str">
            <v>Expense</v>
          </cell>
          <cell r="O22322">
            <v>14.77</v>
          </cell>
          <cell r="AH22322" t="str">
            <v>KY-Bluegrass Filing Systems</v>
          </cell>
        </row>
        <row r="22323">
          <cell r="D22323">
            <v>45261</v>
          </cell>
          <cell r="J22323">
            <v>108000</v>
          </cell>
          <cell r="K22323" t="str">
            <v>Fixed Asset</v>
          </cell>
          <cell r="O22323">
            <v>-14.77</v>
          </cell>
          <cell r="AH22323" t="str">
            <v>KY-Bluegrass Filing Systems</v>
          </cell>
        </row>
        <row r="22324">
          <cell r="D22324">
            <v>45261</v>
          </cell>
          <cell r="J22324">
            <v>403000</v>
          </cell>
          <cell r="K22324" t="str">
            <v>Expense</v>
          </cell>
          <cell r="O22324">
            <v>14.77</v>
          </cell>
          <cell r="AH22324" t="str">
            <v>KY-Bluegrass Filing Systems</v>
          </cell>
        </row>
        <row r="22325">
          <cell r="D22325">
            <v>45261</v>
          </cell>
          <cell r="J22325">
            <v>108000</v>
          </cell>
          <cell r="K22325" t="str">
            <v>Fixed Asset</v>
          </cell>
          <cell r="O22325">
            <v>-14.77</v>
          </cell>
          <cell r="AH22325" t="str">
            <v>KY-Bluegrass Filing Systems</v>
          </cell>
        </row>
        <row r="22326">
          <cell r="D22326">
            <v>45261</v>
          </cell>
          <cell r="J22326">
            <v>403000</v>
          </cell>
          <cell r="K22326" t="str">
            <v>Expense</v>
          </cell>
          <cell r="O22326">
            <v>14.77</v>
          </cell>
          <cell r="AH22326" t="str">
            <v>KY-Bluegrass Filing Systems</v>
          </cell>
        </row>
        <row r="22327">
          <cell r="D22327">
            <v>45261</v>
          </cell>
          <cell r="J22327">
            <v>108000</v>
          </cell>
          <cell r="K22327" t="str">
            <v>Fixed Asset</v>
          </cell>
          <cell r="O22327">
            <v>-14.77</v>
          </cell>
          <cell r="AH22327" t="str">
            <v>KY-Bluegrass Filing Systems</v>
          </cell>
        </row>
        <row r="22328">
          <cell r="D22328">
            <v>45261</v>
          </cell>
          <cell r="J22328">
            <v>403000</v>
          </cell>
          <cell r="K22328" t="str">
            <v>Expense</v>
          </cell>
          <cell r="O22328">
            <v>14.77</v>
          </cell>
          <cell r="AH22328" t="str">
            <v>KY-Bluegrass Filing Systems</v>
          </cell>
        </row>
        <row r="22329">
          <cell r="D22329">
            <v>45261</v>
          </cell>
          <cell r="J22329">
            <v>108000</v>
          </cell>
          <cell r="K22329" t="str">
            <v>Fixed Asset</v>
          </cell>
          <cell r="O22329">
            <v>-14.77</v>
          </cell>
          <cell r="AH22329" t="str">
            <v>KY-Bluegrass Filing Systems</v>
          </cell>
        </row>
        <row r="22330">
          <cell r="D22330">
            <v>45261</v>
          </cell>
          <cell r="J22330">
            <v>403000</v>
          </cell>
          <cell r="K22330" t="str">
            <v>Expense</v>
          </cell>
          <cell r="O22330">
            <v>14.77</v>
          </cell>
          <cell r="AH22330" t="str">
            <v>KY-Bluegrass Filing Systems</v>
          </cell>
        </row>
        <row r="22331">
          <cell r="D22331">
            <v>45261</v>
          </cell>
          <cell r="J22331">
            <v>108000</v>
          </cell>
          <cell r="K22331" t="str">
            <v>Fixed Asset</v>
          </cell>
          <cell r="O22331">
            <v>-14.77</v>
          </cell>
          <cell r="AH22331" t="str">
            <v>KY-Bluegrass Filing Systems</v>
          </cell>
        </row>
        <row r="22332">
          <cell r="D22332">
            <v>45261</v>
          </cell>
          <cell r="J22332">
            <v>403000</v>
          </cell>
          <cell r="K22332" t="str">
            <v>Expense</v>
          </cell>
          <cell r="O22332">
            <v>14.77</v>
          </cell>
          <cell r="AH22332" t="str">
            <v>KY-Bluegrass Filing Systems</v>
          </cell>
        </row>
        <row r="22333">
          <cell r="D22333">
            <v>45261</v>
          </cell>
          <cell r="J22333">
            <v>108000</v>
          </cell>
          <cell r="K22333" t="str">
            <v>Fixed Asset</v>
          </cell>
          <cell r="O22333">
            <v>-14.77</v>
          </cell>
          <cell r="AH22333" t="str">
            <v>KY-Bluegrass Filing Systems</v>
          </cell>
        </row>
        <row r="22334">
          <cell r="D22334">
            <v>45261</v>
          </cell>
          <cell r="J22334">
            <v>403000</v>
          </cell>
          <cell r="K22334" t="str">
            <v>Expense</v>
          </cell>
          <cell r="O22334">
            <v>17.440000000000001</v>
          </cell>
          <cell r="AH22334" t="str">
            <v>KY-Bluegrass Filing Systems</v>
          </cell>
        </row>
        <row r="22335">
          <cell r="D22335">
            <v>45261</v>
          </cell>
          <cell r="J22335">
            <v>108000</v>
          </cell>
          <cell r="K22335" t="str">
            <v>Fixed Asset</v>
          </cell>
          <cell r="O22335">
            <v>-17.440000000000001</v>
          </cell>
          <cell r="AH22335" t="str">
            <v>KY-Bluegrass Filing Systems</v>
          </cell>
        </row>
        <row r="22336">
          <cell r="D22336">
            <v>45261</v>
          </cell>
          <cell r="J22336">
            <v>403000</v>
          </cell>
          <cell r="K22336" t="str">
            <v>Expense</v>
          </cell>
          <cell r="O22336">
            <v>17.440000000000001</v>
          </cell>
          <cell r="AH22336" t="str">
            <v>KY-Bluegrass Filing Systems</v>
          </cell>
        </row>
        <row r="22337">
          <cell r="D22337">
            <v>45261</v>
          </cell>
          <cell r="J22337">
            <v>108000</v>
          </cell>
          <cell r="K22337" t="str">
            <v>Fixed Asset</v>
          </cell>
          <cell r="O22337">
            <v>-17.440000000000001</v>
          </cell>
          <cell r="AH22337" t="str">
            <v>KY-Bluegrass Filing Systems</v>
          </cell>
        </row>
        <row r="22338">
          <cell r="D22338">
            <v>45261</v>
          </cell>
          <cell r="J22338">
            <v>403000</v>
          </cell>
          <cell r="K22338" t="str">
            <v>Expense</v>
          </cell>
          <cell r="O22338">
            <v>17.440000000000001</v>
          </cell>
          <cell r="AH22338" t="str">
            <v>KY-Bluegrass Filing Systems</v>
          </cell>
        </row>
        <row r="22339">
          <cell r="D22339">
            <v>45261</v>
          </cell>
          <cell r="J22339">
            <v>108000</v>
          </cell>
          <cell r="K22339" t="str">
            <v>Fixed Asset</v>
          </cell>
          <cell r="O22339">
            <v>-17.440000000000001</v>
          </cell>
          <cell r="AH22339" t="str">
            <v>KY-Bluegrass Filing Systems</v>
          </cell>
        </row>
        <row r="22340">
          <cell r="D22340">
            <v>45261</v>
          </cell>
          <cell r="J22340">
            <v>403000</v>
          </cell>
          <cell r="K22340" t="str">
            <v>Expense</v>
          </cell>
          <cell r="O22340">
            <v>17.440000000000001</v>
          </cell>
          <cell r="AH22340" t="str">
            <v>KY-Bluegrass Filing Systems</v>
          </cell>
        </row>
        <row r="22341">
          <cell r="D22341">
            <v>45261</v>
          </cell>
          <cell r="J22341">
            <v>108000</v>
          </cell>
          <cell r="K22341" t="str">
            <v>Fixed Asset</v>
          </cell>
          <cell r="O22341">
            <v>-17.440000000000001</v>
          </cell>
          <cell r="AH22341" t="str">
            <v>KY-Bluegrass Filing Systems</v>
          </cell>
        </row>
        <row r="22342">
          <cell r="D22342">
            <v>45261</v>
          </cell>
          <cell r="J22342">
            <v>403000</v>
          </cell>
          <cell r="K22342" t="str">
            <v>Expense</v>
          </cell>
          <cell r="O22342">
            <v>17.440000000000001</v>
          </cell>
          <cell r="AH22342" t="str">
            <v>KY-Bluegrass Filing Systems</v>
          </cell>
        </row>
        <row r="22343">
          <cell r="D22343">
            <v>45261</v>
          </cell>
          <cell r="J22343">
            <v>108000</v>
          </cell>
          <cell r="K22343" t="str">
            <v>Fixed Asset</v>
          </cell>
          <cell r="O22343">
            <v>-17.440000000000001</v>
          </cell>
          <cell r="AH22343" t="str">
            <v>KY-Bluegrass Filing Systems</v>
          </cell>
        </row>
        <row r="22344">
          <cell r="D22344">
            <v>45261</v>
          </cell>
          <cell r="J22344">
            <v>403000</v>
          </cell>
          <cell r="K22344" t="str">
            <v>Expense</v>
          </cell>
          <cell r="O22344">
            <v>17.440000000000001</v>
          </cell>
          <cell r="AH22344" t="str">
            <v>KY-Bluegrass Filing Systems</v>
          </cell>
        </row>
        <row r="22345">
          <cell r="D22345">
            <v>45261</v>
          </cell>
          <cell r="J22345">
            <v>108000</v>
          </cell>
          <cell r="K22345" t="str">
            <v>Fixed Asset</v>
          </cell>
          <cell r="O22345">
            <v>-17.440000000000001</v>
          </cell>
          <cell r="AH22345" t="str">
            <v>KY-Bluegrass Filing Systems</v>
          </cell>
        </row>
        <row r="22346">
          <cell r="D22346">
            <v>45261</v>
          </cell>
          <cell r="J22346">
            <v>403000</v>
          </cell>
          <cell r="K22346" t="str">
            <v>Expense</v>
          </cell>
          <cell r="O22346">
            <v>17.440000000000001</v>
          </cell>
          <cell r="AH22346" t="str">
            <v>KY-Bluegrass Filing Systems</v>
          </cell>
        </row>
        <row r="22347">
          <cell r="D22347">
            <v>45261</v>
          </cell>
          <cell r="J22347">
            <v>108000</v>
          </cell>
          <cell r="K22347" t="str">
            <v>Fixed Asset</v>
          </cell>
          <cell r="O22347">
            <v>-17.440000000000001</v>
          </cell>
          <cell r="AH22347" t="str">
            <v>KY-Bluegrass Filing Systems</v>
          </cell>
        </row>
        <row r="22348">
          <cell r="D22348">
            <v>45261</v>
          </cell>
          <cell r="J22348">
            <v>403000</v>
          </cell>
          <cell r="K22348" t="str">
            <v>Expense</v>
          </cell>
          <cell r="O22348">
            <v>17.440000000000001</v>
          </cell>
          <cell r="AH22348" t="str">
            <v>KY-Bluegrass Filing Systems</v>
          </cell>
        </row>
        <row r="22349">
          <cell r="D22349">
            <v>45261</v>
          </cell>
          <cell r="J22349">
            <v>108000</v>
          </cell>
          <cell r="K22349" t="str">
            <v>Fixed Asset</v>
          </cell>
          <cell r="O22349">
            <v>-17.440000000000001</v>
          </cell>
          <cell r="AH22349" t="str">
            <v>KY-Bluegrass Filing Systems</v>
          </cell>
        </row>
        <row r="22350">
          <cell r="D22350">
            <v>45261</v>
          </cell>
          <cell r="J22350">
            <v>403000</v>
          </cell>
          <cell r="K22350" t="str">
            <v>Expense</v>
          </cell>
          <cell r="O22350">
            <v>17.440000000000001</v>
          </cell>
          <cell r="AH22350" t="str">
            <v>KY-Bluegrass Filing Systems</v>
          </cell>
        </row>
        <row r="22351">
          <cell r="D22351">
            <v>45261</v>
          </cell>
          <cell r="J22351">
            <v>108000</v>
          </cell>
          <cell r="K22351" t="str">
            <v>Fixed Asset</v>
          </cell>
          <cell r="O22351">
            <v>-17.440000000000001</v>
          </cell>
          <cell r="AH22351" t="str">
            <v>KY-Bluegrass Filing Systems</v>
          </cell>
        </row>
        <row r="22352">
          <cell r="D22352">
            <v>45261</v>
          </cell>
          <cell r="J22352">
            <v>403000</v>
          </cell>
          <cell r="K22352" t="str">
            <v>Expense</v>
          </cell>
          <cell r="O22352">
            <v>14.77</v>
          </cell>
          <cell r="AH22352" t="str">
            <v>KY-Bluegrass Filing Systems</v>
          </cell>
        </row>
        <row r="22353">
          <cell r="D22353">
            <v>45261</v>
          </cell>
          <cell r="J22353">
            <v>108000</v>
          </cell>
          <cell r="K22353" t="str">
            <v>Fixed Asset</v>
          </cell>
          <cell r="O22353">
            <v>-14.77</v>
          </cell>
          <cell r="AH22353" t="str">
            <v>KY-Bluegrass Filing Systems</v>
          </cell>
        </row>
        <row r="22354">
          <cell r="D22354">
            <v>45261</v>
          </cell>
          <cell r="J22354">
            <v>403000</v>
          </cell>
          <cell r="K22354" t="str">
            <v>Expense</v>
          </cell>
          <cell r="O22354">
            <v>14.77</v>
          </cell>
          <cell r="AH22354" t="str">
            <v>KY-Bluegrass Filing Systems</v>
          </cell>
        </row>
        <row r="22355">
          <cell r="D22355">
            <v>45261</v>
          </cell>
          <cell r="J22355">
            <v>108000</v>
          </cell>
          <cell r="K22355" t="str">
            <v>Fixed Asset</v>
          </cell>
          <cell r="O22355">
            <v>-14.77</v>
          </cell>
          <cell r="AH22355" t="str">
            <v>KY-Bluegrass Filing Systems</v>
          </cell>
        </row>
        <row r="22356">
          <cell r="D22356">
            <v>45261</v>
          </cell>
          <cell r="J22356">
            <v>403000</v>
          </cell>
          <cell r="K22356" t="str">
            <v>Expense</v>
          </cell>
          <cell r="O22356">
            <v>14.77</v>
          </cell>
          <cell r="AH22356" t="str">
            <v>KY-Bluegrass Filing Systems</v>
          </cell>
        </row>
        <row r="22357">
          <cell r="D22357">
            <v>45261</v>
          </cell>
          <cell r="J22357">
            <v>108000</v>
          </cell>
          <cell r="K22357" t="str">
            <v>Fixed Asset</v>
          </cell>
          <cell r="O22357">
            <v>-14.77</v>
          </cell>
          <cell r="AH22357" t="str">
            <v>KY-Bluegrass Filing Systems</v>
          </cell>
        </row>
        <row r="22358">
          <cell r="D22358">
            <v>45261</v>
          </cell>
          <cell r="J22358">
            <v>403000</v>
          </cell>
          <cell r="K22358" t="str">
            <v>Expense</v>
          </cell>
          <cell r="O22358">
            <v>14.77</v>
          </cell>
          <cell r="AH22358" t="str">
            <v>KY-Bluegrass Filing Systems</v>
          </cell>
        </row>
        <row r="22359">
          <cell r="D22359">
            <v>45261</v>
          </cell>
          <cell r="J22359">
            <v>108000</v>
          </cell>
          <cell r="K22359" t="str">
            <v>Fixed Asset</v>
          </cell>
          <cell r="O22359">
            <v>-14.77</v>
          </cell>
          <cell r="AH22359" t="str">
            <v>KY-Bluegrass Filing Systems</v>
          </cell>
        </row>
        <row r="22360">
          <cell r="D22360">
            <v>45261</v>
          </cell>
          <cell r="J22360">
            <v>403000</v>
          </cell>
          <cell r="K22360" t="str">
            <v>Expense</v>
          </cell>
          <cell r="O22360">
            <v>14.77</v>
          </cell>
          <cell r="AH22360" t="str">
            <v>KY-Bluegrass Filing Systems</v>
          </cell>
        </row>
        <row r="22361">
          <cell r="D22361">
            <v>45261</v>
          </cell>
          <cell r="J22361">
            <v>108000</v>
          </cell>
          <cell r="K22361" t="str">
            <v>Fixed Asset</v>
          </cell>
          <cell r="O22361">
            <v>-14.77</v>
          </cell>
          <cell r="AH22361" t="str">
            <v>KY-Bluegrass Filing Systems</v>
          </cell>
        </row>
        <row r="22362">
          <cell r="D22362">
            <v>45261</v>
          </cell>
          <cell r="J22362">
            <v>403000</v>
          </cell>
          <cell r="K22362" t="str">
            <v>Expense</v>
          </cell>
          <cell r="O22362">
            <v>14.77</v>
          </cell>
          <cell r="AH22362" t="str">
            <v>KY-Bluegrass Filing Systems</v>
          </cell>
        </row>
        <row r="22363">
          <cell r="D22363">
            <v>45261</v>
          </cell>
          <cell r="J22363">
            <v>108000</v>
          </cell>
          <cell r="K22363" t="str">
            <v>Fixed Asset</v>
          </cell>
          <cell r="O22363">
            <v>-14.77</v>
          </cell>
          <cell r="AH22363" t="str">
            <v>KY-Bluegrass Filing Systems</v>
          </cell>
        </row>
        <row r="22364">
          <cell r="D22364">
            <v>45261</v>
          </cell>
          <cell r="J22364">
            <v>403000</v>
          </cell>
          <cell r="K22364" t="str">
            <v>Expense</v>
          </cell>
          <cell r="O22364">
            <v>14.77</v>
          </cell>
          <cell r="AH22364" t="str">
            <v>KY-Bluegrass Filing Systems</v>
          </cell>
        </row>
        <row r="22365">
          <cell r="D22365">
            <v>45261</v>
          </cell>
          <cell r="J22365">
            <v>108000</v>
          </cell>
          <cell r="K22365" t="str">
            <v>Fixed Asset</v>
          </cell>
          <cell r="O22365">
            <v>-14.77</v>
          </cell>
          <cell r="AH22365" t="str">
            <v>KY-Bluegrass Filing Systems</v>
          </cell>
        </row>
        <row r="22366">
          <cell r="D22366">
            <v>45261</v>
          </cell>
          <cell r="J22366">
            <v>403000</v>
          </cell>
          <cell r="K22366" t="str">
            <v>Expense</v>
          </cell>
          <cell r="O22366">
            <v>14.77</v>
          </cell>
          <cell r="AH22366" t="str">
            <v>KY-Bluegrass Filing Systems</v>
          </cell>
        </row>
        <row r="22367">
          <cell r="D22367">
            <v>45261</v>
          </cell>
          <cell r="J22367">
            <v>108000</v>
          </cell>
          <cell r="K22367" t="str">
            <v>Fixed Asset</v>
          </cell>
          <cell r="O22367">
            <v>-14.77</v>
          </cell>
          <cell r="AH22367" t="str">
            <v>KY-Bluegrass Filing Systems</v>
          </cell>
        </row>
        <row r="22368">
          <cell r="D22368">
            <v>45261</v>
          </cell>
          <cell r="J22368">
            <v>403000</v>
          </cell>
          <cell r="K22368" t="str">
            <v>Expense</v>
          </cell>
          <cell r="O22368">
            <v>14.77</v>
          </cell>
          <cell r="AH22368" t="str">
            <v>KY-Bluegrass Filing Systems</v>
          </cell>
        </row>
        <row r="22369">
          <cell r="D22369">
            <v>45261</v>
          </cell>
          <cell r="J22369">
            <v>108000</v>
          </cell>
          <cell r="K22369" t="str">
            <v>Fixed Asset</v>
          </cell>
          <cell r="O22369">
            <v>-14.77</v>
          </cell>
          <cell r="AH22369" t="str">
            <v>KY-Bluegrass Filing Systems</v>
          </cell>
        </row>
        <row r="22370">
          <cell r="D22370">
            <v>45261</v>
          </cell>
          <cell r="J22370">
            <v>403000</v>
          </cell>
          <cell r="K22370" t="str">
            <v>Expense</v>
          </cell>
          <cell r="O22370">
            <v>14.77</v>
          </cell>
          <cell r="AH22370" t="str">
            <v>KY-Bluegrass Filing Systems</v>
          </cell>
        </row>
        <row r="22371">
          <cell r="D22371">
            <v>45261</v>
          </cell>
          <cell r="J22371">
            <v>108000</v>
          </cell>
          <cell r="K22371" t="str">
            <v>Fixed Asset</v>
          </cell>
          <cell r="O22371">
            <v>-14.77</v>
          </cell>
          <cell r="AH22371" t="str">
            <v>KY-Bluegrass Filing Systems</v>
          </cell>
        </row>
        <row r="22372">
          <cell r="D22372">
            <v>45261</v>
          </cell>
          <cell r="J22372">
            <v>403000</v>
          </cell>
          <cell r="K22372" t="str">
            <v>Expense</v>
          </cell>
          <cell r="O22372">
            <v>14.77</v>
          </cell>
          <cell r="AH22372" t="str">
            <v>KY-Bluegrass Filing Systems</v>
          </cell>
        </row>
        <row r="22373">
          <cell r="D22373">
            <v>45261</v>
          </cell>
          <cell r="J22373">
            <v>108000</v>
          </cell>
          <cell r="K22373" t="str">
            <v>Fixed Asset</v>
          </cell>
          <cell r="O22373">
            <v>-14.77</v>
          </cell>
          <cell r="AH22373" t="str">
            <v>KY-Bluegrass Filing Systems</v>
          </cell>
        </row>
        <row r="22374">
          <cell r="D22374">
            <v>45261</v>
          </cell>
          <cell r="J22374">
            <v>403000</v>
          </cell>
          <cell r="K22374" t="str">
            <v>Expense</v>
          </cell>
          <cell r="O22374">
            <v>14.77</v>
          </cell>
          <cell r="AH22374" t="str">
            <v>KY-Bluegrass Filing Systems</v>
          </cell>
        </row>
        <row r="22375">
          <cell r="D22375">
            <v>45261</v>
          </cell>
          <cell r="J22375">
            <v>108000</v>
          </cell>
          <cell r="K22375" t="str">
            <v>Fixed Asset</v>
          </cell>
          <cell r="O22375">
            <v>-14.77</v>
          </cell>
          <cell r="AH22375" t="str">
            <v>KY-Bluegrass Filing Systems</v>
          </cell>
        </row>
        <row r="22376">
          <cell r="D22376">
            <v>45261</v>
          </cell>
          <cell r="J22376">
            <v>403000</v>
          </cell>
          <cell r="K22376" t="str">
            <v>Expense</v>
          </cell>
          <cell r="O22376">
            <v>17.440000000000001</v>
          </cell>
          <cell r="AH22376" t="str">
            <v>KY-Bluegrass Filing Systems</v>
          </cell>
        </row>
        <row r="22377">
          <cell r="D22377">
            <v>45261</v>
          </cell>
          <cell r="J22377">
            <v>108000</v>
          </cell>
          <cell r="K22377" t="str">
            <v>Fixed Asset</v>
          </cell>
          <cell r="O22377">
            <v>-17.440000000000001</v>
          </cell>
          <cell r="AH22377" t="str">
            <v>KY-Bluegrass Filing Systems</v>
          </cell>
        </row>
        <row r="22378">
          <cell r="D22378">
            <v>45261</v>
          </cell>
          <cell r="J22378">
            <v>403000</v>
          </cell>
          <cell r="K22378" t="str">
            <v>Expense</v>
          </cell>
          <cell r="O22378">
            <v>17.440000000000001</v>
          </cell>
          <cell r="AH22378" t="str">
            <v>KY-Bluegrass Filing Systems</v>
          </cell>
        </row>
        <row r="22379">
          <cell r="D22379">
            <v>45261</v>
          </cell>
          <cell r="J22379">
            <v>108000</v>
          </cell>
          <cell r="K22379" t="str">
            <v>Fixed Asset</v>
          </cell>
          <cell r="O22379">
            <v>-17.440000000000001</v>
          </cell>
          <cell r="AH22379" t="str">
            <v>KY-Bluegrass Filing Systems</v>
          </cell>
        </row>
        <row r="22380">
          <cell r="D22380">
            <v>45261</v>
          </cell>
          <cell r="J22380">
            <v>403000</v>
          </cell>
          <cell r="K22380" t="str">
            <v>Expense</v>
          </cell>
          <cell r="O22380">
            <v>17.440000000000001</v>
          </cell>
          <cell r="AH22380" t="str">
            <v>KY-Bluegrass Filing Systems</v>
          </cell>
        </row>
        <row r="22381">
          <cell r="D22381">
            <v>45261</v>
          </cell>
          <cell r="J22381">
            <v>108000</v>
          </cell>
          <cell r="K22381" t="str">
            <v>Fixed Asset</v>
          </cell>
          <cell r="O22381">
            <v>-17.440000000000001</v>
          </cell>
          <cell r="AH22381" t="str">
            <v>KY-Bluegrass Filing Systems</v>
          </cell>
        </row>
        <row r="22382">
          <cell r="D22382">
            <v>45261</v>
          </cell>
          <cell r="J22382">
            <v>403000</v>
          </cell>
          <cell r="K22382" t="str">
            <v>Expense</v>
          </cell>
          <cell r="O22382">
            <v>17.440000000000001</v>
          </cell>
          <cell r="AH22382" t="str">
            <v>KY-Bluegrass Filing Systems</v>
          </cell>
        </row>
        <row r="22383">
          <cell r="D22383">
            <v>45261</v>
          </cell>
          <cell r="J22383">
            <v>108000</v>
          </cell>
          <cell r="K22383" t="str">
            <v>Fixed Asset</v>
          </cell>
          <cell r="O22383">
            <v>-17.440000000000001</v>
          </cell>
          <cell r="AH22383" t="str">
            <v>KY-Bluegrass Filing Systems</v>
          </cell>
        </row>
        <row r="22384">
          <cell r="D22384">
            <v>45261</v>
          </cell>
          <cell r="J22384">
            <v>403000</v>
          </cell>
          <cell r="K22384" t="str">
            <v>Expense</v>
          </cell>
          <cell r="O22384">
            <v>17.440000000000001</v>
          </cell>
          <cell r="AH22384" t="str">
            <v>KY-Bluegrass Filing Systems</v>
          </cell>
        </row>
        <row r="22385">
          <cell r="D22385">
            <v>45261</v>
          </cell>
          <cell r="J22385">
            <v>108000</v>
          </cell>
          <cell r="K22385" t="str">
            <v>Fixed Asset</v>
          </cell>
          <cell r="O22385">
            <v>-17.440000000000001</v>
          </cell>
          <cell r="AH22385" t="str">
            <v>KY-Bluegrass Filing Systems</v>
          </cell>
        </row>
        <row r="22386">
          <cell r="D22386">
            <v>45261</v>
          </cell>
          <cell r="J22386">
            <v>403000</v>
          </cell>
          <cell r="K22386" t="str">
            <v>Expense</v>
          </cell>
          <cell r="O22386">
            <v>17.440000000000001</v>
          </cell>
          <cell r="AH22386" t="str">
            <v>KY-Bluegrass Filing Systems</v>
          </cell>
        </row>
        <row r="22387">
          <cell r="D22387">
            <v>45261</v>
          </cell>
          <cell r="J22387">
            <v>108000</v>
          </cell>
          <cell r="K22387" t="str">
            <v>Fixed Asset</v>
          </cell>
          <cell r="O22387">
            <v>-17.440000000000001</v>
          </cell>
          <cell r="AH22387" t="str">
            <v>KY-Bluegrass Filing Systems</v>
          </cell>
        </row>
        <row r="22388">
          <cell r="D22388">
            <v>45261</v>
          </cell>
          <cell r="J22388">
            <v>403000</v>
          </cell>
          <cell r="K22388" t="str">
            <v>Expense</v>
          </cell>
          <cell r="O22388">
            <v>17.440000000000001</v>
          </cell>
          <cell r="AH22388" t="str">
            <v>KY-Bluegrass Filing Systems</v>
          </cell>
        </row>
        <row r="22389">
          <cell r="D22389">
            <v>45261</v>
          </cell>
          <cell r="J22389">
            <v>108000</v>
          </cell>
          <cell r="K22389" t="str">
            <v>Fixed Asset</v>
          </cell>
          <cell r="O22389">
            <v>-17.440000000000001</v>
          </cell>
          <cell r="AH22389" t="str">
            <v>KY-Bluegrass Filing Systems</v>
          </cell>
        </row>
        <row r="22390">
          <cell r="D22390">
            <v>45261</v>
          </cell>
          <cell r="J22390">
            <v>403000</v>
          </cell>
          <cell r="K22390" t="str">
            <v>Expense</v>
          </cell>
          <cell r="O22390">
            <v>17.440000000000001</v>
          </cell>
          <cell r="AH22390" t="str">
            <v>KY-Bluegrass Filing Systems</v>
          </cell>
        </row>
        <row r="22391">
          <cell r="D22391">
            <v>45261</v>
          </cell>
          <cell r="J22391">
            <v>108000</v>
          </cell>
          <cell r="K22391" t="str">
            <v>Fixed Asset</v>
          </cell>
          <cell r="O22391">
            <v>-17.440000000000001</v>
          </cell>
          <cell r="AH22391" t="str">
            <v>KY-Bluegrass Filing Systems</v>
          </cell>
        </row>
        <row r="22392">
          <cell r="D22392">
            <v>45261</v>
          </cell>
          <cell r="J22392">
            <v>403000</v>
          </cell>
          <cell r="K22392" t="str">
            <v>Expense</v>
          </cell>
          <cell r="O22392">
            <v>17.440000000000001</v>
          </cell>
          <cell r="AH22392" t="str">
            <v>KY-Bluegrass Filing Systems</v>
          </cell>
        </row>
        <row r="22393">
          <cell r="D22393">
            <v>45261</v>
          </cell>
          <cell r="J22393">
            <v>108000</v>
          </cell>
          <cell r="K22393" t="str">
            <v>Fixed Asset</v>
          </cell>
          <cell r="O22393">
            <v>-17.440000000000001</v>
          </cell>
          <cell r="AH22393" t="str">
            <v>KY-Bluegrass Filing Systems</v>
          </cell>
        </row>
        <row r="22394">
          <cell r="D22394">
            <v>45261</v>
          </cell>
          <cell r="J22394">
            <v>403000</v>
          </cell>
          <cell r="K22394" t="str">
            <v>Expense</v>
          </cell>
          <cell r="O22394">
            <v>17.440000000000001</v>
          </cell>
          <cell r="AH22394" t="str">
            <v>KY-Bluegrass Filing Systems</v>
          </cell>
        </row>
        <row r="22395">
          <cell r="D22395">
            <v>45261</v>
          </cell>
          <cell r="J22395">
            <v>108000</v>
          </cell>
          <cell r="K22395" t="str">
            <v>Fixed Asset</v>
          </cell>
          <cell r="O22395">
            <v>-17.440000000000001</v>
          </cell>
          <cell r="AH22395" t="str">
            <v>KY-Bluegrass Filing Systems</v>
          </cell>
        </row>
        <row r="22396">
          <cell r="D22396">
            <v>45261</v>
          </cell>
          <cell r="J22396">
            <v>403000</v>
          </cell>
          <cell r="K22396" t="str">
            <v>Expense</v>
          </cell>
          <cell r="O22396">
            <v>17.440000000000001</v>
          </cell>
          <cell r="AH22396" t="str">
            <v>KY-Bluegrass Filing Systems</v>
          </cell>
        </row>
        <row r="22397">
          <cell r="D22397">
            <v>45261</v>
          </cell>
          <cell r="J22397">
            <v>108000</v>
          </cell>
          <cell r="K22397" t="str">
            <v>Fixed Asset</v>
          </cell>
          <cell r="O22397">
            <v>-17.440000000000001</v>
          </cell>
          <cell r="AH22397" t="str">
            <v>KY-Bluegrass Filing Systems</v>
          </cell>
        </row>
        <row r="22398">
          <cell r="D22398">
            <v>45261</v>
          </cell>
          <cell r="J22398">
            <v>403000</v>
          </cell>
          <cell r="K22398" t="str">
            <v>Expense</v>
          </cell>
          <cell r="O22398">
            <v>17.440000000000001</v>
          </cell>
          <cell r="AH22398" t="str">
            <v>KY-Bluegrass Filing Systems</v>
          </cell>
        </row>
        <row r="22399">
          <cell r="D22399">
            <v>45261</v>
          </cell>
          <cell r="J22399">
            <v>108000</v>
          </cell>
          <cell r="K22399" t="str">
            <v>Fixed Asset</v>
          </cell>
          <cell r="O22399">
            <v>-17.440000000000001</v>
          </cell>
          <cell r="AH22399" t="str">
            <v>KY-Bluegrass Filing Systems</v>
          </cell>
        </row>
        <row r="22400">
          <cell r="D22400">
            <v>45261</v>
          </cell>
          <cell r="J22400">
            <v>403000</v>
          </cell>
          <cell r="K22400" t="str">
            <v>Expense</v>
          </cell>
          <cell r="O22400">
            <v>17.440000000000001</v>
          </cell>
          <cell r="AH22400" t="str">
            <v>KY-Bluegrass Filing Systems</v>
          </cell>
        </row>
        <row r="22401">
          <cell r="D22401">
            <v>45261</v>
          </cell>
          <cell r="J22401">
            <v>108000</v>
          </cell>
          <cell r="K22401" t="str">
            <v>Fixed Asset</v>
          </cell>
          <cell r="O22401">
            <v>-17.440000000000001</v>
          </cell>
          <cell r="AH22401" t="str">
            <v>KY-Bluegrass Filing Systems</v>
          </cell>
        </row>
        <row r="22402">
          <cell r="D22402">
            <v>45261</v>
          </cell>
          <cell r="J22402">
            <v>403000</v>
          </cell>
          <cell r="K22402" t="str">
            <v>Expense</v>
          </cell>
          <cell r="O22402">
            <v>15.07</v>
          </cell>
          <cell r="AH22402" t="str">
            <v>KY-Bluegrass Filing Systems</v>
          </cell>
        </row>
        <row r="22403">
          <cell r="D22403">
            <v>45261</v>
          </cell>
          <cell r="J22403">
            <v>108000</v>
          </cell>
          <cell r="K22403" t="str">
            <v>Fixed Asset</v>
          </cell>
          <cell r="O22403">
            <v>-15.07</v>
          </cell>
          <cell r="AH22403" t="str">
            <v>KY-Bluegrass Filing Systems</v>
          </cell>
        </row>
        <row r="22404">
          <cell r="D22404">
            <v>45261</v>
          </cell>
          <cell r="J22404">
            <v>403000</v>
          </cell>
          <cell r="K22404" t="str">
            <v>Expense</v>
          </cell>
          <cell r="O22404">
            <v>15.07</v>
          </cell>
          <cell r="AH22404" t="str">
            <v>KY-Bluegrass Filing Systems</v>
          </cell>
        </row>
        <row r="22405">
          <cell r="D22405">
            <v>45261</v>
          </cell>
          <cell r="J22405">
            <v>108000</v>
          </cell>
          <cell r="K22405" t="str">
            <v>Fixed Asset</v>
          </cell>
          <cell r="O22405">
            <v>-15.07</v>
          </cell>
          <cell r="AH22405" t="str">
            <v>KY-Bluegrass Filing Systems</v>
          </cell>
        </row>
        <row r="22406">
          <cell r="D22406">
            <v>45261</v>
          </cell>
          <cell r="J22406">
            <v>403000</v>
          </cell>
          <cell r="K22406" t="str">
            <v>Expense</v>
          </cell>
          <cell r="O22406">
            <v>15.07</v>
          </cell>
          <cell r="AH22406" t="str">
            <v>KY-Bluegrass Filing Systems</v>
          </cell>
        </row>
        <row r="22407">
          <cell r="D22407">
            <v>45261</v>
          </cell>
          <cell r="J22407">
            <v>108000</v>
          </cell>
          <cell r="K22407" t="str">
            <v>Fixed Asset</v>
          </cell>
          <cell r="O22407">
            <v>-15.07</v>
          </cell>
          <cell r="AH22407" t="str">
            <v>KY-Bluegrass Filing Systems</v>
          </cell>
        </row>
        <row r="22408">
          <cell r="D22408">
            <v>45261</v>
          </cell>
          <cell r="J22408">
            <v>403000</v>
          </cell>
          <cell r="K22408" t="str">
            <v>Expense</v>
          </cell>
          <cell r="O22408">
            <v>15.07</v>
          </cell>
          <cell r="AH22408" t="str">
            <v>KY-Bluegrass Filing Systems</v>
          </cell>
        </row>
        <row r="22409">
          <cell r="D22409">
            <v>45261</v>
          </cell>
          <cell r="J22409">
            <v>108000</v>
          </cell>
          <cell r="K22409" t="str">
            <v>Fixed Asset</v>
          </cell>
          <cell r="O22409">
            <v>-15.07</v>
          </cell>
          <cell r="AH22409" t="str">
            <v>KY-Bluegrass Filing Systems</v>
          </cell>
        </row>
        <row r="22410">
          <cell r="D22410">
            <v>45261</v>
          </cell>
          <cell r="J22410">
            <v>403000</v>
          </cell>
          <cell r="K22410" t="str">
            <v>Expense</v>
          </cell>
          <cell r="O22410">
            <v>15.07</v>
          </cell>
          <cell r="AH22410" t="str">
            <v>KY-Bluegrass Filing Systems</v>
          </cell>
        </row>
        <row r="22411">
          <cell r="D22411">
            <v>45261</v>
          </cell>
          <cell r="J22411">
            <v>108000</v>
          </cell>
          <cell r="K22411" t="str">
            <v>Fixed Asset</v>
          </cell>
          <cell r="O22411">
            <v>-15.07</v>
          </cell>
          <cell r="AH22411" t="str">
            <v>KY-Bluegrass Filing Systems</v>
          </cell>
        </row>
        <row r="22412">
          <cell r="D22412">
            <v>45261</v>
          </cell>
          <cell r="J22412">
            <v>403000</v>
          </cell>
          <cell r="K22412" t="str">
            <v>Expense</v>
          </cell>
          <cell r="O22412">
            <v>15.07</v>
          </cell>
          <cell r="AH22412" t="str">
            <v>KY-Bluegrass Filing Systems</v>
          </cell>
        </row>
        <row r="22413">
          <cell r="D22413">
            <v>45261</v>
          </cell>
          <cell r="J22413">
            <v>108000</v>
          </cell>
          <cell r="K22413" t="str">
            <v>Fixed Asset</v>
          </cell>
          <cell r="O22413">
            <v>-15.07</v>
          </cell>
          <cell r="AH22413" t="str">
            <v>KY-Bluegrass Filing Systems</v>
          </cell>
        </row>
        <row r="22414">
          <cell r="D22414">
            <v>45261</v>
          </cell>
          <cell r="J22414">
            <v>403000</v>
          </cell>
          <cell r="K22414" t="str">
            <v>Expense</v>
          </cell>
          <cell r="O22414">
            <v>15.07</v>
          </cell>
          <cell r="AH22414" t="str">
            <v>KY-Bluegrass Filing Systems</v>
          </cell>
        </row>
        <row r="22415">
          <cell r="D22415">
            <v>45261</v>
          </cell>
          <cell r="J22415">
            <v>108000</v>
          </cell>
          <cell r="K22415" t="str">
            <v>Fixed Asset</v>
          </cell>
          <cell r="O22415">
            <v>-15.07</v>
          </cell>
          <cell r="AH22415" t="str">
            <v>KY-Bluegrass Filing Systems</v>
          </cell>
        </row>
        <row r="22416">
          <cell r="D22416">
            <v>45261</v>
          </cell>
          <cell r="J22416">
            <v>403000</v>
          </cell>
          <cell r="K22416" t="str">
            <v>Expense</v>
          </cell>
          <cell r="O22416">
            <v>15.07</v>
          </cell>
          <cell r="AH22416" t="str">
            <v>KY-Bluegrass Filing Systems</v>
          </cell>
        </row>
        <row r="22417">
          <cell r="D22417">
            <v>45261</v>
          </cell>
          <cell r="J22417">
            <v>108000</v>
          </cell>
          <cell r="K22417" t="str">
            <v>Fixed Asset</v>
          </cell>
          <cell r="O22417">
            <v>-15.07</v>
          </cell>
          <cell r="AH22417" t="str">
            <v>KY-Bluegrass Filing Systems</v>
          </cell>
        </row>
        <row r="22418">
          <cell r="D22418">
            <v>45261</v>
          </cell>
          <cell r="J22418">
            <v>403000</v>
          </cell>
          <cell r="K22418" t="str">
            <v>Expense</v>
          </cell>
          <cell r="O22418">
            <v>15.07</v>
          </cell>
          <cell r="AH22418" t="str">
            <v>KY-Bluegrass Filing Systems</v>
          </cell>
        </row>
        <row r="22419">
          <cell r="D22419">
            <v>45261</v>
          </cell>
          <cell r="J22419">
            <v>108000</v>
          </cell>
          <cell r="K22419" t="str">
            <v>Fixed Asset</v>
          </cell>
          <cell r="O22419">
            <v>-15.07</v>
          </cell>
          <cell r="AH22419" t="str">
            <v>KY-Bluegrass Filing Systems</v>
          </cell>
        </row>
        <row r="22420">
          <cell r="D22420">
            <v>45261</v>
          </cell>
          <cell r="J22420">
            <v>403000</v>
          </cell>
          <cell r="K22420" t="str">
            <v>Expense</v>
          </cell>
          <cell r="O22420">
            <v>15.07</v>
          </cell>
          <cell r="AH22420" t="str">
            <v>KY-Bluegrass Filing Systems</v>
          </cell>
        </row>
        <row r="22421">
          <cell r="D22421">
            <v>45261</v>
          </cell>
          <cell r="J22421">
            <v>108000</v>
          </cell>
          <cell r="K22421" t="str">
            <v>Fixed Asset</v>
          </cell>
          <cell r="O22421">
            <v>-15.07</v>
          </cell>
          <cell r="AH22421" t="str">
            <v>KY-Bluegrass Filing Systems</v>
          </cell>
        </row>
        <row r="22422">
          <cell r="D22422">
            <v>45261</v>
          </cell>
          <cell r="J22422">
            <v>403000</v>
          </cell>
          <cell r="K22422" t="str">
            <v>Expense</v>
          </cell>
          <cell r="O22422">
            <v>15.07</v>
          </cell>
          <cell r="AH22422" t="str">
            <v>KY-Bluegrass Filing Systems</v>
          </cell>
        </row>
        <row r="22423">
          <cell r="D22423">
            <v>45261</v>
          </cell>
          <cell r="J22423">
            <v>108000</v>
          </cell>
          <cell r="K22423" t="str">
            <v>Fixed Asset</v>
          </cell>
          <cell r="O22423">
            <v>-15.07</v>
          </cell>
          <cell r="AH22423" t="str">
            <v>KY-Bluegrass Filing Systems</v>
          </cell>
        </row>
        <row r="22424">
          <cell r="D22424">
            <v>45261</v>
          </cell>
          <cell r="J22424">
            <v>403000</v>
          </cell>
          <cell r="K22424" t="str">
            <v>Expense</v>
          </cell>
          <cell r="O22424">
            <v>15.07</v>
          </cell>
          <cell r="AH22424" t="str">
            <v>KY-Bluegrass Filing Systems</v>
          </cell>
        </row>
        <row r="22425">
          <cell r="D22425">
            <v>45261</v>
          </cell>
          <cell r="J22425">
            <v>108000</v>
          </cell>
          <cell r="K22425" t="str">
            <v>Fixed Asset</v>
          </cell>
          <cell r="O22425">
            <v>-15.07</v>
          </cell>
          <cell r="AH22425" t="str">
            <v>KY-Bluegrass Filing Systems</v>
          </cell>
        </row>
        <row r="22426">
          <cell r="D22426">
            <v>45261</v>
          </cell>
          <cell r="J22426">
            <v>403000</v>
          </cell>
          <cell r="K22426" t="str">
            <v>Expense</v>
          </cell>
          <cell r="O22426">
            <v>15.07</v>
          </cell>
          <cell r="AH22426" t="str">
            <v>KY-Bluegrass Filing Systems</v>
          </cell>
        </row>
        <row r="22427">
          <cell r="D22427">
            <v>45261</v>
          </cell>
          <cell r="J22427">
            <v>108000</v>
          </cell>
          <cell r="K22427" t="str">
            <v>Fixed Asset</v>
          </cell>
          <cell r="O22427">
            <v>-15.07</v>
          </cell>
          <cell r="AH22427" t="str">
            <v>KY-Bluegrass Filing Systems</v>
          </cell>
        </row>
        <row r="22428">
          <cell r="D22428">
            <v>45261</v>
          </cell>
          <cell r="J22428">
            <v>403000</v>
          </cell>
          <cell r="K22428" t="str">
            <v>Expense</v>
          </cell>
          <cell r="O22428">
            <v>15.07</v>
          </cell>
          <cell r="AH22428" t="str">
            <v>KY-Bluegrass Filing Systems</v>
          </cell>
        </row>
        <row r="22429">
          <cell r="D22429">
            <v>45261</v>
          </cell>
          <cell r="J22429">
            <v>108000</v>
          </cell>
          <cell r="K22429" t="str">
            <v>Fixed Asset</v>
          </cell>
          <cell r="O22429">
            <v>-15.07</v>
          </cell>
          <cell r="AH22429" t="str">
            <v>KY-Bluegrass Filing Systems</v>
          </cell>
        </row>
        <row r="22430">
          <cell r="D22430">
            <v>45261</v>
          </cell>
          <cell r="J22430">
            <v>403000</v>
          </cell>
          <cell r="K22430" t="str">
            <v>Expense</v>
          </cell>
          <cell r="O22430">
            <v>15.07</v>
          </cell>
          <cell r="AH22430" t="str">
            <v>KY-Bluegrass Filing Systems</v>
          </cell>
        </row>
        <row r="22431">
          <cell r="D22431">
            <v>45261</v>
          </cell>
          <cell r="J22431">
            <v>108000</v>
          </cell>
          <cell r="K22431" t="str">
            <v>Fixed Asset</v>
          </cell>
          <cell r="O22431">
            <v>-15.07</v>
          </cell>
          <cell r="AH22431" t="str">
            <v>KY-Bluegrass Filing Systems</v>
          </cell>
        </row>
        <row r="22432">
          <cell r="D22432">
            <v>45261</v>
          </cell>
          <cell r="J22432">
            <v>403000</v>
          </cell>
          <cell r="K22432" t="str">
            <v>Expense</v>
          </cell>
          <cell r="O22432">
            <v>15.07</v>
          </cell>
          <cell r="AH22432" t="str">
            <v>KY-Bluegrass Filing Systems</v>
          </cell>
        </row>
        <row r="22433">
          <cell r="D22433">
            <v>45261</v>
          </cell>
          <cell r="J22433">
            <v>108000</v>
          </cell>
          <cell r="K22433" t="str">
            <v>Fixed Asset</v>
          </cell>
          <cell r="O22433">
            <v>-15.07</v>
          </cell>
          <cell r="AH22433" t="str">
            <v>KY-Bluegrass Filing Systems</v>
          </cell>
        </row>
        <row r="22434">
          <cell r="D22434">
            <v>45261</v>
          </cell>
          <cell r="J22434">
            <v>403000</v>
          </cell>
          <cell r="K22434" t="str">
            <v>Expense</v>
          </cell>
          <cell r="O22434">
            <v>15.07</v>
          </cell>
          <cell r="AH22434" t="str">
            <v>KY-Bluegrass Filing Systems</v>
          </cell>
        </row>
        <row r="22435">
          <cell r="D22435">
            <v>45261</v>
          </cell>
          <cell r="J22435">
            <v>108000</v>
          </cell>
          <cell r="K22435" t="str">
            <v>Fixed Asset</v>
          </cell>
          <cell r="O22435">
            <v>-15.07</v>
          </cell>
          <cell r="AH22435" t="str">
            <v>KY-Bluegrass Filing Systems</v>
          </cell>
        </row>
        <row r="22436">
          <cell r="D22436">
            <v>45261</v>
          </cell>
          <cell r="J22436">
            <v>403000</v>
          </cell>
          <cell r="K22436" t="str">
            <v>Expense</v>
          </cell>
          <cell r="O22436">
            <v>15.07</v>
          </cell>
          <cell r="AH22436" t="str">
            <v>KY-Bluegrass Filing Systems</v>
          </cell>
        </row>
        <row r="22437">
          <cell r="D22437">
            <v>45261</v>
          </cell>
          <cell r="J22437">
            <v>108000</v>
          </cell>
          <cell r="K22437" t="str">
            <v>Fixed Asset</v>
          </cell>
          <cell r="O22437">
            <v>-15.07</v>
          </cell>
          <cell r="AH22437" t="str">
            <v>KY-Bluegrass Filing Systems</v>
          </cell>
        </row>
        <row r="22438">
          <cell r="D22438">
            <v>45261</v>
          </cell>
          <cell r="J22438">
            <v>403000</v>
          </cell>
          <cell r="K22438" t="str">
            <v>Expense</v>
          </cell>
          <cell r="O22438">
            <v>15.07</v>
          </cell>
          <cell r="AH22438" t="str">
            <v>KY-Bluegrass Filing Systems</v>
          </cell>
        </row>
        <row r="22439">
          <cell r="D22439">
            <v>45261</v>
          </cell>
          <cell r="J22439">
            <v>108000</v>
          </cell>
          <cell r="K22439" t="str">
            <v>Fixed Asset</v>
          </cell>
          <cell r="O22439">
            <v>-15.07</v>
          </cell>
          <cell r="AH22439" t="str">
            <v>KY-Bluegrass Filing Systems</v>
          </cell>
        </row>
        <row r="22440">
          <cell r="D22440">
            <v>45261</v>
          </cell>
          <cell r="J22440">
            <v>403000</v>
          </cell>
          <cell r="K22440" t="str">
            <v>Expense</v>
          </cell>
          <cell r="O22440">
            <v>15.07</v>
          </cell>
          <cell r="AH22440" t="str">
            <v>KY-Bluegrass Filing Systems</v>
          </cell>
        </row>
        <row r="22441">
          <cell r="D22441">
            <v>45261</v>
          </cell>
          <cell r="J22441">
            <v>108000</v>
          </cell>
          <cell r="K22441" t="str">
            <v>Fixed Asset</v>
          </cell>
          <cell r="O22441">
            <v>-15.07</v>
          </cell>
          <cell r="AH22441" t="str">
            <v>KY-Bluegrass Filing Systems</v>
          </cell>
        </row>
        <row r="22442">
          <cell r="D22442">
            <v>45261</v>
          </cell>
          <cell r="J22442">
            <v>403000</v>
          </cell>
          <cell r="K22442" t="str">
            <v>Expense</v>
          </cell>
          <cell r="O22442">
            <v>15.07</v>
          </cell>
          <cell r="AH22442" t="str">
            <v>KY-Bluegrass Filing Systems</v>
          </cell>
        </row>
        <row r="22443">
          <cell r="D22443">
            <v>45261</v>
          </cell>
          <cell r="J22443">
            <v>108000</v>
          </cell>
          <cell r="K22443" t="str">
            <v>Fixed Asset</v>
          </cell>
          <cell r="O22443">
            <v>-15.07</v>
          </cell>
          <cell r="AH22443" t="str">
            <v>KY-Bluegrass Filing Systems</v>
          </cell>
        </row>
        <row r="22444">
          <cell r="D22444">
            <v>45261</v>
          </cell>
          <cell r="J22444">
            <v>403000</v>
          </cell>
          <cell r="K22444" t="str">
            <v>Expense</v>
          </cell>
          <cell r="O22444">
            <v>15.07</v>
          </cell>
          <cell r="AH22444" t="str">
            <v>KY-Bluegrass Filing Systems</v>
          </cell>
        </row>
        <row r="22445">
          <cell r="D22445">
            <v>45261</v>
          </cell>
          <cell r="J22445">
            <v>108000</v>
          </cell>
          <cell r="K22445" t="str">
            <v>Fixed Asset</v>
          </cell>
          <cell r="O22445">
            <v>-15.07</v>
          </cell>
          <cell r="AH22445" t="str">
            <v>KY-Bluegrass Filing Systems</v>
          </cell>
        </row>
        <row r="22446">
          <cell r="D22446">
            <v>45261</v>
          </cell>
          <cell r="J22446">
            <v>403000</v>
          </cell>
          <cell r="K22446" t="str">
            <v>Expense</v>
          </cell>
          <cell r="O22446">
            <v>15.07</v>
          </cell>
          <cell r="AH22446" t="str">
            <v>KY-Bluegrass Filing Systems</v>
          </cell>
        </row>
        <row r="22447">
          <cell r="D22447">
            <v>45261</v>
          </cell>
          <cell r="J22447">
            <v>108000</v>
          </cell>
          <cell r="K22447" t="str">
            <v>Fixed Asset</v>
          </cell>
          <cell r="O22447">
            <v>-15.07</v>
          </cell>
          <cell r="AH22447" t="str">
            <v>KY-Bluegrass Filing Systems</v>
          </cell>
        </row>
        <row r="22448">
          <cell r="D22448">
            <v>45261</v>
          </cell>
          <cell r="J22448">
            <v>403000</v>
          </cell>
          <cell r="K22448" t="str">
            <v>Expense</v>
          </cell>
          <cell r="O22448">
            <v>15.07</v>
          </cell>
          <cell r="AH22448" t="str">
            <v>KY-Bluegrass Filing Systems</v>
          </cell>
        </row>
        <row r="22449">
          <cell r="D22449">
            <v>45261</v>
          </cell>
          <cell r="J22449">
            <v>108000</v>
          </cell>
          <cell r="K22449" t="str">
            <v>Fixed Asset</v>
          </cell>
          <cell r="O22449">
            <v>-15.07</v>
          </cell>
          <cell r="AH22449" t="str">
            <v>KY-Bluegrass Filing Systems</v>
          </cell>
        </row>
        <row r="22450">
          <cell r="D22450">
            <v>45261</v>
          </cell>
          <cell r="J22450">
            <v>403000</v>
          </cell>
          <cell r="K22450" t="str">
            <v>Expense</v>
          </cell>
          <cell r="O22450">
            <v>15.07</v>
          </cell>
          <cell r="AH22450" t="str">
            <v>KY-Bluegrass Filing Systems</v>
          </cell>
        </row>
        <row r="22451">
          <cell r="D22451">
            <v>45261</v>
          </cell>
          <cell r="J22451">
            <v>108000</v>
          </cell>
          <cell r="K22451" t="str">
            <v>Fixed Asset</v>
          </cell>
          <cell r="O22451">
            <v>-15.07</v>
          </cell>
          <cell r="AH22451" t="str">
            <v>KY-Bluegrass Filing Systems</v>
          </cell>
        </row>
        <row r="22452">
          <cell r="D22452">
            <v>45261</v>
          </cell>
          <cell r="J22452">
            <v>403000</v>
          </cell>
          <cell r="K22452" t="str">
            <v>Expense</v>
          </cell>
          <cell r="O22452">
            <v>15.07</v>
          </cell>
          <cell r="AH22452" t="str">
            <v>KY-Bluegrass Filing Systems</v>
          </cell>
        </row>
        <row r="22453">
          <cell r="D22453">
            <v>45261</v>
          </cell>
          <cell r="J22453">
            <v>108000</v>
          </cell>
          <cell r="K22453" t="str">
            <v>Fixed Asset</v>
          </cell>
          <cell r="O22453">
            <v>-15.07</v>
          </cell>
          <cell r="AH22453" t="str">
            <v>KY-Bluegrass Filing Systems</v>
          </cell>
        </row>
        <row r="22454">
          <cell r="D22454">
            <v>45261</v>
          </cell>
          <cell r="J22454">
            <v>403000</v>
          </cell>
          <cell r="K22454" t="str">
            <v>Expense</v>
          </cell>
          <cell r="O22454">
            <v>15.07</v>
          </cell>
          <cell r="AH22454" t="str">
            <v>KY-Bluegrass Filing Systems</v>
          </cell>
        </row>
        <row r="22455">
          <cell r="D22455">
            <v>45261</v>
          </cell>
          <cell r="J22455">
            <v>108000</v>
          </cell>
          <cell r="K22455" t="str">
            <v>Fixed Asset</v>
          </cell>
          <cell r="O22455">
            <v>-15.07</v>
          </cell>
          <cell r="AH22455" t="str">
            <v>KY-Bluegrass Filing Systems</v>
          </cell>
        </row>
        <row r="22456">
          <cell r="D22456">
            <v>45261</v>
          </cell>
          <cell r="J22456">
            <v>403000</v>
          </cell>
          <cell r="K22456" t="str">
            <v>Expense</v>
          </cell>
          <cell r="O22456">
            <v>15.07</v>
          </cell>
          <cell r="AH22456" t="str">
            <v>KY-Bluegrass Filing Systems</v>
          </cell>
        </row>
        <row r="22457">
          <cell r="D22457">
            <v>45261</v>
          </cell>
          <cell r="J22457">
            <v>108000</v>
          </cell>
          <cell r="K22457" t="str">
            <v>Fixed Asset</v>
          </cell>
          <cell r="O22457">
            <v>-15.07</v>
          </cell>
          <cell r="AH22457" t="str">
            <v>KY-Bluegrass Filing Systems</v>
          </cell>
        </row>
        <row r="22458">
          <cell r="D22458">
            <v>45261</v>
          </cell>
          <cell r="J22458">
            <v>403000</v>
          </cell>
          <cell r="K22458" t="str">
            <v>Expense</v>
          </cell>
          <cell r="O22458">
            <v>15.07</v>
          </cell>
          <cell r="AH22458" t="str">
            <v>KY-Bluegrass Filing Systems</v>
          </cell>
        </row>
        <row r="22459">
          <cell r="D22459">
            <v>45261</v>
          </cell>
          <cell r="J22459">
            <v>108000</v>
          </cell>
          <cell r="K22459" t="str">
            <v>Fixed Asset</v>
          </cell>
          <cell r="O22459">
            <v>-15.07</v>
          </cell>
          <cell r="AH22459" t="str">
            <v>KY-Bluegrass Filing Systems</v>
          </cell>
        </row>
        <row r="22460">
          <cell r="D22460">
            <v>45261</v>
          </cell>
          <cell r="J22460">
            <v>403000</v>
          </cell>
          <cell r="K22460" t="str">
            <v>Expense</v>
          </cell>
          <cell r="O22460">
            <v>15.07</v>
          </cell>
          <cell r="AH22460" t="str">
            <v>KY-Bluegrass Filing Systems</v>
          </cell>
        </row>
        <row r="22461">
          <cell r="D22461">
            <v>45261</v>
          </cell>
          <cell r="J22461">
            <v>108000</v>
          </cell>
          <cell r="K22461" t="str">
            <v>Fixed Asset</v>
          </cell>
          <cell r="O22461">
            <v>-15.07</v>
          </cell>
          <cell r="AH22461" t="str">
            <v>KY-Bluegrass Filing Systems</v>
          </cell>
        </row>
        <row r="22462">
          <cell r="D22462">
            <v>45261</v>
          </cell>
          <cell r="J22462">
            <v>403000</v>
          </cell>
          <cell r="K22462" t="str">
            <v>Expense</v>
          </cell>
          <cell r="O22462">
            <v>15.07</v>
          </cell>
          <cell r="AH22462" t="str">
            <v>KY-Bluegrass Filing Systems</v>
          </cell>
        </row>
        <row r="22463">
          <cell r="D22463">
            <v>45261</v>
          </cell>
          <cell r="J22463">
            <v>108000</v>
          </cell>
          <cell r="K22463" t="str">
            <v>Fixed Asset</v>
          </cell>
          <cell r="O22463">
            <v>-15.07</v>
          </cell>
          <cell r="AH22463" t="str">
            <v>KY-Bluegrass Filing Systems</v>
          </cell>
        </row>
        <row r="22464">
          <cell r="D22464">
            <v>45261</v>
          </cell>
          <cell r="J22464">
            <v>403000</v>
          </cell>
          <cell r="K22464" t="str">
            <v>Expense</v>
          </cell>
          <cell r="O22464">
            <v>15.07</v>
          </cell>
          <cell r="AH22464" t="str">
            <v>KY-Bluegrass Filing Systems</v>
          </cell>
        </row>
        <row r="22465">
          <cell r="D22465">
            <v>45261</v>
          </cell>
          <cell r="J22465">
            <v>108000</v>
          </cell>
          <cell r="K22465" t="str">
            <v>Fixed Asset</v>
          </cell>
          <cell r="O22465">
            <v>-15.07</v>
          </cell>
          <cell r="AH22465" t="str">
            <v>KY-Bluegrass Filing Systems</v>
          </cell>
        </row>
        <row r="22466">
          <cell r="D22466">
            <v>45261</v>
          </cell>
          <cell r="J22466">
            <v>403000</v>
          </cell>
          <cell r="K22466" t="str">
            <v>Expense</v>
          </cell>
          <cell r="O22466">
            <v>15.07</v>
          </cell>
          <cell r="AH22466" t="str">
            <v>KY-Bluegrass Filing Systems</v>
          </cell>
        </row>
        <row r="22467">
          <cell r="D22467">
            <v>45261</v>
          </cell>
          <cell r="J22467">
            <v>108000</v>
          </cell>
          <cell r="K22467" t="str">
            <v>Fixed Asset</v>
          </cell>
          <cell r="O22467">
            <v>-15.07</v>
          </cell>
          <cell r="AH22467" t="str">
            <v>KY-Bluegrass Filing Systems</v>
          </cell>
        </row>
        <row r="22468">
          <cell r="D22468">
            <v>45261</v>
          </cell>
          <cell r="J22468">
            <v>403000</v>
          </cell>
          <cell r="K22468" t="str">
            <v>Expense</v>
          </cell>
          <cell r="O22468">
            <v>15.07</v>
          </cell>
          <cell r="AH22468" t="str">
            <v>KY-Bluegrass Filing Systems</v>
          </cell>
        </row>
        <row r="22469">
          <cell r="D22469">
            <v>45261</v>
          </cell>
          <cell r="J22469">
            <v>108000</v>
          </cell>
          <cell r="K22469" t="str">
            <v>Fixed Asset</v>
          </cell>
          <cell r="O22469">
            <v>-15.07</v>
          </cell>
          <cell r="AH22469" t="str">
            <v>KY-Bluegrass Filing Systems</v>
          </cell>
        </row>
        <row r="22470">
          <cell r="D22470">
            <v>45261</v>
          </cell>
          <cell r="J22470">
            <v>403000</v>
          </cell>
          <cell r="K22470" t="str">
            <v>Expense</v>
          </cell>
          <cell r="O22470">
            <v>15.07</v>
          </cell>
          <cell r="AH22470" t="str">
            <v>KY-Bluegrass Filing Systems</v>
          </cell>
        </row>
        <row r="22471">
          <cell r="D22471">
            <v>45261</v>
          </cell>
          <cell r="J22471">
            <v>108000</v>
          </cell>
          <cell r="K22471" t="str">
            <v>Fixed Asset</v>
          </cell>
          <cell r="O22471">
            <v>-15.07</v>
          </cell>
          <cell r="AH22471" t="str">
            <v>KY-Bluegrass Filing Systems</v>
          </cell>
        </row>
        <row r="22472">
          <cell r="D22472">
            <v>45261</v>
          </cell>
          <cell r="J22472">
            <v>403000</v>
          </cell>
          <cell r="K22472" t="str">
            <v>Expense</v>
          </cell>
          <cell r="O22472">
            <v>15.07</v>
          </cell>
          <cell r="AH22472" t="str">
            <v>KY-Bluegrass Filing Systems</v>
          </cell>
        </row>
        <row r="22473">
          <cell r="D22473">
            <v>45261</v>
          </cell>
          <cell r="J22473">
            <v>108000</v>
          </cell>
          <cell r="K22473" t="str">
            <v>Fixed Asset</v>
          </cell>
          <cell r="O22473">
            <v>-15.07</v>
          </cell>
          <cell r="AH22473" t="str">
            <v>KY-Bluegrass Filing Systems</v>
          </cell>
        </row>
        <row r="22474">
          <cell r="D22474">
            <v>45261</v>
          </cell>
          <cell r="J22474">
            <v>403000</v>
          </cell>
          <cell r="K22474" t="str">
            <v>Expense</v>
          </cell>
          <cell r="O22474">
            <v>15.07</v>
          </cell>
          <cell r="AH22474" t="str">
            <v>KY-Bluegrass Filing Systems</v>
          </cell>
        </row>
        <row r="22475">
          <cell r="D22475">
            <v>45261</v>
          </cell>
          <cell r="J22475">
            <v>108000</v>
          </cell>
          <cell r="K22475" t="str">
            <v>Fixed Asset</v>
          </cell>
          <cell r="O22475">
            <v>-15.07</v>
          </cell>
          <cell r="AH22475" t="str">
            <v>KY-Bluegrass Filing Systems</v>
          </cell>
        </row>
        <row r="22476">
          <cell r="D22476">
            <v>45261</v>
          </cell>
          <cell r="J22476">
            <v>403000</v>
          </cell>
          <cell r="K22476" t="str">
            <v>Expense</v>
          </cell>
          <cell r="O22476">
            <v>15.07</v>
          </cell>
          <cell r="AH22476" t="str">
            <v>KY-Bluegrass Filing Systems</v>
          </cell>
        </row>
        <row r="22477">
          <cell r="D22477">
            <v>45261</v>
          </cell>
          <cell r="J22477">
            <v>108000</v>
          </cell>
          <cell r="K22477" t="str">
            <v>Fixed Asset</v>
          </cell>
          <cell r="O22477">
            <v>-15.07</v>
          </cell>
          <cell r="AH22477" t="str">
            <v>KY-Bluegrass Filing Systems</v>
          </cell>
        </row>
        <row r="22478">
          <cell r="D22478">
            <v>45261</v>
          </cell>
          <cell r="J22478">
            <v>403000</v>
          </cell>
          <cell r="K22478" t="str">
            <v>Expense</v>
          </cell>
          <cell r="O22478">
            <v>15.07</v>
          </cell>
          <cell r="AH22478" t="str">
            <v>KY-Bluegrass Filing Systems</v>
          </cell>
        </row>
        <row r="22479">
          <cell r="D22479">
            <v>45261</v>
          </cell>
          <cell r="J22479">
            <v>108000</v>
          </cell>
          <cell r="K22479" t="str">
            <v>Fixed Asset</v>
          </cell>
          <cell r="O22479">
            <v>-15.07</v>
          </cell>
          <cell r="AH22479" t="str">
            <v>KY-Bluegrass Filing Systems</v>
          </cell>
        </row>
        <row r="22480">
          <cell r="D22480">
            <v>45261</v>
          </cell>
          <cell r="J22480">
            <v>403000</v>
          </cell>
          <cell r="K22480" t="str">
            <v>Expense</v>
          </cell>
          <cell r="O22480">
            <v>15.07</v>
          </cell>
          <cell r="AH22480" t="str">
            <v>KY-Bluegrass Filing Systems</v>
          </cell>
        </row>
        <row r="22481">
          <cell r="D22481">
            <v>45261</v>
          </cell>
          <cell r="J22481">
            <v>108000</v>
          </cell>
          <cell r="K22481" t="str">
            <v>Fixed Asset</v>
          </cell>
          <cell r="O22481">
            <v>-15.07</v>
          </cell>
          <cell r="AH22481" t="str">
            <v>KY-Bluegrass Filing Systems</v>
          </cell>
        </row>
        <row r="22482">
          <cell r="D22482">
            <v>45261</v>
          </cell>
          <cell r="J22482">
            <v>403000</v>
          </cell>
          <cell r="K22482" t="str">
            <v>Expense</v>
          </cell>
          <cell r="O22482">
            <v>15.07</v>
          </cell>
          <cell r="AH22482" t="str">
            <v>KY-Bluegrass Filing Systems</v>
          </cell>
        </row>
        <row r="22483">
          <cell r="D22483">
            <v>45261</v>
          </cell>
          <cell r="J22483">
            <v>108000</v>
          </cell>
          <cell r="K22483" t="str">
            <v>Fixed Asset</v>
          </cell>
          <cell r="O22483">
            <v>-15.07</v>
          </cell>
          <cell r="AH22483" t="str">
            <v>KY-Bluegrass Filing Systems</v>
          </cell>
        </row>
        <row r="22484">
          <cell r="D22484">
            <v>45261</v>
          </cell>
          <cell r="J22484">
            <v>403000</v>
          </cell>
          <cell r="K22484" t="str">
            <v>Expense</v>
          </cell>
          <cell r="O22484">
            <v>15.07</v>
          </cell>
          <cell r="AH22484" t="str">
            <v>KY-Bluegrass Filing Systems</v>
          </cell>
        </row>
        <row r="22485">
          <cell r="D22485">
            <v>45261</v>
          </cell>
          <cell r="J22485">
            <v>108000</v>
          </cell>
          <cell r="K22485" t="str">
            <v>Fixed Asset</v>
          </cell>
          <cell r="O22485">
            <v>-15.07</v>
          </cell>
          <cell r="AH22485" t="str">
            <v>KY-Bluegrass Filing Systems</v>
          </cell>
        </row>
        <row r="22486">
          <cell r="D22486">
            <v>45261</v>
          </cell>
          <cell r="J22486">
            <v>403000</v>
          </cell>
          <cell r="K22486" t="str">
            <v>Expense</v>
          </cell>
          <cell r="O22486">
            <v>15.07</v>
          </cell>
          <cell r="AH22486" t="str">
            <v>KY-Bluegrass Filing Systems</v>
          </cell>
        </row>
        <row r="22487">
          <cell r="D22487">
            <v>45261</v>
          </cell>
          <cell r="J22487">
            <v>108000</v>
          </cell>
          <cell r="K22487" t="str">
            <v>Fixed Asset</v>
          </cell>
          <cell r="O22487">
            <v>-15.07</v>
          </cell>
          <cell r="AH22487" t="str">
            <v>KY-Bluegrass Filing Systems</v>
          </cell>
        </row>
        <row r="22488">
          <cell r="D22488">
            <v>45261</v>
          </cell>
          <cell r="J22488">
            <v>403000</v>
          </cell>
          <cell r="K22488" t="str">
            <v>Expense</v>
          </cell>
          <cell r="O22488">
            <v>15.07</v>
          </cell>
          <cell r="AH22488" t="str">
            <v>KY-Bluegrass Filing Systems</v>
          </cell>
        </row>
        <row r="22489">
          <cell r="D22489">
            <v>45261</v>
          </cell>
          <cell r="J22489">
            <v>108000</v>
          </cell>
          <cell r="K22489" t="str">
            <v>Fixed Asset</v>
          </cell>
          <cell r="O22489">
            <v>-15.07</v>
          </cell>
          <cell r="AH22489" t="str">
            <v>KY-Bluegrass Filing Systems</v>
          </cell>
        </row>
        <row r="22490">
          <cell r="D22490">
            <v>45261</v>
          </cell>
          <cell r="J22490">
            <v>403000</v>
          </cell>
          <cell r="K22490" t="str">
            <v>Expense</v>
          </cell>
          <cell r="O22490">
            <v>15.07</v>
          </cell>
          <cell r="AH22490" t="str">
            <v>KY-Bluegrass Filing Systems</v>
          </cell>
        </row>
        <row r="22491">
          <cell r="D22491">
            <v>45261</v>
          </cell>
          <cell r="J22491">
            <v>108000</v>
          </cell>
          <cell r="K22491" t="str">
            <v>Fixed Asset</v>
          </cell>
          <cell r="O22491">
            <v>-15.07</v>
          </cell>
          <cell r="AH22491" t="str">
            <v>KY-Bluegrass Filing Systems</v>
          </cell>
        </row>
        <row r="22492">
          <cell r="D22492">
            <v>45261</v>
          </cell>
          <cell r="J22492">
            <v>403000</v>
          </cell>
          <cell r="K22492" t="str">
            <v>Expense</v>
          </cell>
          <cell r="O22492">
            <v>15.07</v>
          </cell>
          <cell r="AH22492" t="str">
            <v>KY-Bluegrass Filing Systems</v>
          </cell>
        </row>
        <row r="22493">
          <cell r="D22493">
            <v>45261</v>
          </cell>
          <cell r="J22493">
            <v>108000</v>
          </cell>
          <cell r="K22493" t="str">
            <v>Fixed Asset</v>
          </cell>
          <cell r="O22493">
            <v>-15.07</v>
          </cell>
          <cell r="AH22493" t="str">
            <v>KY-Bluegrass Filing Systems</v>
          </cell>
        </row>
        <row r="22494">
          <cell r="D22494">
            <v>45261</v>
          </cell>
          <cell r="J22494">
            <v>403000</v>
          </cell>
          <cell r="K22494" t="str">
            <v>Expense</v>
          </cell>
          <cell r="O22494">
            <v>15.07</v>
          </cell>
          <cell r="AH22494" t="str">
            <v>KY-Bluegrass Filing Systems</v>
          </cell>
        </row>
        <row r="22495">
          <cell r="D22495">
            <v>45261</v>
          </cell>
          <cell r="J22495">
            <v>108000</v>
          </cell>
          <cell r="K22495" t="str">
            <v>Fixed Asset</v>
          </cell>
          <cell r="O22495">
            <v>-15.07</v>
          </cell>
          <cell r="AH22495" t="str">
            <v>KY-Bluegrass Filing Systems</v>
          </cell>
        </row>
        <row r="22496">
          <cell r="D22496">
            <v>45261</v>
          </cell>
          <cell r="J22496">
            <v>403000</v>
          </cell>
          <cell r="K22496" t="str">
            <v>Expense</v>
          </cell>
          <cell r="O22496">
            <v>13.57</v>
          </cell>
          <cell r="AH22496" t="str">
            <v>KY-Bluegrass Filing Systems</v>
          </cell>
        </row>
        <row r="22497">
          <cell r="D22497">
            <v>45261</v>
          </cell>
          <cell r="J22497">
            <v>108000</v>
          </cell>
          <cell r="K22497" t="str">
            <v>Fixed Asset</v>
          </cell>
          <cell r="O22497">
            <v>-13.57</v>
          </cell>
          <cell r="AH22497" t="str">
            <v>KY-Bluegrass Filing Systems</v>
          </cell>
        </row>
        <row r="22498">
          <cell r="D22498">
            <v>45261</v>
          </cell>
          <cell r="J22498">
            <v>403000</v>
          </cell>
          <cell r="K22498" t="str">
            <v>Expense</v>
          </cell>
          <cell r="O22498">
            <v>13.57</v>
          </cell>
          <cell r="AH22498" t="str">
            <v>KY-Bluegrass Filing Systems</v>
          </cell>
        </row>
        <row r="22499">
          <cell r="D22499">
            <v>45261</v>
          </cell>
          <cell r="J22499">
            <v>108000</v>
          </cell>
          <cell r="K22499" t="str">
            <v>Fixed Asset</v>
          </cell>
          <cell r="O22499">
            <v>-13.57</v>
          </cell>
          <cell r="AH22499" t="str">
            <v>KY-Bluegrass Filing Systems</v>
          </cell>
        </row>
        <row r="22500">
          <cell r="D22500">
            <v>45261</v>
          </cell>
          <cell r="J22500">
            <v>403000</v>
          </cell>
          <cell r="K22500" t="str">
            <v>Expense</v>
          </cell>
          <cell r="O22500">
            <v>13.57</v>
          </cell>
          <cell r="AH22500" t="str">
            <v>KY-Bluegrass Filing Systems</v>
          </cell>
        </row>
        <row r="22501">
          <cell r="D22501">
            <v>45261</v>
          </cell>
          <cell r="J22501">
            <v>108000</v>
          </cell>
          <cell r="K22501" t="str">
            <v>Fixed Asset</v>
          </cell>
          <cell r="O22501">
            <v>-13.57</v>
          </cell>
          <cell r="AH22501" t="str">
            <v>KY-Bluegrass Filing Systems</v>
          </cell>
        </row>
        <row r="22502">
          <cell r="D22502">
            <v>45261</v>
          </cell>
          <cell r="J22502">
            <v>403000</v>
          </cell>
          <cell r="K22502" t="str">
            <v>Expense</v>
          </cell>
          <cell r="O22502">
            <v>13.57</v>
          </cell>
          <cell r="AH22502" t="str">
            <v>KY-Bluegrass Filing Systems</v>
          </cell>
        </row>
        <row r="22503">
          <cell r="D22503">
            <v>45261</v>
          </cell>
          <cell r="J22503">
            <v>108000</v>
          </cell>
          <cell r="K22503" t="str">
            <v>Fixed Asset</v>
          </cell>
          <cell r="O22503">
            <v>-13.57</v>
          </cell>
          <cell r="AH22503" t="str">
            <v>KY-Bluegrass Filing Systems</v>
          </cell>
        </row>
        <row r="22504">
          <cell r="D22504">
            <v>45261</v>
          </cell>
          <cell r="J22504">
            <v>403000</v>
          </cell>
          <cell r="K22504" t="str">
            <v>Expense</v>
          </cell>
          <cell r="O22504">
            <v>13.57</v>
          </cell>
          <cell r="AH22504" t="str">
            <v>KY-Bluegrass Filing Systems</v>
          </cell>
        </row>
        <row r="22505">
          <cell r="D22505">
            <v>45261</v>
          </cell>
          <cell r="J22505">
            <v>108000</v>
          </cell>
          <cell r="K22505" t="str">
            <v>Fixed Asset</v>
          </cell>
          <cell r="O22505">
            <v>-13.57</v>
          </cell>
          <cell r="AH22505" t="str">
            <v>KY-Bluegrass Filing Systems</v>
          </cell>
        </row>
        <row r="22506">
          <cell r="D22506">
            <v>45261</v>
          </cell>
          <cell r="J22506">
            <v>403000</v>
          </cell>
          <cell r="K22506" t="str">
            <v>Expense</v>
          </cell>
          <cell r="O22506">
            <v>13.57</v>
          </cell>
          <cell r="AH22506" t="str">
            <v>KY-Bluegrass Filing Systems</v>
          </cell>
        </row>
        <row r="22507">
          <cell r="D22507">
            <v>45261</v>
          </cell>
          <cell r="J22507">
            <v>108000</v>
          </cell>
          <cell r="K22507" t="str">
            <v>Fixed Asset</v>
          </cell>
          <cell r="O22507">
            <v>-13.57</v>
          </cell>
          <cell r="AH22507" t="str">
            <v>KY-Bluegrass Filing Systems</v>
          </cell>
        </row>
        <row r="22508">
          <cell r="D22508">
            <v>45261</v>
          </cell>
          <cell r="J22508">
            <v>403000</v>
          </cell>
          <cell r="K22508" t="str">
            <v>Expense</v>
          </cell>
          <cell r="O22508">
            <v>13.57</v>
          </cell>
          <cell r="AH22508" t="str">
            <v>KY-Bluegrass Filing Systems</v>
          </cell>
        </row>
        <row r="22509">
          <cell r="D22509">
            <v>45261</v>
          </cell>
          <cell r="J22509">
            <v>108000</v>
          </cell>
          <cell r="K22509" t="str">
            <v>Fixed Asset</v>
          </cell>
          <cell r="O22509">
            <v>-13.57</v>
          </cell>
          <cell r="AH22509" t="str">
            <v>KY-Bluegrass Filing Systems</v>
          </cell>
        </row>
        <row r="22510">
          <cell r="D22510">
            <v>45261</v>
          </cell>
          <cell r="J22510">
            <v>403000</v>
          </cell>
          <cell r="K22510" t="str">
            <v>Expense</v>
          </cell>
          <cell r="O22510">
            <v>13.57</v>
          </cell>
          <cell r="AH22510" t="str">
            <v>KY-Bluegrass Filing Systems</v>
          </cell>
        </row>
        <row r="22511">
          <cell r="D22511">
            <v>45261</v>
          </cell>
          <cell r="J22511">
            <v>108000</v>
          </cell>
          <cell r="K22511" t="str">
            <v>Fixed Asset</v>
          </cell>
          <cell r="O22511">
            <v>-13.57</v>
          </cell>
          <cell r="AH22511" t="str">
            <v>KY-Bluegrass Filing Systems</v>
          </cell>
        </row>
        <row r="22512">
          <cell r="D22512">
            <v>45261</v>
          </cell>
          <cell r="J22512">
            <v>403000</v>
          </cell>
          <cell r="K22512" t="str">
            <v>Expense</v>
          </cell>
          <cell r="O22512">
            <v>13.57</v>
          </cell>
          <cell r="AH22512" t="str">
            <v>KY-Bluegrass Filing Systems</v>
          </cell>
        </row>
        <row r="22513">
          <cell r="D22513">
            <v>45261</v>
          </cell>
          <cell r="J22513">
            <v>108000</v>
          </cell>
          <cell r="K22513" t="str">
            <v>Fixed Asset</v>
          </cell>
          <cell r="O22513">
            <v>-13.57</v>
          </cell>
          <cell r="AH22513" t="str">
            <v>KY-Bluegrass Filing Systems</v>
          </cell>
        </row>
        <row r="22514">
          <cell r="D22514">
            <v>45261</v>
          </cell>
          <cell r="J22514">
            <v>403000</v>
          </cell>
          <cell r="K22514" t="str">
            <v>Expense</v>
          </cell>
          <cell r="O22514">
            <v>13.57</v>
          </cell>
          <cell r="AH22514" t="str">
            <v>KY-Bluegrass Filing Systems</v>
          </cell>
        </row>
        <row r="22515">
          <cell r="D22515">
            <v>45261</v>
          </cell>
          <cell r="J22515">
            <v>108000</v>
          </cell>
          <cell r="K22515" t="str">
            <v>Fixed Asset</v>
          </cell>
          <cell r="O22515">
            <v>-13.57</v>
          </cell>
          <cell r="AH22515" t="str">
            <v>KY-Bluegrass Filing Systems</v>
          </cell>
        </row>
        <row r="22516">
          <cell r="D22516">
            <v>45261</v>
          </cell>
          <cell r="J22516">
            <v>403000</v>
          </cell>
          <cell r="K22516" t="str">
            <v>Expense</v>
          </cell>
          <cell r="O22516">
            <v>13.57</v>
          </cell>
          <cell r="AH22516" t="str">
            <v>KY-Bluegrass Filing Systems</v>
          </cell>
        </row>
        <row r="22517">
          <cell r="D22517">
            <v>45261</v>
          </cell>
          <cell r="J22517">
            <v>108000</v>
          </cell>
          <cell r="K22517" t="str">
            <v>Fixed Asset</v>
          </cell>
          <cell r="O22517">
            <v>-13.57</v>
          </cell>
          <cell r="AH22517" t="str">
            <v>KY-Bluegrass Filing Systems</v>
          </cell>
        </row>
        <row r="22518">
          <cell r="D22518">
            <v>45261</v>
          </cell>
          <cell r="J22518">
            <v>403000</v>
          </cell>
          <cell r="K22518" t="str">
            <v>Expense</v>
          </cell>
          <cell r="O22518">
            <v>13.57</v>
          </cell>
          <cell r="AH22518" t="str">
            <v>KY-Bluegrass Filing Systems</v>
          </cell>
        </row>
        <row r="22519">
          <cell r="D22519">
            <v>45261</v>
          </cell>
          <cell r="J22519">
            <v>108000</v>
          </cell>
          <cell r="K22519" t="str">
            <v>Fixed Asset</v>
          </cell>
          <cell r="O22519">
            <v>-13.57</v>
          </cell>
          <cell r="AH22519" t="str">
            <v>KY-Bluegrass Filing Systems</v>
          </cell>
        </row>
        <row r="22520">
          <cell r="D22520">
            <v>45261</v>
          </cell>
          <cell r="J22520">
            <v>403000</v>
          </cell>
          <cell r="K22520" t="str">
            <v>Expense</v>
          </cell>
          <cell r="O22520">
            <v>13.57</v>
          </cell>
          <cell r="AH22520" t="str">
            <v>KY-Bluegrass Filing Systems</v>
          </cell>
        </row>
        <row r="22521">
          <cell r="D22521">
            <v>45261</v>
          </cell>
          <cell r="J22521">
            <v>108000</v>
          </cell>
          <cell r="K22521" t="str">
            <v>Fixed Asset</v>
          </cell>
          <cell r="O22521">
            <v>-13.57</v>
          </cell>
          <cell r="AH22521" t="str">
            <v>KY-Bluegrass Filing Systems</v>
          </cell>
        </row>
        <row r="22522">
          <cell r="D22522">
            <v>45261</v>
          </cell>
          <cell r="J22522">
            <v>403000</v>
          </cell>
          <cell r="K22522" t="str">
            <v>Expense</v>
          </cell>
          <cell r="O22522">
            <v>36.89</v>
          </cell>
          <cell r="AH22522" t="str">
            <v>KY-Bluegrass Filing Systems</v>
          </cell>
        </row>
        <row r="22523">
          <cell r="D22523">
            <v>45261</v>
          </cell>
          <cell r="J22523">
            <v>108000</v>
          </cell>
          <cell r="K22523" t="str">
            <v>Fixed Asset</v>
          </cell>
          <cell r="O22523">
            <v>-36.89</v>
          </cell>
          <cell r="AH22523" t="str">
            <v>KY-Bluegrass Filing Systems</v>
          </cell>
        </row>
        <row r="22524">
          <cell r="D22524">
            <v>45261</v>
          </cell>
          <cell r="J22524">
            <v>403000</v>
          </cell>
          <cell r="K22524" t="str">
            <v>Expense</v>
          </cell>
          <cell r="O22524">
            <v>36.89</v>
          </cell>
          <cell r="AH22524" t="str">
            <v>KY-Bluegrass Filing Systems</v>
          </cell>
        </row>
        <row r="22525">
          <cell r="D22525">
            <v>45261</v>
          </cell>
          <cell r="J22525">
            <v>108000</v>
          </cell>
          <cell r="K22525" t="str">
            <v>Fixed Asset</v>
          </cell>
          <cell r="O22525">
            <v>-36.89</v>
          </cell>
          <cell r="AH22525" t="str">
            <v>KY-Bluegrass Filing Systems</v>
          </cell>
        </row>
        <row r="22526">
          <cell r="D22526">
            <v>45261</v>
          </cell>
          <cell r="J22526">
            <v>403000</v>
          </cell>
          <cell r="K22526" t="str">
            <v>Expense</v>
          </cell>
          <cell r="O22526">
            <v>36.89</v>
          </cell>
          <cell r="AH22526" t="str">
            <v>KY-Bluegrass Filing Systems</v>
          </cell>
        </row>
        <row r="22527">
          <cell r="D22527">
            <v>45261</v>
          </cell>
          <cell r="J22527">
            <v>108000</v>
          </cell>
          <cell r="K22527" t="str">
            <v>Fixed Asset</v>
          </cell>
          <cell r="O22527">
            <v>-36.89</v>
          </cell>
          <cell r="AH22527" t="str">
            <v>KY-Bluegrass Filing Systems</v>
          </cell>
        </row>
        <row r="22528">
          <cell r="D22528">
            <v>45261</v>
          </cell>
          <cell r="J22528">
            <v>403000</v>
          </cell>
          <cell r="K22528" t="str">
            <v>Expense</v>
          </cell>
          <cell r="O22528">
            <v>36.89</v>
          </cell>
          <cell r="AH22528" t="str">
            <v>KY-Bluegrass Filing Systems</v>
          </cell>
        </row>
        <row r="22529">
          <cell r="D22529">
            <v>45261</v>
          </cell>
          <cell r="J22529">
            <v>108000</v>
          </cell>
          <cell r="K22529" t="str">
            <v>Fixed Asset</v>
          </cell>
          <cell r="O22529">
            <v>-36.89</v>
          </cell>
          <cell r="AH22529" t="str">
            <v>KY-Bluegrass Filing Systems</v>
          </cell>
        </row>
        <row r="22530">
          <cell r="D22530">
            <v>45261</v>
          </cell>
          <cell r="J22530">
            <v>403000</v>
          </cell>
          <cell r="K22530" t="str">
            <v>Expense</v>
          </cell>
          <cell r="O22530">
            <v>36.89</v>
          </cell>
          <cell r="AH22530" t="str">
            <v>KY-Bluegrass Filing Systems</v>
          </cell>
        </row>
        <row r="22531">
          <cell r="D22531">
            <v>45261</v>
          </cell>
          <cell r="J22531">
            <v>108000</v>
          </cell>
          <cell r="K22531" t="str">
            <v>Fixed Asset</v>
          </cell>
          <cell r="O22531">
            <v>-36.89</v>
          </cell>
          <cell r="AH22531" t="str">
            <v>KY-Bluegrass Filing Systems</v>
          </cell>
        </row>
        <row r="22532">
          <cell r="D22532">
            <v>45261</v>
          </cell>
          <cell r="J22532">
            <v>403000</v>
          </cell>
          <cell r="K22532" t="str">
            <v>Expense</v>
          </cell>
          <cell r="O22532">
            <v>17.440000000000001</v>
          </cell>
          <cell r="AH22532" t="str">
            <v>KY-Bluegrass Filing Systems</v>
          </cell>
        </row>
        <row r="22533">
          <cell r="D22533">
            <v>45261</v>
          </cell>
          <cell r="J22533">
            <v>108000</v>
          </cell>
          <cell r="K22533" t="str">
            <v>Fixed Asset</v>
          </cell>
          <cell r="O22533">
            <v>-17.440000000000001</v>
          </cell>
          <cell r="AH22533" t="str">
            <v>KY-Bluegrass Filing Systems</v>
          </cell>
        </row>
        <row r="22534">
          <cell r="D22534">
            <v>45261</v>
          </cell>
          <cell r="J22534">
            <v>403000</v>
          </cell>
          <cell r="K22534" t="str">
            <v>Expense</v>
          </cell>
          <cell r="O22534">
            <v>17.440000000000001</v>
          </cell>
          <cell r="AH22534" t="str">
            <v>KY-Bluegrass Filing Systems</v>
          </cell>
        </row>
        <row r="22535">
          <cell r="D22535">
            <v>45261</v>
          </cell>
          <cell r="J22535">
            <v>108000</v>
          </cell>
          <cell r="K22535" t="str">
            <v>Fixed Asset</v>
          </cell>
          <cell r="O22535">
            <v>-17.440000000000001</v>
          </cell>
          <cell r="AH22535" t="str">
            <v>KY-Bluegrass Filing Systems</v>
          </cell>
        </row>
        <row r="22536">
          <cell r="D22536">
            <v>45261</v>
          </cell>
          <cell r="J22536">
            <v>403000</v>
          </cell>
          <cell r="K22536" t="str">
            <v>Expense</v>
          </cell>
          <cell r="O22536">
            <v>15.07</v>
          </cell>
          <cell r="AH22536" t="str">
            <v>KY-Bluegrass Filing Systems</v>
          </cell>
        </row>
        <row r="22537">
          <cell r="D22537">
            <v>45261</v>
          </cell>
          <cell r="J22537">
            <v>108000</v>
          </cell>
          <cell r="K22537" t="str">
            <v>Fixed Asset</v>
          </cell>
          <cell r="O22537">
            <v>-15.07</v>
          </cell>
          <cell r="AH22537" t="str">
            <v>KY-Bluegrass Filing Systems</v>
          </cell>
        </row>
        <row r="22538">
          <cell r="D22538">
            <v>45261</v>
          </cell>
          <cell r="J22538">
            <v>403000</v>
          </cell>
          <cell r="K22538" t="str">
            <v>Expense</v>
          </cell>
          <cell r="O22538">
            <v>15.07</v>
          </cell>
          <cell r="AH22538" t="str">
            <v>KY-Bluegrass Filing Systems</v>
          </cell>
        </row>
        <row r="22539">
          <cell r="D22539">
            <v>45261</v>
          </cell>
          <cell r="J22539">
            <v>108000</v>
          </cell>
          <cell r="K22539" t="str">
            <v>Fixed Asset</v>
          </cell>
          <cell r="O22539">
            <v>-15.07</v>
          </cell>
          <cell r="AH22539" t="str">
            <v>KY-Bluegrass Filing Systems</v>
          </cell>
        </row>
        <row r="22540">
          <cell r="D22540">
            <v>45261</v>
          </cell>
          <cell r="J22540">
            <v>403000</v>
          </cell>
          <cell r="K22540" t="str">
            <v>Expense</v>
          </cell>
          <cell r="O22540">
            <v>15.07</v>
          </cell>
          <cell r="AH22540" t="str">
            <v>KY-Bluegrass Filing Systems</v>
          </cell>
        </row>
        <row r="22541">
          <cell r="D22541">
            <v>45261</v>
          </cell>
          <cell r="J22541">
            <v>108000</v>
          </cell>
          <cell r="K22541" t="str">
            <v>Fixed Asset</v>
          </cell>
          <cell r="O22541">
            <v>-15.07</v>
          </cell>
          <cell r="AH22541" t="str">
            <v>KY-Bluegrass Filing Systems</v>
          </cell>
        </row>
        <row r="22542">
          <cell r="D22542">
            <v>45261</v>
          </cell>
          <cell r="J22542">
            <v>403000</v>
          </cell>
          <cell r="K22542" t="str">
            <v>Expense</v>
          </cell>
          <cell r="O22542">
            <v>15.07</v>
          </cell>
          <cell r="AH22542" t="str">
            <v>KY-Bluegrass Filing Systems</v>
          </cell>
        </row>
        <row r="22543">
          <cell r="D22543">
            <v>45261</v>
          </cell>
          <cell r="J22543">
            <v>108000</v>
          </cell>
          <cell r="K22543" t="str">
            <v>Fixed Asset</v>
          </cell>
          <cell r="O22543">
            <v>-15.07</v>
          </cell>
          <cell r="AH22543" t="str">
            <v>KY-Bluegrass Filing Systems</v>
          </cell>
        </row>
        <row r="22544">
          <cell r="D22544">
            <v>45261</v>
          </cell>
          <cell r="J22544">
            <v>403000</v>
          </cell>
          <cell r="K22544" t="str">
            <v>Expense</v>
          </cell>
          <cell r="O22544">
            <v>15.07</v>
          </cell>
          <cell r="AH22544" t="str">
            <v>KY-Bluegrass Filing Systems</v>
          </cell>
        </row>
        <row r="22545">
          <cell r="D22545">
            <v>45261</v>
          </cell>
          <cell r="J22545">
            <v>108000</v>
          </cell>
          <cell r="K22545" t="str">
            <v>Fixed Asset</v>
          </cell>
          <cell r="O22545">
            <v>-15.07</v>
          </cell>
          <cell r="AH22545" t="str">
            <v>KY-Bluegrass Filing Systems</v>
          </cell>
        </row>
        <row r="22546">
          <cell r="D22546">
            <v>45261</v>
          </cell>
          <cell r="J22546">
            <v>403000</v>
          </cell>
          <cell r="K22546" t="str">
            <v>Expense</v>
          </cell>
          <cell r="O22546">
            <v>15.07</v>
          </cell>
          <cell r="AH22546" t="str">
            <v>KY-Bluegrass Filing Systems</v>
          </cell>
        </row>
        <row r="22547">
          <cell r="D22547">
            <v>45261</v>
          </cell>
          <cell r="J22547">
            <v>108000</v>
          </cell>
          <cell r="K22547" t="str">
            <v>Fixed Asset</v>
          </cell>
          <cell r="O22547">
            <v>-15.07</v>
          </cell>
          <cell r="AH22547" t="str">
            <v>KY-Bluegrass Filing Systems</v>
          </cell>
        </row>
        <row r="22548">
          <cell r="D22548">
            <v>45261</v>
          </cell>
          <cell r="J22548">
            <v>403000</v>
          </cell>
          <cell r="K22548" t="str">
            <v>Expense</v>
          </cell>
          <cell r="O22548">
            <v>15.07</v>
          </cell>
          <cell r="AH22548" t="str">
            <v>KY-Bluegrass Filing Systems</v>
          </cell>
        </row>
        <row r="22549">
          <cell r="D22549">
            <v>45261</v>
          </cell>
          <cell r="J22549">
            <v>108000</v>
          </cell>
          <cell r="K22549" t="str">
            <v>Fixed Asset</v>
          </cell>
          <cell r="O22549">
            <v>-15.07</v>
          </cell>
          <cell r="AH22549" t="str">
            <v>KY-Bluegrass Filing Systems</v>
          </cell>
        </row>
        <row r="22550">
          <cell r="D22550">
            <v>45261</v>
          </cell>
          <cell r="J22550">
            <v>403000</v>
          </cell>
          <cell r="K22550" t="str">
            <v>Expense</v>
          </cell>
          <cell r="O22550">
            <v>15.07</v>
          </cell>
          <cell r="AH22550" t="str">
            <v>KY-Bluegrass Filing Systems</v>
          </cell>
        </row>
        <row r="22551">
          <cell r="D22551">
            <v>45261</v>
          </cell>
          <cell r="J22551">
            <v>108000</v>
          </cell>
          <cell r="K22551" t="str">
            <v>Fixed Asset</v>
          </cell>
          <cell r="O22551">
            <v>-15.07</v>
          </cell>
          <cell r="AH22551" t="str">
            <v>KY-Bluegrass Filing Systems</v>
          </cell>
        </row>
        <row r="22552">
          <cell r="D22552">
            <v>45261</v>
          </cell>
          <cell r="J22552">
            <v>403000</v>
          </cell>
          <cell r="K22552" t="str">
            <v>Expense</v>
          </cell>
          <cell r="O22552">
            <v>15.07</v>
          </cell>
          <cell r="AH22552" t="str">
            <v>KY-Bluegrass Filing Systems</v>
          </cell>
        </row>
        <row r="22553">
          <cell r="D22553">
            <v>45261</v>
          </cell>
          <cell r="J22553">
            <v>108000</v>
          </cell>
          <cell r="K22553" t="str">
            <v>Fixed Asset</v>
          </cell>
          <cell r="O22553">
            <v>-15.07</v>
          </cell>
          <cell r="AH22553" t="str">
            <v>KY-Bluegrass Filing Systems</v>
          </cell>
        </row>
        <row r="22554">
          <cell r="D22554">
            <v>45261</v>
          </cell>
          <cell r="J22554">
            <v>403000</v>
          </cell>
          <cell r="K22554" t="str">
            <v>Expense</v>
          </cell>
          <cell r="O22554">
            <v>15.07</v>
          </cell>
          <cell r="AH22554" t="str">
            <v>KY-Bluegrass Filing Systems</v>
          </cell>
        </row>
        <row r="22555">
          <cell r="D22555">
            <v>45261</v>
          </cell>
          <cell r="J22555">
            <v>108000</v>
          </cell>
          <cell r="K22555" t="str">
            <v>Fixed Asset</v>
          </cell>
          <cell r="O22555">
            <v>-15.07</v>
          </cell>
          <cell r="AH22555" t="str">
            <v>KY-Bluegrass Filing Systems</v>
          </cell>
        </row>
        <row r="22556">
          <cell r="D22556">
            <v>45261</v>
          </cell>
          <cell r="J22556">
            <v>403000</v>
          </cell>
          <cell r="K22556" t="str">
            <v>Expense</v>
          </cell>
          <cell r="O22556">
            <v>15.07</v>
          </cell>
          <cell r="AH22556" t="str">
            <v>KY-Bluegrass Filing Systems</v>
          </cell>
        </row>
        <row r="22557">
          <cell r="D22557">
            <v>45261</v>
          </cell>
          <cell r="J22557">
            <v>108000</v>
          </cell>
          <cell r="K22557" t="str">
            <v>Fixed Asset</v>
          </cell>
          <cell r="O22557">
            <v>-15.07</v>
          </cell>
          <cell r="AH22557" t="str">
            <v>KY-Bluegrass Filing Systems</v>
          </cell>
        </row>
        <row r="22558">
          <cell r="D22558">
            <v>45261</v>
          </cell>
          <cell r="J22558">
            <v>403000</v>
          </cell>
          <cell r="K22558" t="str">
            <v>Expense</v>
          </cell>
          <cell r="O22558">
            <v>15.07</v>
          </cell>
          <cell r="AH22558" t="str">
            <v>KY-Bluegrass Filing Systems</v>
          </cell>
        </row>
        <row r="22559">
          <cell r="D22559">
            <v>45261</v>
          </cell>
          <cell r="J22559">
            <v>108000</v>
          </cell>
          <cell r="K22559" t="str">
            <v>Fixed Asset</v>
          </cell>
          <cell r="O22559">
            <v>-15.07</v>
          </cell>
          <cell r="AH22559" t="str">
            <v>KY-Bluegrass Filing Systems</v>
          </cell>
        </row>
        <row r="22560">
          <cell r="D22560">
            <v>45261</v>
          </cell>
          <cell r="J22560">
            <v>403000</v>
          </cell>
          <cell r="K22560" t="str">
            <v>Expense</v>
          </cell>
          <cell r="O22560">
            <v>15.07</v>
          </cell>
          <cell r="AH22560" t="str">
            <v>KY-Bluegrass Filing Systems</v>
          </cell>
        </row>
        <row r="22561">
          <cell r="D22561">
            <v>45261</v>
          </cell>
          <cell r="J22561">
            <v>108000</v>
          </cell>
          <cell r="K22561" t="str">
            <v>Fixed Asset</v>
          </cell>
          <cell r="O22561">
            <v>-15.07</v>
          </cell>
          <cell r="AH22561" t="str">
            <v>KY-Bluegrass Filing Systems</v>
          </cell>
        </row>
        <row r="22562">
          <cell r="D22562">
            <v>45261</v>
          </cell>
          <cell r="J22562">
            <v>403000</v>
          </cell>
          <cell r="K22562" t="str">
            <v>Expense</v>
          </cell>
          <cell r="O22562">
            <v>15.07</v>
          </cell>
          <cell r="AH22562" t="str">
            <v>KY-Bluegrass Filing Systems</v>
          </cell>
        </row>
        <row r="22563">
          <cell r="D22563">
            <v>45261</v>
          </cell>
          <cell r="J22563">
            <v>108000</v>
          </cell>
          <cell r="K22563" t="str">
            <v>Fixed Asset</v>
          </cell>
          <cell r="O22563">
            <v>-15.07</v>
          </cell>
          <cell r="AH22563" t="str">
            <v>KY-Bluegrass Filing Systems</v>
          </cell>
        </row>
        <row r="22564">
          <cell r="D22564">
            <v>45261</v>
          </cell>
          <cell r="J22564">
            <v>403000</v>
          </cell>
          <cell r="K22564" t="str">
            <v>Expense</v>
          </cell>
          <cell r="O22564">
            <v>15.07</v>
          </cell>
          <cell r="AH22564" t="str">
            <v>KY-Bluegrass Filing Systems</v>
          </cell>
        </row>
        <row r="22565">
          <cell r="D22565">
            <v>45261</v>
          </cell>
          <cell r="J22565">
            <v>108000</v>
          </cell>
          <cell r="K22565" t="str">
            <v>Fixed Asset</v>
          </cell>
          <cell r="O22565">
            <v>-15.07</v>
          </cell>
          <cell r="AH22565" t="str">
            <v>KY-Bluegrass Filing Systems</v>
          </cell>
        </row>
        <row r="22566">
          <cell r="D22566">
            <v>45261</v>
          </cell>
          <cell r="J22566">
            <v>403000</v>
          </cell>
          <cell r="K22566" t="str">
            <v>Expense</v>
          </cell>
          <cell r="O22566">
            <v>15.07</v>
          </cell>
          <cell r="AH22566" t="str">
            <v>KY-Bluegrass Filing Systems</v>
          </cell>
        </row>
        <row r="22567">
          <cell r="D22567">
            <v>45261</v>
          </cell>
          <cell r="J22567">
            <v>108000</v>
          </cell>
          <cell r="K22567" t="str">
            <v>Fixed Asset</v>
          </cell>
          <cell r="O22567">
            <v>-15.07</v>
          </cell>
          <cell r="AH22567" t="str">
            <v>KY-Bluegrass Filing Systems</v>
          </cell>
        </row>
        <row r="22568">
          <cell r="D22568">
            <v>45261</v>
          </cell>
          <cell r="J22568">
            <v>403000</v>
          </cell>
          <cell r="K22568" t="str">
            <v>Expense</v>
          </cell>
          <cell r="O22568">
            <v>15.07</v>
          </cell>
          <cell r="AH22568" t="str">
            <v>KY-Bluegrass Filing Systems</v>
          </cell>
        </row>
        <row r="22569">
          <cell r="D22569">
            <v>45261</v>
          </cell>
          <cell r="J22569">
            <v>108000</v>
          </cell>
          <cell r="K22569" t="str">
            <v>Fixed Asset</v>
          </cell>
          <cell r="O22569">
            <v>-15.07</v>
          </cell>
          <cell r="AH22569" t="str">
            <v>KY-Bluegrass Filing Systems</v>
          </cell>
        </row>
        <row r="22570">
          <cell r="D22570">
            <v>45261</v>
          </cell>
          <cell r="J22570">
            <v>403000</v>
          </cell>
          <cell r="K22570" t="str">
            <v>Expense</v>
          </cell>
          <cell r="O22570">
            <v>15.07</v>
          </cell>
          <cell r="AH22570" t="str">
            <v>KY-Bluegrass Filing Systems</v>
          </cell>
        </row>
        <row r="22571">
          <cell r="D22571">
            <v>45261</v>
          </cell>
          <cell r="J22571">
            <v>108000</v>
          </cell>
          <cell r="K22571" t="str">
            <v>Fixed Asset</v>
          </cell>
          <cell r="O22571">
            <v>-15.07</v>
          </cell>
          <cell r="AH22571" t="str">
            <v>KY-Bluegrass Filing Systems</v>
          </cell>
        </row>
        <row r="22572">
          <cell r="D22572">
            <v>45261</v>
          </cell>
          <cell r="J22572">
            <v>403000</v>
          </cell>
          <cell r="K22572" t="str">
            <v>Expense</v>
          </cell>
          <cell r="O22572">
            <v>15.07</v>
          </cell>
          <cell r="AH22572" t="str">
            <v>KY-Bluegrass Filing Systems</v>
          </cell>
        </row>
        <row r="22573">
          <cell r="D22573">
            <v>45261</v>
          </cell>
          <cell r="J22573">
            <v>108000</v>
          </cell>
          <cell r="K22573" t="str">
            <v>Fixed Asset</v>
          </cell>
          <cell r="O22573">
            <v>-15.07</v>
          </cell>
          <cell r="AH22573" t="str">
            <v>KY-Bluegrass Filing Systems</v>
          </cell>
        </row>
        <row r="22574">
          <cell r="D22574">
            <v>45261</v>
          </cell>
          <cell r="J22574">
            <v>403000</v>
          </cell>
          <cell r="K22574" t="str">
            <v>Expense</v>
          </cell>
          <cell r="O22574">
            <v>15.07</v>
          </cell>
          <cell r="AH22574" t="str">
            <v>KY-Bluegrass Filing Systems</v>
          </cell>
        </row>
        <row r="22575">
          <cell r="D22575">
            <v>45261</v>
          </cell>
          <cell r="J22575">
            <v>108000</v>
          </cell>
          <cell r="K22575" t="str">
            <v>Fixed Asset</v>
          </cell>
          <cell r="O22575">
            <v>-15.07</v>
          </cell>
          <cell r="AH22575" t="str">
            <v>KY-Bluegrass Filing Systems</v>
          </cell>
        </row>
        <row r="22576">
          <cell r="D22576">
            <v>45261</v>
          </cell>
          <cell r="J22576">
            <v>403000</v>
          </cell>
          <cell r="K22576" t="str">
            <v>Expense</v>
          </cell>
          <cell r="O22576">
            <v>15.07</v>
          </cell>
          <cell r="AH22576" t="str">
            <v>KY-Bluegrass Filing Systems</v>
          </cell>
        </row>
        <row r="22577">
          <cell r="D22577">
            <v>45261</v>
          </cell>
          <cell r="J22577">
            <v>108000</v>
          </cell>
          <cell r="K22577" t="str">
            <v>Fixed Asset</v>
          </cell>
          <cell r="O22577">
            <v>-15.07</v>
          </cell>
          <cell r="AH22577" t="str">
            <v>KY-Bluegrass Filing Systems</v>
          </cell>
        </row>
        <row r="22578">
          <cell r="D22578">
            <v>45261</v>
          </cell>
          <cell r="J22578">
            <v>403000</v>
          </cell>
          <cell r="K22578" t="str">
            <v>Expense</v>
          </cell>
          <cell r="O22578">
            <v>15.07</v>
          </cell>
          <cell r="AH22578" t="str">
            <v>KY-Bluegrass Filing Systems</v>
          </cell>
        </row>
        <row r="22579">
          <cell r="D22579">
            <v>45261</v>
          </cell>
          <cell r="J22579">
            <v>108000</v>
          </cell>
          <cell r="K22579" t="str">
            <v>Fixed Asset</v>
          </cell>
          <cell r="O22579">
            <v>-15.07</v>
          </cell>
          <cell r="AH22579" t="str">
            <v>KY-Bluegrass Filing Systems</v>
          </cell>
        </row>
        <row r="22580">
          <cell r="D22580">
            <v>45261</v>
          </cell>
          <cell r="J22580">
            <v>403000</v>
          </cell>
          <cell r="K22580" t="str">
            <v>Expense</v>
          </cell>
          <cell r="O22580">
            <v>15.07</v>
          </cell>
          <cell r="AH22580" t="str">
            <v>KY-Bluegrass Filing Systems</v>
          </cell>
        </row>
        <row r="22581">
          <cell r="D22581">
            <v>45261</v>
          </cell>
          <cell r="J22581">
            <v>108000</v>
          </cell>
          <cell r="K22581" t="str">
            <v>Fixed Asset</v>
          </cell>
          <cell r="O22581">
            <v>-15.07</v>
          </cell>
          <cell r="AH22581" t="str">
            <v>KY-Bluegrass Filing Systems</v>
          </cell>
        </row>
        <row r="22582">
          <cell r="D22582">
            <v>45261</v>
          </cell>
          <cell r="J22582">
            <v>403000</v>
          </cell>
          <cell r="K22582" t="str">
            <v>Expense</v>
          </cell>
          <cell r="O22582">
            <v>15.07</v>
          </cell>
          <cell r="AH22582" t="str">
            <v>KY-Bluegrass Filing Systems</v>
          </cell>
        </row>
        <row r="22583">
          <cell r="D22583">
            <v>45261</v>
          </cell>
          <cell r="J22583">
            <v>108000</v>
          </cell>
          <cell r="K22583" t="str">
            <v>Fixed Asset</v>
          </cell>
          <cell r="O22583">
            <v>-15.07</v>
          </cell>
          <cell r="AH22583" t="str">
            <v>KY-Bluegrass Filing Systems</v>
          </cell>
        </row>
        <row r="22584">
          <cell r="D22584">
            <v>45261</v>
          </cell>
          <cell r="J22584">
            <v>403000</v>
          </cell>
          <cell r="K22584" t="str">
            <v>Expense</v>
          </cell>
          <cell r="O22584">
            <v>15.07</v>
          </cell>
          <cell r="AH22584" t="str">
            <v>KY-Bluegrass Filing Systems</v>
          </cell>
        </row>
        <row r="22585">
          <cell r="D22585">
            <v>45261</v>
          </cell>
          <cell r="J22585">
            <v>108000</v>
          </cell>
          <cell r="K22585" t="str">
            <v>Fixed Asset</v>
          </cell>
          <cell r="O22585">
            <v>-15.07</v>
          </cell>
          <cell r="AH22585" t="str">
            <v>KY-Bluegrass Filing Systems</v>
          </cell>
        </row>
        <row r="22586">
          <cell r="D22586">
            <v>45261</v>
          </cell>
          <cell r="J22586">
            <v>403000</v>
          </cell>
          <cell r="K22586" t="str">
            <v>Expense</v>
          </cell>
          <cell r="O22586">
            <v>15.07</v>
          </cell>
          <cell r="AH22586" t="str">
            <v>KY-Bluegrass Filing Systems</v>
          </cell>
        </row>
        <row r="22587">
          <cell r="D22587">
            <v>45261</v>
          </cell>
          <cell r="J22587">
            <v>108000</v>
          </cell>
          <cell r="K22587" t="str">
            <v>Fixed Asset</v>
          </cell>
          <cell r="O22587">
            <v>-15.07</v>
          </cell>
          <cell r="AH22587" t="str">
            <v>KY-Bluegrass Filing Systems</v>
          </cell>
        </row>
        <row r="22588">
          <cell r="D22588">
            <v>45261</v>
          </cell>
          <cell r="J22588">
            <v>403000</v>
          </cell>
          <cell r="K22588" t="str">
            <v>Expense</v>
          </cell>
          <cell r="O22588">
            <v>15.07</v>
          </cell>
          <cell r="AH22588" t="str">
            <v>KY-Bluegrass Filing Systems</v>
          </cell>
        </row>
        <row r="22589">
          <cell r="D22589">
            <v>45261</v>
          </cell>
          <cell r="J22589">
            <v>108000</v>
          </cell>
          <cell r="K22589" t="str">
            <v>Fixed Asset</v>
          </cell>
          <cell r="O22589">
            <v>-15.07</v>
          </cell>
          <cell r="AH22589" t="str">
            <v>KY-Bluegrass Filing Systems</v>
          </cell>
        </row>
        <row r="22590">
          <cell r="D22590">
            <v>45261</v>
          </cell>
          <cell r="J22590">
            <v>403000</v>
          </cell>
          <cell r="K22590" t="str">
            <v>Expense</v>
          </cell>
          <cell r="O22590">
            <v>15.07</v>
          </cell>
          <cell r="AH22590" t="str">
            <v>KY-Bluegrass Filing Systems</v>
          </cell>
        </row>
        <row r="22591">
          <cell r="D22591">
            <v>45261</v>
          </cell>
          <cell r="J22591">
            <v>108000</v>
          </cell>
          <cell r="K22591" t="str">
            <v>Fixed Asset</v>
          </cell>
          <cell r="O22591">
            <v>-15.07</v>
          </cell>
          <cell r="AH22591" t="str">
            <v>KY-Bluegrass Filing Systems</v>
          </cell>
        </row>
        <row r="22592">
          <cell r="D22592">
            <v>45261</v>
          </cell>
          <cell r="J22592">
            <v>403000</v>
          </cell>
          <cell r="K22592" t="str">
            <v>Expense</v>
          </cell>
          <cell r="O22592">
            <v>15.07</v>
          </cell>
          <cell r="AH22592" t="str">
            <v>KY-Bluegrass Filing Systems</v>
          </cell>
        </row>
        <row r="22593">
          <cell r="D22593">
            <v>45261</v>
          </cell>
          <cell r="J22593">
            <v>108000</v>
          </cell>
          <cell r="K22593" t="str">
            <v>Fixed Asset</v>
          </cell>
          <cell r="O22593">
            <v>-15.07</v>
          </cell>
          <cell r="AH22593" t="str">
            <v>KY-Bluegrass Filing Systems</v>
          </cell>
        </row>
        <row r="22594">
          <cell r="D22594">
            <v>45261</v>
          </cell>
          <cell r="J22594">
            <v>403000</v>
          </cell>
          <cell r="K22594" t="str">
            <v>Expense</v>
          </cell>
          <cell r="O22594">
            <v>15.07</v>
          </cell>
          <cell r="AH22594" t="str">
            <v>KY-Bluegrass Filing Systems</v>
          </cell>
        </row>
        <row r="22595">
          <cell r="D22595">
            <v>45261</v>
          </cell>
          <cell r="J22595">
            <v>108000</v>
          </cell>
          <cell r="K22595" t="str">
            <v>Fixed Asset</v>
          </cell>
          <cell r="O22595">
            <v>-15.07</v>
          </cell>
          <cell r="AH22595" t="str">
            <v>KY-Bluegrass Filing Systems</v>
          </cell>
        </row>
        <row r="22596">
          <cell r="D22596">
            <v>45261</v>
          </cell>
          <cell r="J22596">
            <v>403000</v>
          </cell>
          <cell r="K22596" t="str">
            <v>Expense</v>
          </cell>
          <cell r="O22596">
            <v>15.07</v>
          </cell>
          <cell r="AH22596" t="str">
            <v>KY-Bluegrass Filing Systems</v>
          </cell>
        </row>
        <row r="22597">
          <cell r="D22597">
            <v>45261</v>
          </cell>
          <cell r="J22597">
            <v>108000</v>
          </cell>
          <cell r="K22597" t="str">
            <v>Fixed Asset</v>
          </cell>
          <cell r="O22597">
            <v>-15.07</v>
          </cell>
          <cell r="AH22597" t="str">
            <v>KY-Bluegrass Filing Systems</v>
          </cell>
        </row>
        <row r="22598">
          <cell r="D22598">
            <v>45261</v>
          </cell>
          <cell r="J22598">
            <v>403000</v>
          </cell>
          <cell r="K22598" t="str">
            <v>Expense</v>
          </cell>
          <cell r="O22598">
            <v>15.07</v>
          </cell>
          <cell r="AH22598" t="str">
            <v>KY-Bluegrass Filing Systems</v>
          </cell>
        </row>
        <row r="22599">
          <cell r="D22599">
            <v>45261</v>
          </cell>
          <cell r="J22599">
            <v>108000</v>
          </cell>
          <cell r="K22599" t="str">
            <v>Fixed Asset</v>
          </cell>
          <cell r="O22599">
            <v>-15.07</v>
          </cell>
          <cell r="AH22599" t="str">
            <v>KY-Bluegrass Filing Systems</v>
          </cell>
        </row>
        <row r="22600">
          <cell r="D22600">
            <v>45261</v>
          </cell>
          <cell r="J22600">
            <v>403000</v>
          </cell>
          <cell r="K22600" t="str">
            <v>Expense</v>
          </cell>
          <cell r="O22600">
            <v>15.07</v>
          </cell>
          <cell r="AH22600" t="str">
            <v>KY-Bluegrass Filing Systems</v>
          </cell>
        </row>
        <row r="22601">
          <cell r="D22601">
            <v>45261</v>
          </cell>
          <cell r="J22601">
            <v>108000</v>
          </cell>
          <cell r="K22601" t="str">
            <v>Fixed Asset</v>
          </cell>
          <cell r="O22601">
            <v>-15.07</v>
          </cell>
          <cell r="AH22601" t="str">
            <v>KY-Bluegrass Filing Systems</v>
          </cell>
        </row>
        <row r="22602">
          <cell r="D22602">
            <v>45261</v>
          </cell>
          <cell r="J22602">
            <v>403000</v>
          </cell>
          <cell r="K22602" t="str">
            <v>Expense</v>
          </cell>
          <cell r="O22602">
            <v>15.07</v>
          </cell>
          <cell r="AH22602" t="str">
            <v>KY-Bluegrass Filing Systems</v>
          </cell>
        </row>
        <row r="22603">
          <cell r="D22603">
            <v>45261</v>
          </cell>
          <cell r="J22603">
            <v>108000</v>
          </cell>
          <cell r="K22603" t="str">
            <v>Fixed Asset</v>
          </cell>
          <cell r="O22603">
            <v>-15.07</v>
          </cell>
          <cell r="AH22603" t="str">
            <v>KY-Bluegrass Filing Systems</v>
          </cell>
        </row>
        <row r="22604">
          <cell r="D22604">
            <v>45261</v>
          </cell>
          <cell r="J22604">
            <v>403000</v>
          </cell>
          <cell r="K22604" t="str">
            <v>Expense</v>
          </cell>
          <cell r="O22604">
            <v>15.07</v>
          </cell>
          <cell r="AH22604" t="str">
            <v>KY-Bluegrass Filing Systems</v>
          </cell>
        </row>
        <row r="22605">
          <cell r="D22605">
            <v>45261</v>
          </cell>
          <cell r="J22605">
            <v>108000</v>
          </cell>
          <cell r="K22605" t="str">
            <v>Fixed Asset</v>
          </cell>
          <cell r="O22605">
            <v>-15.07</v>
          </cell>
          <cell r="AH22605" t="str">
            <v>KY-Bluegrass Filing Systems</v>
          </cell>
        </row>
        <row r="22606">
          <cell r="D22606">
            <v>45261</v>
          </cell>
          <cell r="J22606">
            <v>403000</v>
          </cell>
          <cell r="K22606" t="str">
            <v>Expense</v>
          </cell>
          <cell r="O22606">
            <v>15.07</v>
          </cell>
          <cell r="AH22606" t="str">
            <v>KY-Bluegrass Filing Systems</v>
          </cell>
        </row>
        <row r="22607">
          <cell r="D22607">
            <v>45261</v>
          </cell>
          <cell r="J22607">
            <v>108000</v>
          </cell>
          <cell r="K22607" t="str">
            <v>Fixed Asset</v>
          </cell>
          <cell r="O22607">
            <v>-15.07</v>
          </cell>
          <cell r="AH22607" t="str">
            <v>KY-Bluegrass Filing Systems</v>
          </cell>
        </row>
        <row r="22608">
          <cell r="D22608">
            <v>45261</v>
          </cell>
          <cell r="J22608">
            <v>403000</v>
          </cell>
          <cell r="K22608" t="str">
            <v>Expense</v>
          </cell>
          <cell r="O22608">
            <v>13.57</v>
          </cell>
          <cell r="AH22608" t="str">
            <v>KY-Bluegrass Filing Systems</v>
          </cell>
        </row>
        <row r="22609">
          <cell r="D22609">
            <v>45261</v>
          </cell>
          <cell r="J22609">
            <v>108000</v>
          </cell>
          <cell r="K22609" t="str">
            <v>Fixed Asset</v>
          </cell>
          <cell r="O22609">
            <v>-13.57</v>
          </cell>
          <cell r="AH22609" t="str">
            <v>KY-Bluegrass Filing Systems</v>
          </cell>
        </row>
        <row r="22610">
          <cell r="D22610">
            <v>45261</v>
          </cell>
          <cell r="J22610">
            <v>403000</v>
          </cell>
          <cell r="K22610" t="str">
            <v>Expense</v>
          </cell>
          <cell r="O22610">
            <v>13.57</v>
          </cell>
          <cell r="AH22610" t="str">
            <v>KY-Bluegrass Filing Systems</v>
          </cell>
        </row>
        <row r="22611">
          <cell r="D22611">
            <v>45261</v>
          </cell>
          <cell r="J22611">
            <v>108000</v>
          </cell>
          <cell r="K22611" t="str">
            <v>Fixed Asset</v>
          </cell>
          <cell r="O22611">
            <v>-13.57</v>
          </cell>
          <cell r="AH22611" t="str">
            <v>KY-Bluegrass Filing Systems</v>
          </cell>
        </row>
        <row r="22612">
          <cell r="D22612">
            <v>45261</v>
          </cell>
          <cell r="J22612">
            <v>403000</v>
          </cell>
          <cell r="K22612" t="str">
            <v>Expense</v>
          </cell>
          <cell r="O22612">
            <v>13.57</v>
          </cell>
          <cell r="AH22612" t="str">
            <v>KY-Bluegrass Filing Systems</v>
          </cell>
        </row>
        <row r="22613">
          <cell r="D22613">
            <v>45261</v>
          </cell>
          <cell r="J22613">
            <v>108000</v>
          </cell>
          <cell r="K22613" t="str">
            <v>Fixed Asset</v>
          </cell>
          <cell r="O22613">
            <v>-13.57</v>
          </cell>
          <cell r="AH22613" t="str">
            <v>KY-Bluegrass Filing Systems</v>
          </cell>
        </row>
        <row r="22614">
          <cell r="D22614">
            <v>45261</v>
          </cell>
          <cell r="J22614">
            <v>403000</v>
          </cell>
          <cell r="K22614" t="str">
            <v>Expense</v>
          </cell>
          <cell r="O22614">
            <v>13.57</v>
          </cell>
          <cell r="AH22614" t="str">
            <v>KY-Bluegrass Filing Systems</v>
          </cell>
        </row>
        <row r="22615">
          <cell r="D22615">
            <v>45261</v>
          </cell>
          <cell r="J22615">
            <v>108000</v>
          </cell>
          <cell r="K22615" t="str">
            <v>Fixed Asset</v>
          </cell>
          <cell r="O22615">
            <v>-13.57</v>
          </cell>
          <cell r="AH22615" t="str">
            <v>KY-Bluegrass Filing Systems</v>
          </cell>
        </row>
        <row r="22616">
          <cell r="D22616">
            <v>45261</v>
          </cell>
          <cell r="J22616">
            <v>403000</v>
          </cell>
          <cell r="K22616" t="str">
            <v>Expense</v>
          </cell>
          <cell r="O22616">
            <v>13.57</v>
          </cell>
          <cell r="AH22616" t="str">
            <v>KY-Bluegrass Filing Systems</v>
          </cell>
        </row>
        <row r="22617">
          <cell r="D22617">
            <v>45261</v>
          </cell>
          <cell r="J22617">
            <v>108000</v>
          </cell>
          <cell r="K22617" t="str">
            <v>Fixed Asset</v>
          </cell>
          <cell r="O22617">
            <v>-13.57</v>
          </cell>
          <cell r="AH22617" t="str">
            <v>KY-Bluegrass Filing Systems</v>
          </cell>
        </row>
        <row r="22618">
          <cell r="D22618">
            <v>45261</v>
          </cell>
          <cell r="J22618">
            <v>403000</v>
          </cell>
          <cell r="K22618" t="str">
            <v>Expense</v>
          </cell>
          <cell r="O22618">
            <v>13.57</v>
          </cell>
          <cell r="AH22618" t="str">
            <v>KY-Bluegrass Filing Systems</v>
          </cell>
        </row>
        <row r="22619">
          <cell r="D22619">
            <v>45261</v>
          </cell>
          <cell r="J22619">
            <v>108000</v>
          </cell>
          <cell r="K22619" t="str">
            <v>Fixed Asset</v>
          </cell>
          <cell r="O22619">
            <v>-13.57</v>
          </cell>
          <cell r="AH22619" t="str">
            <v>KY-Bluegrass Filing Systems</v>
          </cell>
        </row>
        <row r="22620">
          <cell r="D22620">
            <v>45261</v>
          </cell>
          <cell r="J22620">
            <v>403000</v>
          </cell>
          <cell r="K22620" t="str">
            <v>Expense</v>
          </cell>
          <cell r="O22620">
            <v>13.57</v>
          </cell>
          <cell r="AH22620" t="str">
            <v>KY-Bluegrass Filing Systems</v>
          </cell>
        </row>
        <row r="22621">
          <cell r="D22621">
            <v>45261</v>
          </cell>
          <cell r="J22621">
            <v>108000</v>
          </cell>
          <cell r="K22621" t="str">
            <v>Fixed Asset</v>
          </cell>
          <cell r="O22621">
            <v>-13.57</v>
          </cell>
          <cell r="AH22621" t="str">
            <v>KY-Bluegrass Filing Systems</v>
          </cell>
        </row>
        <row r="22622">
          <cell r="D22622">
            <v>45261</v>
          </cell>
          <cell r="J22622">
            <v>403000</v>
          </cell>
          <cell r="K22622" t="str">
            <v>Expense</v>
          </cell>
          <cell r="O22622">
            <v>13.57</v>
          </cell>
          <cell r="AH22622" t="str">
            <v>KY-Bluegrass Filing Systems</v>
          </cell>
        </row>
        <row r="22623">
          <cell r="D22623">
            <v>45261</v>
          </cell>
          <cell r="J22623">
            <v>108000</v>
          </cell>
          <cell r="K22623" t="str">
            <v>Fixed Asset</v>
          </cell>
          <cell r="O22623">
            <v>-13.57</v>
          </cell>
          <cell r="AH22623" t="str">
            <v>KY-Bluegrass Filing Systems</v>
          </cell>
        </row>
        <row r="22624">
          <cell r="D22624">
            <v>45261</v>
          </cell>
          <cell r="J22624">
            <v>403000</v>
          </cell>
          <cell r="K22624" t="str">
            <v>Expense</v>
          </cell>
          <cell r="O22624">
            <v>13.57</v>
          </cell>
          <cell r="AH22624" t="str">
            <v>KY-Bluegrass Filing Systems</v>
          </cell>
        </row>
        <row r="22625">
          <cell r="D22625">
            <v>45261</v>
          </cell>
          <cell r="J22625">
            <v>108000</v>
          </cell>
          <cell r="K22625" t="str">
            <v>Fixed Asset</v>
          </cell>
          <cell r="O22625">
            <v>-13.57</v>
          </cell>
          <cell r="AH22625" t="str">
            <v>KY-Bluegrass Filing Systems</v>
          </cell>
        </row>
        <row r="22626">
          <cell r="D22626">
            <v>45261</v>
          </cell>
          <cell r="J22626">
            <v>403000</v>
          </cell>
          <cell r="K22626" t="str">
            <v>Expense</v>
          </cell>
          <cell r="O22626">
            <v>13.57</v>
          </cell>
          <cell r="AH22626" t="str">
            <v>KY-Bluegrass Filing Systems</v>
          </cell>
        </row>
        <row r="22627">
          <cell r="D22627">
            <v>45261</v>
          </cell>
          <cell r="J22627">
            <v>108000</v>
          </cell>
          <cell r="K22627" t="str">
            <v>Fixed Asset</v>
          </cell>
          <cell r="O22627">
            <v>-13.57</v>
          </cell>
          <cell r="AH22627" t="str">
            <v>KY-Bluegrass Filing Systems</v>
          </cell>
        </row>
        <row r="22628">
          <cell r="D22628">
            <v>45261</v>
          </cell>
          <cell r="J22628">
            <v>403000</v>
          </cell>
          <cell r="K22628" t="str">
            <v>Expense</v>
          </cell>
          <cell r="O22628">
            <v>13.57</v>
          </cell>
          <cell r="AH22628" t="str">
            <v>KY-Bluegrass Filing Systems</v>
          </cell>
        </row>
        <row r="22629">
          <cell r="D22629">
            <v>45261</v>
          </cell>
          <cell r="J22629">
            <v>108000</v>
          </cell>
          <cell r="K22629" t="str">
            <v>Fixed Asset</v>
          </cell>
          <cell r="O22629">
            <v>-13.57</v>
          </cell>
          <cell r="AH22629" t="str">
            <v>KY-Bluegrass Filing Systems</v>
          </cell>
        </row>
        <row r="22630">
          <cell r="D22630">
            <v>45261</v>
          </cell>
          <cell r="J22630">
            <v>403000</v>
          </cell>
          <cell r="K22630" t="str">
            <v>Expense</v>
          </cell>
          <cell r="O22630">
            <v>13.57</v>
          </cell>
          <cell r="AH22630" t="str">
            <v>KY-Bluegrass Filing Systems</v>
          </cell>
        </row>
        <row r="22631">
          <cell r="D22631">
            <v>45261</v>
          </cell>
          <cell r="J22631">
            <v>108000</v>
          </cell>
          <cell r="K22631" t="str">
            <v>Fixed Asset</v>
          </cell>
          <cell r="O22631">
            <v>-13.57</v>
          </cell>
          <cell r="AH22631" t="str">
            <v>KY-Bluegrass Filing Systems</v>
          </cell>
        </row>
        <row r="22632">
          <cell r="D22632">
            <v>45261</v>
          </cell>
          <cell r="J22632">
            <v>403000</v>
          </cell>
          <cell r="K22632" t="str">
            <v>Expense</v>
          </cell>
          <cell r="O22632">
            <v>13.57</v>
          </cell>
          <cell r="AH22632" t="str">
            <v>KY-Bluegrass Filing Systems</v>
          </cell>
        </row>
        <row r="22633">
          <cell r="D22633">
            <v>45261</v>
          </cell>
          <cell r="J22633">
            <v>108000</v>
          </cell>
          <cell r="K22633" t="str">
            <v>Fixed Asset</v>
          </cell>
          <cell r="O22633">
            <v>-13.57</v>
          </cell>
          <cell r="AH22633" t="str">
            <v>KY-Bluegrass Filing Systems</v>
          </cell>
        </row>
        <row r="22634">
          <cell r="D22634">
            <v>45261</v>
          </cell>
          <cell r="J22634">
            <v>403000</v>
          </cell>
          <cell r="K22634" t="str">
            <v>Expense</v>
          </cell>
          <cell r="O22634">
            <v>13.57</v>
          </cell>
          <cell r="AH22634" t="str">
            <v>KY-Bluegrass Filing Systems</v>
          </cell>
        </row>
        <row r="22635">
          <cell r="D22635">
            <v>45261</v>
          </cell>
          <cell r="J22635">
            <v>108000</v>
          </cell>
          <cell r="K22635" t="str">
            <v>Fixed Asset</v>
          </cell>
          <cell r="O22635">
            <v>-13.57</v>
          </cell>
          <cell r="AH22635" t="str">
            <v>KY-Bluegrass Filing Systems</v>
          </cell>
        </row>
        <row r="22636">
          <cell r="D22636">
            <v>45261</v>
          </cell>
          <cell r="J22636">
            <v>403000</v>
          </cell>
          <cell r="K22636" t="str">
            <v>Expense</v>
          </cell>
          <cell r="O22636">
            <v>13.57</v>
          </cell>
          <cell r="AH22636" t="str">
            <v>KY-Bluegrass Filing Systems</v>
          </cell>
        </row>
        <row r="22637">
          <cell r="D22637">
            <v>45261</v>
          </cell>
          <cell r="J22637">
            <v>108000</v>
          </cell>
          <cell r="K22637" t="str">
            <v>Fixed Asset</v>
          </cell>
          <cell r="O22637">
            <v>-13.57</v>
          </cell>
          <cell r="AH22637" t="str">
            <v>KY-Bluegrass Filing Systems</v>
          </cell>
        </row>
        <row r="22638">
          <cell r="D22638">
            <v>45261</v>
          </cell>
          <cell r="J22638">
            <v>403000</v>
          </cell>
          <cell r="K22638" t="str">
            <v>Expense</v>
          </cell>
          <cell r="O22638">
            <v>13.57</v>
          </cell>
          <cell r="AH22638" t="str">
            <v>KY-Bluegrass Filing Systems</v>
          </cell>
        </row>
        <row r="22639">
          <cell r="D22639">
            <v>45261</v>
          </cell>
          <cell r="J22639">
            <v>108000</v>
          </cell>
          <cell r="K22639" t="str">
            <v>Fixed Asset</v>
          </cell>
          <cell r="O22639">
            <v>-13.57</v>
          </cell>
          <cell r="AH22639" t="str">
            <v>KY-Bluegrass Filing Systems</v>
          </cell>
        </row>
        <row r="22640">
          <cell r="D22640">
            <v>45261</v>
          </cell>
          <cell r="J22640">
            <v>403000</v>
          </cell>
          <cell r="K22640" t="str">
            <v>Expense</v>
          </cell>
          <cell r="O22640">
            <v>36.89</v>
          </cell>
          <cell r="AH22640" t="str">
            <v>KY-Bluegrass Filing Systems</v>
          </cell>
        </row>
        <row r="22641">
          <cell r="D22641">
            <v>45261</v>
          </cell>
          <cell r="J22641">
            <v>108000</v>
          </cell>
          <cell r="K22641" t="str">
            <v>Fixed Asset</v>
          </cell>
          <cell r="O22641">
            <v>-36.89</v>
          </cell>
          <cell r="AH22641" t="str">
            <v>KY-Bluegrass Filing Systems</v>
          </cell>
        </row>
        <row r="22642">
          <cell r="D22642">
            <v>45261</v>
          </cell>
          <cell r="J22642">
            <v>403000</v>
          </cell>
          <cell r="K22642" t="str">
            <v>Expense</v>
          </cell>
          <cell r="O22642">
            <v>36.89</v>
          </cell>
          <cell r="AH22642" t="str">
            <v>KY-Bluegrass Filing Systems</v>
          </cell>
        </row>
        <row r="22643">
          <cell r="D22643">
            <v>45261</v>
          </cell>
          <cell r="J22643">
            <v>108000</v>
          </cell>
          <cell r="K22643" t="str">
            <v>Fixed Asset</v>
          </cell>
          <cell r="O22643">
            <v>-36.89</v>
          </cell>
          <cell r="AH22643" t="str">
            <v>KY-Bluegrass Filing Systems</v>
          </cell>
        </row>
        <row r="22644">
          <cell r="D22644">
            <v>45261</v>
          </cell>
          <cell r="J22644">
            <v>403000</v>
          </cell>
          <cell r="K22644" t="str">
            <v>Expense</v>
          </cell>
          <cell r="O22644">
            <v>36.89</v>
          </cell>
          <cell r="AH22644" t="str">
            <v>KY-Bluegrass Filing Systems</v>
          </cell>
        </row>
        <row r="22645">
          <cell r="D22645">
            <v>45261</v>
          </cell>
          <cell r="J22645">
            <v>108000</v>
          </cell>
          <cell r="K22645" t="str">
            <v>Fixed Asset</v>
          </cell>
          <cell r="O22645">
            <v>-36.89</v>
          </cell>
          <cell r="AH22645" t="str">
            <v>KY-Bluegrass Filing Systems</v>
          </cell>
        </row>
        <row r="22646">
          <cell r="D22646">
            <v>45261</v>
          </cell>
          <cell r="J22646">
            <v>403000</v>
          </cell>
          <cell r="K22646" t="str">
            <v>Expense</v>
          </cell>
          <cell r="O22646">
            <v>36.89</v>
          </cell>
          <cell r="AH22646" t="str">
            <v>KY-Bluegrass Filing Systems</v>
          </cell>
        </row>
        <row r="22647">
          <cell r="D22647">
            <v>45261</v>
          </cell>
          <cell r="J22647">
            <v>108000</v>
          </cell>
          <cell r="K22647" t="str">
            <v>Fixed Asset</v>
          </cell>
          <cell r="O22647">
            <v>-36.89</v>
          </cell>
          <cell r="AH22647" t="str">
            <v>KY-Bluegrass Filing Systems</v>
          </cell>
        </row>
        <row r="22648">
          <cell r="D22648">
            <v>45261</v>
          </cell>
          <cell r="J22648">
            <v>403000</v>
          </cell>
          <cell r="K22648" t="str">
            <v>Expense</v>
          </cell>
          <cell r="O22648">
            <v>36.89</v>
          </cell>
          <cell r="AH22648" t="str">
            <v>KY-Bluegrass Filing Systems</v>
          </cell>
        </row>
        <row r="22649">
          <cell r="D22649">
            <v>45261</v>
          </cell>
          <cell r="J22649">
            <v>108000</v>
          </cell>
          <cell r="K22649" t="str">
            <v>Fixed Asset</v>
          </cell>
          <cell r="O22649">
            <v>-36.89</v>
          </cell>
          <cell r="AH22649" t="str">
            <v>KY-Bluegrass Filing Systems</v>
          </cell>
        </row>
        <row r="22650">
          <cell r="D22650">
            <v>45261</v>
          </cell>
          <cell r="J22650">
            <v>403000</v>
          </cell>
          <cell r="K22650" t="str">
            <v>Expense</v>
          </cell>
          <cell r="O22650">
            <v>17.440000000000001</v>
          </cell>
          <cell r="AH22650" t="str">
            <v>KY-Bluegrass Filing Systems</v>
          </cell>
        </row>
        <row r="22651">
          <cell r="D22651">
            <v>45261</v>
          </cell>
          <cell r="J22651">
            <v>108000</v>
          </cell>
          <cell r="K22651" t="str">
            <v>Fixed Asset</v>
          </cell>
          <cell r="O22651">
            <v>-17.440000000000001</v>
          </cell>
          <cell r="AH22651" t="str">
            <v>KY-Bluegrass Filing Systems</v>
          </cell>
        </row>
        <row r="22652">
          <cell r="D22652">
            <v>45261</v>
          </cell>
          <cell r="J22652">
            <v>403000</v>
          </cell>
          <cell r="K22652" t="str">
            <v>Expense</v>
          </cell>
          <cell r="O22652">
            <v>17.440000000000001</v>
          </cell>
          <cell r="AH22652" t="str">
            <v>KY-Bluegrass Filing Systems</v>
          </cell>
        </row>
        <row r="22653">
          <cell r="D22653">
            <v>45261</v>
          </cell>
          <cell r="J22653">
            <v>108000</v>
          </cell>
          <cell r="K22653" t="str">
            <v>Fixed Asset</v>
          </cell>
          <cell r="O22653">
            <v>-17.440000000000001</v>
          </cell>
          <cell r="AH22653" t="str">
            <v>KY-Bluegrass Filing Systems</v>
          </cell>
        </row>
        <row r="22654">
          <cell r="D22654">
            <v>45261</v>
          </cell>
          <cell r="J22654">
            <v>403000</v>
          </cell>
          <cell r="K22654" t="str">
            <v>Expense</v>
          </cell>
          <cell r="O22654">
            <v>17.440000000000001</v>
          </cell>
          <cell r="AH22654" t="str">
            <v>KY-Bluegrass Filing Systems</v>
          </cell>
        </row>
        <row r="22655">
          <cell r="D22655">
            <v>45261</v>
          </cell>
          <cell r="J22655">
            <v>108000</v>
          </cell>
          <cell r="K22655" t="str">
            <v>Fixed Asset</v>
          </cell>
          <cell r="O22655">
            <v>-17.440000000000001</v>
          </cell>
          <cell r="AH22655" t="str">
            <v>KY-Bluegrass Filing Systems</v>
          </cell>
        </row>
        <row r="22656">
          <cell r="D22656">
            <v>45261</v>
          </cell>
          <cell r="J22656">
            <v>403000</v>
          </cell>
          <cell r="K22656" t="str">
            <v>Expense</v>
          </cell>
          <cell r="O22656">
            <v>17.440000000000001</v>
          </cell>
          <cell r="AH22656" t="str">
            <v>KY-Bluegrass Filing Systems</v>
          </cell>
        </row>
        <row r="22657">
          <cell r="D22657">
            <v>45261</v>
          </cell>
          <cell r="J22657">
            <v>108000</v>
          </cell>
          <cell r="K22657" t="str">
            <v>Fixed Asset</v>
          </cell>
          <cell r="O22657">
            <v>-17.440000000000001</v>
          </cell>
          <cell r="AH22657" t="str">
            <v>KY-Bluegrass Filing Systems</v>
          </cell>
        </row>
        <row r="22658">
          <cell r="D22658">
            <v>45261</v>
          </cell>
          <cell r="J22658">
            <v>403000</v>
          </cell>
          <cell r="K22658" t="str">
            <v>Expense</v>
          </cell>
          <cell r="O22658">
            <v>17.440000000000001</v>
          </cell>
          <cell r="AH22658" t="str">
            <v>KY-Bluegrass Filing Systems</v>
          </cell>
        </row>
        <row r="22659">
          <cell r="D22659">
            <v>45261</v>
          </cell>
          <cell r="J22659">
            <v>108000</v>
          </cell>
          <cell r="K22659" t="str">
            <v>Fixed Asset</v>
          </cell>
          <cell r="O22659">
            <v>-17.440000000000001</v>
          </cell>
          <cell r="AH22659" t="str">
            <v>KY-Bluegrass Filing Systems</v>
          </cell>
        </row>
        <row r="22660">
          <cell r="D22660">
            <v>45261</v>
          </cell>
          <cell r="J22660">
            <v>403000</v>
          </cell>
          <cell r="K22660" t="str">
            <v>Expense</v>
          </cell>
          <cell r="O22660">
            <v>35.39</v>
          </cell>
          <cell r="AH22660" t="str">
            <v>KY-Bluegrass Filing Systems</v>
          </cell>
        </row>
        <row r="22661">
          <cell r="D22661">
            <v>45261</v>
          </cell>
          <cell r="J22661">
            <v>108000</v>
          </cell>
          <cell r="K22661" t="str">
            <v>Fixed Asset</v>
          </cell>
          <cell r="O22661">
            <v>-35.39</v>
          </cell>
          <cell r="AH22661" t="str">
            <v>KY-Bluegrass Filing Systems</v>
          </cell>
        </row>
        <row r="22662">
          <cell r="D22662">
            <v>45261</v>
          </cell>
          <cell r="J22662">
            <v>403000</v>
          </cell>
          <cell r="K22662" t="str">
            <v>Expense</v>
          </cell>
          <cell r="O22662">
            <v>35.39</v>
          </cell>
          <cell r="AH22662" t="str">
            <v>KY-Bluegrass Filing Systems</v>
          </cell>
        </row>
        <row r="22663">
          <cell r="D22663">
            <v>45261</v>
          </cell>
          <cell r="J22663">
            <v>108000</v>
          </cell>
          <cell r="K22663" t="str">
            <v>Fixed Asset</v>
          </cell>
          <cell r="O22663">
            <v>-35.39</v>
          </cell>
          <cell r="AH22663" t="str">
            <v>KY-Bluegrass Filing Systems</v>
          </cell>
        </row>
        <row r="22664">
          <cell r="D22664">
            <v>45261</v>
          </cell>
          <cell r="J22664">
            <v>403000</v>
          </cell>
          <cell r="K22664" t="str">
            <v>Expense</v>
          </cell>
          <cell r="O22664">
            <v>35.39</v>
          </cell>
          <cell r="AH22664" t="str">
            <v>KY-Bluegrass Filing Systems</v>
          </cell>
        </row>
        <row r="22665">
          <cell r="D22665">
            <v>45261</v>
          </cell>
          <cell r="J22665">
            <v>108000</v>
          </cell>
          <cell r="K22665" t="str">
            <v>Fixed Asset</v>
          </cell>
          <cell r="O22665">
            <v>-35.39</v>
          </cell>
          <cell r="AH22665" t="str">
            <v>KY-Bluegrass Filing Systems</v>
          </cell>
        </row>
        <row r="22666">
          <cell r="D22666">
            <v>45261</v>
          </cell>
          <cell r="J22666">
            <v>403000</v>
          </cell>
          <cell r="K22666" t="str">
            <v>Expense</v>
          </cell>
          <cell r="O22666">
            <v>35.39</v>
          </cell>
          <cell r="AH22666" t="str">
            <v>KY-Bluegrass Filing Systems</v>
          </cell>
        </row>
        <row r="22667">
          <cell r="D22667">
            <v>45261</v>
          </cell>
          <cell r="J22667">
            <v>108000</v>
          </cell>
          <cell r="K22667" t="str">
            <v>Fixed Asset</v>
          </cell>
          <cell r="O22667">
            <v>-35.39</v>
          </cell>
          <cell r="AH22667" t="str">
            <v>KY-Bluegrass Filing Systems</v>
          </cell>
        </row>
        <row r="22668">
          <cell r="D22668">
            <v>45261</v>
          </cell>
          <cell r="J22668">
            <v>403000</v>
          </cell>
          <cell r="K22668" t="str">
            <v>Expense</v>
          </cell>
          <cell r="O22668">
            <v>35.39</v>
          </cell>
          <cell r="AH22668" t="str">
            <v>KY-Bluegrass Filing Systems</v>
          </cell>
        </row>
        <row r="22669">
          <cell r="D22669">
            <v>45261</v>
          </cell>
          <cell r="J22669">
            <v>108000</v>
          </cell>
          <cell r="K22669" t="str">
            <v>Fixed Asset</v>
          </cell>
          <cell r="O22669">
            <v>-35.39</v>
          </cell>
          <cell r="AH22669" t="str">
            <v>KY-Bluegrass Filing Systems</v>
          </cell>
        </row>
        <row r="22670">
          <cell r="D22670">
            <v>45261</v>
          </cell>
          <cell r="J22670">
            <v>403000</v>
          </cell>
          <cell r="K22670" t="str">
            <v>Expense</v>
          </cell>
          <cell r="O22670">
            <v>35.39</v>
          </cell>
          <cell r="AH22670" t="str">
            <v>KY-Bluegrass Filing Systems</v>
          </cell>
        </row>
        <row r="22671">
          <cell r="D22671">
            <v>45261</v>
          </cell>
          <cell r="J22671">
            <v>108000</v>
          </cell>
          <cell r="K22671" t="str">
            <v>Fixed Asset</v>
          </cell>
          <cell r="O22671">
            <v>-35.39</v>
          </cell>
          <cell r="AH22671" t="str">
            <v>KY-Bluegrass Filing Systems</v>
          </cell>
        </row>
        <row r="22672">
          <cell r="D22672">
            <v>45261</v>
          </cell>
          <cell r="J22672">
            <v>403000</v>
          </cell>
          <cell r="K22672" t="str">
            <v>Expense</v>
          </cell>
          <cell r="O22672">
            <v>36.89</v>
          </cell>
          <cell r="AH22672" t="str">
            <v>KY-Bluegrass Filing Systems</v>
          </cell>
        </row>
        <row r="22673">
          <cell r="D22673">
            <v>45261</v>
          </cell>
          <cell r="J22673">
            <v>108000</v>
          </cell>
          <cell r="K22673" t="str">
            <v>Fixed Asset</v>
          </cell>
          <cell r="O22673">
            <v>-36.89</v>
          </cell>
          <cell r="AH22673" t="str">
            <v>KY-Bluegrass Filing Systems</v>
          </cell>
        </row>
        <row r="22674">
          <cell r="D22674">
            <v>45261</v>
          </cell>
          <cell r="J22674">
            <v>403000</v>
          </cell>
          <cell r="K22674" t="str">
            <v>Expense</v>
          </cell>
          <cell r="O22674">
            <v>17.440000000000001</v>
          </cell>
          <cell r="AH22674" t="str">
            <v>KY-Bluegrass Filing Systems</v>
          </cell>
        </row>
        <row r="22675">
          <cell r="D22675">
            <v>45261</v>
          </cell>
          <cell r="J22675">
            <v>108000</v>
          </cell>
          <cell r="K22675" t="str">
            <v>Fixed Asset</v>
          </cell>
          <cell r="O22675">
            <v>-17.440000000000001</v>
          </cell>
          <cell r="AH22675" t="str">
            <v>KY-Bluegrass Filing Systems</v>
          </cell>
        </row>
        <row r="22676">
          <cell r="D22676">
            <v>45261</v>
          </cell>
          <cell r="J22676">
            <v>403000</v>
          </cell>
          <cell r="K22676" t="str">
            <v>Expense</v>
          </cell>
          <cell r="O22676">
            <v>17.440000000000001</v>
          </cell>
          <cell r="AH22676" t="str">
            <v>KY-Bluegrass Filing Systems</v>
          </cell>
        </row>
        <row r="22677">
          <cell r="D22677">
            <v>45261</v>
          </cell>
          <cell r="J22677">
            <v>108000</v>
          </cell>
          <cell r="K22677" t="str">
            <v>Fixed Asset</v>
          </cell>
          <cell r="O22677">
            <v>-17.440000000000001</v>
          </cell>
          <cell r="AH22677" t="str">
            <v>KY-Bluegrass Filing Systems</v>
          </cell>
        </row>
        <row r="22678">
          <cell r="D22678">
            <v>45261</v>
          </cell>
          <cell r="J22678">
            <v>403000</v>
          </cell>
          <cell r="K22678" t="str">
            <v>Expense</v>
          </cell>
          <cell r="O22678">
            <v>17.440000000000001</v>
          </cell>
          <cell r="AH22678" t="str">
            <v>KY-Bluegrass Filing Systems</v>
          </cell>
        </row>
        <row r="22679">
          <cell r="D22679">
            <v>45261</v>
          </cell>
          <cell r="J22679">
            <v>108000</v>
          </cell>
          <cell r="K22679" t="str">
            <v>Fixed Asset</v>
          </cell>
          <cell r="O22679">
            <v>-17.440000000000001</v>
          </cell>
          <cell r="AH22679" t="str">
            <v>KY-Bluegrass Filing Systems</v>
          </cell>
        </row>
        <row r="22680">
          <cell r="D22680">
            <v>45261</v>
          </cell>
          <cell r="J22680">
            <v>403000</v>
          </cell>
          <cell r="K22680" t="str">
            <v>Expense</v>
          </cell>
          <cell r="O22680">
            <v>17.440000000000001</v>
          </cell>
          <cell r="AH22680" t="str">
            <v>KY-Bluegrass Filing Systems</v>
          </cell>
        </row>
        <row r="22681">
          <cell r="D22681">
            <v>45261</v>
          </cell>
          <cell r="J22681">
            <v>108000</v>
          </cell>
          <cell r="K22681" t="str">
            <v>Fixed Asset</v>
          </cell>
          <cell r="O22681">
            <v>-17.440000000000001</v>
          </cell>
          <cell r="AH22681" t="str">
            <v>KY-Bluegrass Filing Systems</v>
          </cell>
        </row>
        <row r="22682">
          <cell r="D22682">
            <v>45261</v>
          </cell>
          <cell r="J22682">
            <v>403000</v>
          </cell>
          <cell r="K22682" t="str">
            <v>Expense</v>
          </cell>
          <cell r="O22682">
            <v>17.440000000000001</v>
          </cell>
          <cell r="AH22682" t="str">
            <v>KY-Bluegrass Filing Systems</v>
          </cell>
        </row>
        <row r="22683">
          <cell r="D22683">
            <v>45261</v>
          </cell>
          <cell r="J22683">
            <v>108000</v>
          </cell>
          <cell r="K22683" t="str">
            <v>Fixed Asset</v>
          </cell>
          <cell r="O22683">
            <v>-17.440000000000001</v>
          </cell>
          <cell r="AH22683" t="str">
            <v>KY-Bluegrass Filing Systems</v>
          </cell>
        </row>
        <row r="22684">
          <cell r="D22684">
            <v>45261</v>
          </cell>
          <cell r="J22684">
            <v>403000</v>
          </cell>
          <cell r="K22684" t="str">
            <v>Expense</v>
          </cell>
          <cell r="O22684">
            <v>17.440000000000001</v>
          </cell>
          <cell r="AH22684" t="str">
            <v>KY-Bluegrass Filing Systems</v>
          </cell>
        </row>
        <row r="22685">
          <cell r="D22685">
            <v>45261</v>
          </cell>
          <cell r="J22685">
            <v>108000</v>
          </cell>
          <cell r="K22685" t="str">
            <v>Fixed Asset</v>
          </cell>
          <cell r="O22685">
            <v>-17.440000000000001</v>
          </cell>
          <cell r="AH22685" t="str">
            <v>KY-Bluegrass Filing Systems</v>
          </cell>
        </row>
        <row r="22686">
          <cell r="D22686">
            <v>45261</v>
          </cell>
          <cell r="J22686">
            <v>403000</v>
          </cell>
          <cell r="K22686" t="str">
            <v>Expense</v>
          </cell>
          <cell r="O22686">
            <v>17.440000000000001</v>
          </cell>
          <cell r="AH22686" t="str">
            <v>KY-Bluegrass Filing Systems</v>
          </cell>
        </row>
        <row r="22687">
          <cell r="D22687">
            <v>45261</v>
          </cell>
          <cell r="J22687">
            <v>108000</v>
          </cell>
          <cell r="K22687" t="str">
            <v>Fixed Asset</v>
          </cell>
          <cell r="O22687">
            <v>-17.440000000000001</v>
          </cell>
          <cell r="AH22687" t="str">
            <v>KY-Bluegrass Filing Systems</v>
          </cell>
        </row>
        <row r="22688">
          <cell r="D22688">
            <v>45261</v>
          </cell>
          <cell r="J22688">
            <v>403000</v>
          </cell>
          <cell r="K22688" t="str">
            <v>Expense</v>
          </cell>
          <cell r="O22688">
            <v>35.39</v>
          </cell>
          <cell r="AH22688" t="str">
            <v>KY-Bluegrass Filing Systems</v>
          </cell>
        </row>
        <row r="22689">
          <cell r="D22689">
            <v>45261</v>
          </cell>
          <cell r="J22689">
            <v>108000</v>
          </cell>
          <cell r="K22689" t="str">
            <v>Fixed Asset</v>
          </cell>
          <cell r="O22689">
            <v>-35.39</v>
          </cell>
          <cell r="AH22689" t="str">
            <v>KY-Bluegrass Filing Systems</v>
          </cell>
        </row>
        <row r="22690">
          <cell r="D22690">
            <v>45261</v>
          </cell>
          <cell r="J22690">
            <v>403000</v>
          </cell>
          <cell r="K22690" t="str">
            <v>Expense</v>
          </cell>
          <cell r="O22690">
            <v>35.39</v>
          </cell>
          <cell r="AH22690" t="str">
            <v>KY-Bluegrass Filing Systems</v>
          </cell>
        </row>
        <row r="22691">
          <cell r="D22691">
            <v>45261</v>
          </cell>
          <cell r="J22691">
            <v>108000</v>
          </cell>
          <cell r="K22691" t="str">
            <v>Fixed Asset</v>
          </cell>
          <cell r="O22691">
            <v>-35.39</v>
          </cell>
          <cell r="AH22691" t="str">
            <v>KY-Bluegrass Filing Systems</v>
          </cell>
        </row>
        <row r="22692">
          <cell r="D22692">
            <v>45261</v>
          </cell>
          <cell r="J22692">
            <v>403000</v>
          </cell>
          <cell r="K22692" t="str">
            <v>Expense</v>
          </cell>
          <cell r="O22692">
            <v>35.39</v>
          </cell>
          <cell r="AH22692" t="str">
            <v>KY-Bluegrass Filing Systems</v>
          </cell>
        </row>
        <row r="22693">
          <cell r="D22693">
            <v>45261</v>
          </cell>
          <cell r="J22693">
            <v>108000</v>
          </cell>
          <cell r="K22693" t="str">
            <v>Fixed Asset</v>
          </cell>
          <cell r="O22693">
            <v>-35.39</v>
          </cell>
          <cell r="AH22693" t="str">
            <v>KY-Bluegrass Filing Systems</v>
          </cell>
        </row>
        <row r="22694">
          <cell r="D22694">
            <v>45261</v>
          </cell>
          <cell r="J22694">
            <v>403000</v>
          </cell>
          <cell r="K22694" t="str">
            <v>Expense</v>
          </cell>
          <cell r="O22694">
            <v>35.39</v>
          </cell>
          <cell r="AH22694" t="str">
            <v>KY-Bluegrass Filing Systems</v>
          </cell>
        </row>
        <row r="22695">
          <cell r="D22695">
            <v>45261</v>
          </cell>
          <cell r="J22695">
            <v>108000</v>
          </cell>
          <cell r="K22695" t="str">
            <v>Fixed Asset</v>
          </cell>
          <cell r="O22695">
            <v>-35.39</v>
          </cell>
          <cell r="AH22695" t="str">
            <v>KY-Bluegrass Filing Systems</v>
          </cell>
        </row>
        <row r="22696">
          <cell r="D22696">
            <v>45261</v>
          </cell>
          <cell r="J22696">
            <v>403000</v>
          </cell>
          <cell r="K22696" t="str">
            <v>Expense</v>
          </cell>
          <cell r="O22696">
            <v>35.39</v>
          </cell>
          <cell r="AH22696" t="str">
            <v>KY-Bluegrass Filing Systems</v>
          </cell>
        </row>
        <row r="22697">
          <cell r="D22697">
            <v>45261</v>
          </cell>
          <cell r="J22697">
            <v>108000</v>
          </cell>
          <cell r="K22697" t="str">
            <v>Fixed Asset</v>
          </cell>
          <cell r="O22697">
            <v>-35.39</v>
          </cell>
          <cell r="AH22697" t="str">
            <v>KY-Bluegrass Filing Systems</v>
          </cell>
        </row>
        <row r="22698">
          <cell r="D22698">
            <v>45261</v>
          </cell>
          <cell r="J22698">
            <v>232000</v>
          </cell>
          <cell r="K22698" t="str">
            <v>Accounts Payable</v>
          </cell>
          <cell r="O22698">
            <v>-1269.58</v>
          </cell>
          <cell r="AH22698" t="str">
            <v>KY-Bluegrass</v>
          </cell>
        </row>
        <row r="22699">
          <cell r="D22699">
            <v>45261</v>
          </cell>
          <cell r="J22699">
            <v>903100</v>
          </cell>
          <cell r="K22699" t="str">
            <v>Expense</v>
          </cell>
          <cell r="O22699">
            <v>1269.58</v>
          </cell>
          <cell r="AH22699" t="str">
            <v>KY-Bluegrass</v>
          </cell>
        </row>
        <row r="22700">
          <cell r="D22700">
            <v>45261</v>
          </cell>
          <cell r="J22700">
            <v>232000</v>
          </cell>
          <cell r="K22700" t="str">
            <v>Accounts Payable</v>
          </cell>
          <cell r="O22700">
            <v>-822.92</v>
          </cell>
          <cell r="AH22700" t="str">
            <v>KY-Bluegrass</v>
          </cell>
        </row>
        <row r="22701">
          <cell r="D22701">
            <v>45261</v>
          </cell>
          <cell r="J22701">
            <v>715000</v>
          </cell>
          <cell r="K22701" t="str">
            <v>Expense</v>
          </cell>
          <cell r="O22701">
            <v>822.92</v>
          </cell>
          <cell r="AH22701" t="str">
            <v>KY-Bluegrass Filing Systems</v>
          </cell>
        </row>
        <row r="22702">
          <cell r="D22702">
            <v>45261</v>
          </cell>
          <cell r="J22702">
            <v>232000</v>
          </cell>
          <cell r="K22702" t="str">
            <v>Accounts Payable</v>
          </cell>
          <cell r="O22702">
            <v>-1279.78</v>
          </cell>
          <cell r="AH22702" t="str">
            <v>KY-Bluegrass</v>
          </cell>
        </row>
        <row r="22703">
          <cell r="D22703">
            <v>45261</v>
          </cell>
          <cell r="J22703">
            <v>715000</v>
          </cell>
          <cell r="K22703" t="str">
            <v>Expense</v>
          </cell>
          <cell r="O22703">
            <v>1279.78</v>
          </cell>
          <cell r="AH22703" t="str">
            <v>KY-Bluegrass Filing Systems</v>
          </cell>
        </row>
        <row r="22704">
          <cell r="D22704">
            <v>45261</v>
          </cell>
          <cell r="J22704">
            <v>232000</v>
          </cell>
          <cell r="K22704" t="str">
            <v>Accounts Payable</v>
          </cell>
          <cell r="O22704">
            <v>-511</v>
          </cell>
          <cell r="AH22704" t="str">
            <v>KY-Bluegrass</v>
          </cell>
        </row>
        <row r="22705">
          <cell r="D22705">
            <v>45261</v>
          </cell>
          <cell r="J22705">
            <v>186001</v>
          </cell>
          <cell r="K22705" t="str">
            <v>Other Asset</v>
          </cell>
          <cell r="O22705">
            <v>511</v>
          </cell>
          <cell r="AH22705" t="str">
            <v>KY-Bluegrass</v>
          </cell>
        </row>
        <row r="22706">
          <cell r="D22706">
            <v>45261</v>
          </cell>
          <cell r="J22706">
            <v>232000</v>
          </cell>
          <cell r="K22706" t="str">
            <v>Accounts Payable</v>
          </cell>
          <cell r="O22706">
            <v>-2078.9299999999998</v>
          </cell>
          <cell r="AH22706" t="str">
            <v>KY-Bluegrass</v>
          </cell>
        </row>
        <row r="22707">
          <cell r="D22707">
            <v>45261</v>
          </cell>
          <cell r="J22707">
            <v>718500</v>
          </cell>
          <cell r="K22707" t="str">
            <v>Expense</v>
          </cell>
          <cell r="O22707">
            <v>2078.9299999999998</v>
          </cell>
          <cell r="AH22707" t="str">
            <v>KY-Bluegrass Filing Systems</v>
          </cell>
        </row>
        <row r="22708">
          <cell r="D22708">
            <v>45261</v>
          </cell>
          <cell r="J22708">
            <v>232000</v>
          </cell>
          <cell r="K22708" t="str">
            <v>Accounts Payable</v>
          </cell>
          <cell r="O22708">
            <v>-155</v>
          </cell>
          <cell r="AH22708" t="str">
            <v>KY-Bluegrass</v>
          </cell>
        </row>
        <row r="22709">
          <cell r="D22709">
            <v>45261</v>
          </cell>
          <cell r="J22709">
            <v>105000</v>
          </cell>
          <cell r="K22709" t="str">
            <v>Fixed Asset</v>
          </cell>
          <cell r="O22709">
            <v>155</v>
          </cell>
          <cell r="AH22709" t="str">
            <v>KY-Bluegrass Filing Systems</v>
          </cell>
        </row>
        <row r="22710">
          <cell r="D22710">
            <v>45261</v>
          </cell>
          <cell r="J22710">
            <v>232000</v>
          </cell>
          <cell r="K22710" t="str">
            <v>Accounts Payable</v>
          </cell>
          <cell r="O22710">
            <v>-675</v>
          </cell>
          <cell r="AH22710" t="str">
            <v>KY-Bluegrass</v>
          </cell>
        </row>
        <row r="22711">
          <cell r="D22711">
            <v>45261</v>
          </cell>
          <cell r="J22711">
            <v>183000</v>
          </cell>
          <cell r="K22711" t="str">
            <v>Other Asset</v>
          </cell>
          <cell r="O22711">
            <v>675</v>
          </cell>
          <cell r="AH22711" t="str">
            <v>KY-Bluegrass Filing Systems</v>
          </cell>
        </row>
        <row r="22712">
          <cell r="D22712">
            <v>45261</v>
          </cell>
          <cell r="J22712">
            <v>232000</v>
          </cell>
          <cell r="K22712" t="str">
            <v>Accounts Payable</v>
          </cell>
          <cell r="O22712">
            <v>-310</v>
          </cell>
          <cell r="AH22712" t="str">
            <v>KY-Bluegrass</v>
          </cell>
        </row>
        <row r="22713">
          <cell r="D22713">
            <v>45261</v>
          </cell>
          <cell r="J22713">
            <v>105000</v>
          </cell>
          <cell r="K22713" t="str">
            <v>Fixed Asset</v>
          </cell>
          <cell r="O22713">
            <v>310</v>
          </cell>
          <cell r="AH22713" t="str">
            <v>KY-Bluegrass Filing Systems</v>
          </cell>
        </row>
        <row r="22714">
          <cell r="D22714">
            <v>45261</v>
          </cell>
          <cell r="J22714">
            <v>232000</v>
          </cell>
          <cell r="K22714" t="str">
            <v>Accounts Payable</v>
          </cell>
          <cell r="O22714">
            <v>-853.85</v>
          </cell>
          <cell r="AH22714" t="str">
            <v>KY-Bluegrass</v>
          </cell>
        </row>
        <row r="22715">
          <cell r="D22715">
            <v>45261</v>
          </cell>
          <cell r="J22715">
            <v>183000</v>
          </cell>
          <cell r="K22715" t="str">
            <v>Other Asset</v>
          </cell>
          <cell r="O22715">
            <v>853.85</v>
          </cell>
          <cell r="AH22715" t="str">
            <v>KY-Bluegrass Filing Systems</v>
          </cell>
        </row>
        <row r="22716">
          <cell r="D22716">
            <v>45261</v>
          </cell>
          <cell r="J22716">
            <v>232000</v>
          </cell>
          <cell r="K22716" t="str">
            <v>Accounts Payable</v>
          </cell>
          <cell r="O22716">
            <v>-320</v>
          </cell>
          <cell r="AH22716" t="str">
            <v>KY-Bluegrass</v>
          </cell>
        </row>
        <row r="22717">
          <cell r="D22717">
            <v>45261</v>
          </cell>
          <cell r="J22717">
            <v>183000</v>
          </cell>
          <cell r="K22717" t="str">
            <v>Other Asset</v>
          </cell>
          <cell r="O22717">
            <v>320</v>
          </cell>
          <cell r="AH22717" t="str">
            <v>KY-Bluegrass Filing Systems</v>
          </cell>
        </row>
        <row r="22718">
          <cell r="D22718">
            <v>45261</v>
          </cell>
          <cell r="J22718">
            <v>232000</v>
          </cell>
          <cell r="K22718" t="str">
            <v>Accounts Payable</v>
          </cell>
          <cell r="O22718">
            <v>-310</v>
          </cell>
          <cell r="AH22718" t="str">
            <v>KY-Bluegrass</v>
          </cell>
        </row>
        <row r="22719">
          <cell r="D22719">
            <v>45261</v>
          </cell>
          <cell r="J22719">
            <v>105000</v>
          </cell>
          <cell r="K22719" t="str">
            <v>Fixed Asset</v>
          </cell>
          <cell r="O22719">
            <v>310</v>
          </cell>
          <cell r="AH22719" t="str">
            <v>KY-Bluegrass Filing Systems</v>
          </cell>
        </row>
        <row r="22720">
          <cell r="D22720">
            <v>45261</v>
          </cell>
          <cell r="J22720">
            <v>232000</v>
          </cell>
          <cell r="K22720" t="str">
            <v>Accounts Payable</v>
          </cell>
          <cell r="O22720">
            <v>-155</v>
          </cell>
          <cell r="AH22720" t="str">
            <v>KY-Bluegrass</v>
          </cell>
        </row>
        <row r="22721">
          <cell r="D22721">
            <v>45261</v>
          </cell>
          <cell r="J22721">
            <v>105000</v>
          </cell>
          <cell r="K22721" t="str">
            <v>Fixed Asset</v>
          </cell>
          <cell r="O22721">
            <v>155</v>
          </cell>
          <cell r="AH22721" t="str">
            <v>KY-Bluegrass Filing Systems</v>
          </cell>
        </row>
        <row r="22722">
          <cell r="D22722">
            <v>45261</v>
          </cell>
          <cell r="J22722">
            <v>904000</v>
          </cell>
          <cell r="K22722" t="str">
            <v>Expense</v>
          </cell>
          <cell r="O22722">
            <v>271.12</v>
          </cell>
          <cell r="AH22722" t="str">
            <v>KY-Bluegrass</v>
          </cell>
        </row>
        <row r="22723">
          <cell r="D22723">
            <v>45261</v>
          </cell>
          <cell r="J22723">
            <v>184200</v>
          </cell>
          <cell r="K22723" t="str">
            <v>Other Current Asset</v>
          </cell>
          <cell r="O22723">
            <v>-271.12</v>
          </cell>
          <cell r="AH22723" t="str">
            <v>KY-Bluegrass</v>
          </cell>
        </row>
        <row r="22724">
          <cell r="D22724">
            <v>45261</v>
          </cell>
          <cell r="J22724">
            <v>232000</v>
          </cell>
          <cell r="K22724" t="str">
            <v>Accounts Payable</v>
          </cell>
          <cell r="O22724">
            <v>-370</v>
          </cell>
          <cell r="AH22724" t="str">
            <v>KY-Bluegrass</v>
          </cell>
        </row>
        <row r="22725">
          <cell r="D22725">
            <v>45261</v>
          </cell>
          <cell r="J22725">
            <v>105000</v>
          </cell>
          <cell r="K22725" t="str">
            <v>Fixed Asset</v>
          </cell>
          <cell r="O22725">
            <v>370</v>
          </cell>
          <cell r="AH22725" t="str">
            <v>KY-Bluegrass Filing Systems</v>
          </cell>
        </row>
        <row r="22726">
          <cell r="D22726">
            <v>45261</v>
          </cell>
          <cell r="J22726">
            <v>232000</v>
          </cell>
          <cell r="K22726" t="str">
            <v>Accounts Payable</v>
          </cell>
          <cell r="O22726">
            <v>-835</v>
          </cell>
          <cell r="AH22726" t="str">
            <v>KY-Bluegrass</v>
          </cell>
        </row>
        <row r="22727">
          <cell r="D22727">
            <v>45261</v>
          </cell>
          <cell r="J22727">
            <v>183000</v>
          </cell>
          <cell r="K22727" t="str">
            <v>Other Asset</v>
          </cell>
          <cell r="O22727">
            <v>835</v>
          </cell>
          <cell r="AH22727" t="str">
            <v>KY-Bluegrass Future Acquisitions</v>
          </cell>
        </row>
        <row r="22728">
          <cell r="D22728">
            <v>45261</v>
          </cell>
          <cell r="J22728">
            <v>232000</v>
          </cell>
          <cell r="K22728" t="str">
            <v>Accounts Payable</v>
          </cell>
          <cell r="O22728">
            <v>-340</v>
          </cell>
          <cell r="AH22728" t="str">
            <v>KY-Bluegrass</v>
          </cell>
        </row>
        <row r="22729">
          <cell r="D22729">
            <v>45261</v>
          </cell>
          <cell r="J22729">
            <v>105000</v>
          </cell>
          <cell r="K22729" t="str">
            <v>Fixed Asset</v>
          </cell>
          <cell r="O22729">
            <v>340</v>
          </cell>
          <cell r="AH22729" t="str">
            <v>KY-Bluegrass Filing Systems</v>
          </cell>
        </row>
        <row r="22730">
          <cell r="D22730">
            <v>45261</v>
          </cell>
          <cell r="J22730">
            <v>232000</v>
          </cell>
          <cell r="K22730" t="str">
            <v>Accounts Payable</v>
          </cell>
          <cell r="O22730">
            <v>-487.6</v>
          </cell>
          <cell r="AH22730" t="str">
            <v>KY-Bluegrass</v>
          </cell>
        </row>
        <row r="22731">
          <cell r="D22731">
            <v>45261</v>
          </cell>
          <cell r="J22731">
            <v>718500</v>
          </cell>
          <cell r="K22731" t="str">
            <v>Expense</v>
          </cell>
          <cell r="O22731">
            <v>487.6</v>
          </cell>
          <cell r="AH22731" t="str">
            <v>KY-Bluegrass Filing Systems</v>
          </cell>
        </row>
        <row r="22732">
          <cell r="D22732">
            <v>45261</v>
          </cell>
          <cell r="J22732">
            <v>232000</v>
          </cell>
          <cell r="K22732" t="str">
            <v>Accounts Payable</v>
          </cell>
          <cell r="O22732">
            <v>-175</v>
          </cell>
          <cell r="AH22732" t="str">
            <v>KY-Bluegrass</v>
          </cell>
        </row>
        <row r="22733">
          <cell r="D22733">
            <v>45261</v>
          </cell>
          <cell r="J22733">
            <v>923400</v>
          </cell>
          <cell r="K22733" t="str">
            <v>Expense</v>
          </cell>
          <cell r="O22733">
            <v>175</v>
          </cell>
          <cell r="AH22733" t="str">
            <v>KY-Bluegrass</v>
          </cell>
        </row>
        <row r="22734">
          <cell r="D22734">
            <v>45261</v>
          </cell>
          <cell r="J22734">
            <v>232000</v>
          </cell>
          <cell r="K22734" t="str">
            <v>Accounts Payable</v>
          </cell>
          <cell r="O22734">
            <v>-2379</v>
          </cell>
          <cell r="AH22734" t="str">
            <v>KY-Bluegrass</v>
          </cell>
        </row>
        <row r="22735">
          <cell r="D22735">
            <v>45261</v>
          </cell>
          <cell r="J22735">
            <v>923400</v>
          </cell>
          <cell r="K22735" t="str">
            <v>Expense</v>
          </cell>
          <cell r="O22735">
            <v>2379</v>
          </cell>
          <cell r="AH22735" t="str">
            <v>KY-Bluegrass</v>
          </cell>
        </row>
        <row r="22736">
          <cell r="D22736">
            <v>45261</v>
          </cell>
          <cell r="J22736">
            <v>232000</v>
          </cell>
          <cell r="K22736" t="str">
            <v>Accounts Payable</v>
          </cell>
          <cell r="O22736">
            <v>-4857.5</v>
          </cell>
          <cell r="AH22736" t="str">
            <v>KY-Bluegrass</v>
          </cell>
        </row>
        <row r="22737">
          <cell r="D22737">
            <v>45261</v>
          </cell>
          <cell r="J22737">
            <v>105000</v>
          </cell>
          <cell r="K22737" t="str">
            <v>Fixed Asset</v>
          </cell>
          <cell r="O22737">
            <v>2428.75</v>
          </cell>
          <cell r="AH22737" t="str">
            <v>KY-Bluegrass Filing Systems</v>
          </cell>
        </row>
        <row r="22738">
          <cell r="D22738">
            <v>45261</v>
          </cell>
          <cell r="J22738">
            <v>105000</v>
          </cell>
          <cell r="K22738" t="str">
            <v>Fixed Asset</v>
          </cell>
          <cell r="O22738">
            <v>2428.75</v>
          </cell>
          <cell r="AH22738" t="str">
            <v>KY-Bluegrass Filing Systems</v>
          </cell>
        </row>
        <row r="22739">
          <cell r="D22739">
            <v>45261</v>
          </cell>
          <cell r="J22739">
            <v>232000</v>
          </cell>
          <cell r="K22739" t="str">
            <v>Accounts Payable</v>
          </cell>
          <cell r="O22739">
            <v>-252</v>
          </cell>
          <cell r="AH22739" t="str">
            <v>KY-Bluegrass</v>
          </cell>
        </row>
        <row r="22740">
          <cell r="D22740">
            <v>45261</v>
          </cell>
          <cell r="J22740">
            <v>183002</v>
          </cell>
          <cell r="K22740" t="str">
            <v>Other Asset</v>
          </cell>
          <cell r="O22740">
            <v>252</v>
          </cell>
          <cell r="AH22740" t="str">
            <v>KY-Bluegrass Filing Systems</v>
          </cell>
        </row>
        <row r="22741">
          <cell r="D22741">
            <v>45261</v>
          </cell>
          <cell r="J22741">
            <v>232000</v>
          </cell>
          <cell r="K22741" t="str">
            <v>Accounts Payable</v>
          </cell>
          <cell r="O22741">
            <v>-2837</v>
          </cell>
          <cell r="AH22741" t="str">
            <v>KY-Bluegrass</v>
          </cell>
        </row>
        <row r="22742">
          <cell r="D22742">
            <v>45261</v>
          </cell>
          <cell r="J22742">
            <v>105000</v>
          </cell>
          <cell r="K22742" t="str">
            <v>Fixed Asset</v>
          </cell>
          <cell r="O22742">
            <v>2837</v>
          </cell>
          <cell r="AH22742" t="str">
            <v>KY-Bluegrass Filing Systems</v>
          </cell>
        </row>
        <row r="22743">
          <cell r="D22743">
            <v>45261</v>
          </cell>
          <cell r="J22743">
            <v>142000</v>
          </cell>
          <cell r="K22743" t="str">
            <v>Accounts Receivable</v>
          </cell>
          <cell r="O22743">
            <v>-8.6</v>
          </cell>
          <cell r="AH22743" t="str">
            <v>KY-Bluegrass</v>
          </cell>
        </row>
        <row r="22744">
          <cell r="D22744">
            <v>45261</v>
          </cell>
          <cell r="J22744">
            <v>142000</v>
          </cell>
          <cell r="K22744" t="str">
            <v>Accounts Receivable</v>
          </cell>
          <cell r="O22744">
            <v>-55.5</v>
          </cell>
          <cell r="AH22744" t="str">
            <v>KY-Bluegrass</v>
          </cell>
        </row>
        <row r="22745">
          <cell r="D22745">
            <v>45261</v>
          </cell>
          <cell r="J22745">
            <v>142000</v>
          </cell>
          <cell r="K22745" t="str">
            <v>Accounts Receivable</v>
          </cell>
          <cell r="O22745">
            <v>-8.07</v>
          </cell>
          <cell r="AH22745" t="str">
            <v>KY-Bluegrass</v>
          </cell>
        </row>
        <row r="22746">
          <cell r="D22746">
            <v>45261</v>
          </cell>
          <cell r="J22746">
            <v>142000</v>
          </cell>
          <cell r="K22746" t="str">
            <v>Accounts Receivable</v>
          </cell>
          <cell r="O22746">
            <v>-3.05</v>
          </cell>
          <cell r="AH22746" t="str">
            <v>KY-Bluegrass</v>
          </cell>
        </row>
        <row r="22747">
          <cell r="D22747">
            <v>45261</v>
          </cell>
          <cell r="J22747">
            <v>142000</v>
          </cell>
          <cell r="K22747" t="str">
            <v>Accounts Receivable</v>
          </cell>
          <cell r="O22747">
            <v>-3.09</v>
          </cell>
          <cell r="AH22747" t="str">
            <v>KY-Bluegrass</v>
          </cell>
        </row>
        <row r="22748">
          <cell r="D22748">
            <v>45261</v>
          </cell>
          <cell r="J22748">
            <v>142000</v>
          </cell>
          <cell r="K22748" t="str">
            <v>Accounts Receivable</v>
          </cell>
          <cell r="O22748">
            <v>-2.97</v>
          </cell>
          <cell r="AH22748" t="str">
            <v>KY-Bluegrass</v>
          </cell>
        </row>
        <row r="22749">
          <cell r="D22749">
            <v>45261</v>
          </cell>
          <cell r="J22749">
            <v>142000</v>
          </cell>
          <cell r="K22749" t="str">
            <v>Accounts Receivable</v>
          </cell>
          <cell r="O22749">
            <v>-34.380000000000003</v>
          </cell>
          <cell r="AH22749" t="str">
            <v>KY-Bluegrass</v>
          </cell>
        </row>
        <row r="22750">
          <cell r="D22750">
            <v>45261</v>
          </cell>
          <cell r="J22750">
            <v>142000</v>
          </cell>
          <cell r="K22750" t="str">
            <v>Accounts Receivable</v>
          </cell>
          <cell r="O22750">
            <v>-43.35</v>
          </cell>
          <cell r="AH22750" t="str">
            <v>KY-Bluegrass</v>
          </cell>
        </row>
        <row r="22751">
          <cell r="D22751">
            <v>45261</v>
          </cell>
          <cell r="J22751">
            <v>142000</v>
          </cell>
          <cell r="K22751" t="str">
            <v>Accounts Receivable</v>
          </cell>
          <cell r="O22751">
            <v>-31.53</v>
          </cell>
          <cell r="AH22751" t="str">
            <v>KY-Bluegrass</v>
          </cell>
        </row>
        <row r="22752">
          <cell r="D22752">
            <v>45261</v>
          </cell>
          <cell r="J22752">
            <v>142000</v>
          </cell>
          <cell r="K22752" t="str">
            <v>Accounts Receivable</v>
          </cell>
          <cell r="O22752">
            <v>-6.49</v>
          </cell>
          <cell r="AH22752" t="str">
            <v>KY-Bluegrass</v>
          </cell>
        </row>
        <row r="22753">
          <cell r="D22753">
            <v>45261</v>
          </cell>
          <cell r="J22753">
            <v>770000</v>
          </cell>
          <cell r="K22753" t="str">
            <v>Expense</v>
          </cell>
          <cell r="O22753">
            <v>8.6</v>
          </cell>
          <cell r="AH22753" t="str">
            <v>KY-Bluegrass Filing Systems</v>
          </cell>
        </row>
        <row r="22754">
          <cell r="D22754">
            <v>45261</v>
          </cell>
          <cell r="J22754">
            <v>770000</v>
          </cell>
          <cell r="K22754" t="str">
            <v>Expense</v>
          </cell>
          <cell r="O22754">
            <v>55.5</v>
          </cell>
          <cell r="AH22754" t="str">
            <v>KY-Bluegrass Filing Systems</v>
          </cell>
        </row>
        <row r="22755">
          <cell r="D22755">
            <v>45261</v>
          </cell>
          <cell r="J22755">
            <v>770000</v>
          </cell>
          <cell r="K22755" t="str">
            <v>Expense</v>
          </cell>
          <cell r="O22755">
            <v>8.07</v>
          </cell>
          <cell r="AH22755" t="str">
            <v>KY-Bluegrass Filing Systems</v>
          </cell>
        </row>
        <row r="22756">
          <cell r="D22756">
            <v>45261</v>
          </cell>
          <cell r="J22756">
            <v>770000</v>
          </cell>
          <cell r="K22756" t="str">
            <v>Expense</v>
          </cell>
          <cell r="O22756">
            <v>3.05</v>
          </cell>
          <cell r="AH22756" t="str">
            <v>KY-Bluegrass Filing Systems</v>
          </cell>
        </row>
        <row r="22757">
          <cell r="D22757">
            <v>45261</v>
          </cell>
          <cell r="J22757">
            <v>770000</v>
          </cell>
          <cell r="K22757" t="str">
            <v>Expense</v>
          </cell>
          <cell r="O22757">
            <v>3.09</v>
          </cell>
          <cell r="AH22757" t="str">
            <v>KY-Bluegrass Filing Systems</v>
          </cell>
        </row>
        <row r="22758">
          <cell r="D22758">
            <v>45261</v>
          </cell>
          <cell r="J22758">
            <v>770000</v>
          </cell>
          <cell r="K22758" t="str">
            <v>Expense</v>
          </cell>
          <cell r="O22758">
            <v>2.97</v>
          </cell>
          <cell r="AH22758" t="str">
            <v>KY-Bluegrass Filing Systems</v>
          </cell>
        </row>
        <row r="22759">
          <cell r="D22759">
            <v>45261</v>
          </cell>
          <cell r="J22759">
            <v>770000</v>
          </cell>
          <cell r="K22759" t="str">
            <v>Expense</v>
          </cell>
          <cell r="O22759">
            <v>34.380000000000003</v>
          </cell>
          <cell r="AH22759" t="str">
            <v>KY-Bluegrass Filing Systems</v>
          </cell>
        </row>
        <row r="22760">
          <cell r="D22760">
            <v>45261</v>
          </cell>
          <cell r="J22760">
            <v>770000</v>
          </cell>
          <cell r="K22760" t="str">
            <v>Expense</v>
          </cell>
          <cell r="O22760">
            <v>43.35</v>
          </cell>
          <cell r="AH22760" t="str">
            <v>KY-Bluegrass Filing Systems</v>
          </cell>
        </row>
        <row r="22761">
          <cell r="D22761">
            <v>45261</v>
          </cell>
          <cell r="J22761">
            <v>770000</v>
          </cell>
          <cell r="K22761" t="str">
            <v>Expense</v>
          </cell>
          <cell r="O22761">
            <v>31.53</v>
          </cell>
          <cell r="AH22761" t="str">
            <v>KY-Bluegrass Filing Systems</v>
          </cell>
        </row>
        <row r="22762">
          <cell r="D22762">
            <v>45261</v>
          </cell>
          <cell r="J22762">
            <v>770000</v>
          </cell>
          <cell r="K22762" t="str">
            <v>Expense</v>
          </cell>
          <cell r="O22762">
            <v>6.49</v>
          </cell>
          <cell r="AH22762" t="str">
            <v>KY-Bluegrass Filing Systems</v>
          </cell>
        </row>
        <row r="22763">
          <cell r="D22763">
            <v>45261</v>
          </cell>
          <cell r="J22763">
            <v>142000</v>
          </cell>
          <cell r="K22763" t="str">
            <v>Accounts Receivable</v>
          </cell>
          <cell r="O22763">
            <v>14.52</v>
          </cell>
          <cell r="AH22763" t="str">
            <v>KY-Bluegrass</v>
          </cell>
        </row>
        <row r="22764">
          <cell r="D22764">
            <v>45261</v>
          </cell>
          <cell r="J22764">
            <v>142000</v>
          </cell>
          <cell r="K22764" t="str">
            <v>Accounts Receivable</v>
          </cell>
          <cell r="O22764">
            <v>-77.290000000000006</v>
          </cell>
          <cell r="AH22764" t="str">
            <v>KY-Bluegrass</v>
          </cell>
        </row>
        <row r="22765">
          <cell r="D22765">
            <v>45261</v>
          </cell>
          <cell r="J22765">
            <v>770000</v>
          </cell>
          <cell r="K22765" t="str">
            <v>Expense</v>
          </cell>
          <cell r="O22765">
            <v>-14.52</v>
          </cell>
          <cell r="AH22765" t="str">
            <v>KY-Bluegrass Filing Systems</v>
          </cell>
        </row>
        <row r="22766">
          <cell r="D22766">
            <v>45261</v>
          </cell>
          <cell r="J22766">
            <v>770000</v>
          </cell>
          <cell r="K22766" t="str">
            <v>Expense</v>
          </cell>
          <cell r="O22766">
            <v>77.290000000000006</v>
          </cell>
          <cell r="AH22766" t="str">
            <v>KY-Bluegrass Filing Systems</v>
          </cell>
        </row>
        <row r="22767">
          <cell r="D22767">
            <v>45261</v>
          </cell>
          <cell r="J22767">
            <v>142000</v>
          </cell>
          <cell r="K22767" t="str">
            <v>Accounts Receivable</v>
          </cell>
          <cell r="O22767">
            <v>-42.57</v>
          </cell>
          <cell r="AH22767" t="str">
            <v>KY-Bluegrass</v>
          </cell>
        </row>
        <row r="22768">
          <cell r="D22768">
            <v>45261</v>
          </cell>
          <cell r="J22768">
            <v>142000</v>
          </cell>
          <cell r="K22768" t="str">
            <v>Accounts Receivable</v>
          </cell>
          <cell r="O22768">
            <v>-71.44</v>
          </cell>
          <cell r="AH22768" t="str">
            <v>KY-Bluegrass</v>
          </cell>
        </row>
        <row r="22769">
          <cell r="D22769">
            <v>45261</v>
          </cell>
          <cell r="J22769">
            <v>142000</v>
          </cell>
          <cell r="K22769" t="str">
            <v>Accounts Receivable</v>
          </cell>
          <cell r="O22769">
            <v>-5.18</v>
          </cell>
          <cell r="AH22769" t="str">
            <v>KY-Bluegrass</v>
          </cell>
        </row>
        <row r="22770">
          <cell r="D22770">
            <v>45261</v>
          </cell>
          <cell r="J22770">
            <v>670000</v>
          </cell>
          <cell r="K22770" t="str">
            <v>Expense</v>
          </cell>
          <cell r="O22770">
            <v>42.57</v>
          </cell>
          <cell r="AH22770" t="str">
            <v>KY-Bluegrass Filing Systems</v>
          </cell>
        </row>
        <row r="22771">
          <cell r="D22771">
            <v>45261</v>
          </cell>
          <cell r="J22771">
            <v>670000</v>
          </cell>
          <cell r="K22771" t="str">
            <v>Expense</v>
          </cell>
          <cell r="O22771">
            <v>71.44</v>
          </cell>
          <cell r="AH22771" t="str">
            <v>KY-Bluegrass Filing Systems</v>
          </cell>
        </row>
        <row r="22772">
          <cell r="D22772">
            <v>45261</v>
          </cell>
          <cell r="J22772">
            <v>670000</v>
          </cell>
          <cell r="K22772" t="str">
            <v>Expense</v>
          </cell>
          <cell r="O22772">
            <v>5.18</v>
          </cell>
          <cell r="AH22772" t="str">
            <v>KY-Bluegrass Filing Systems</v>
          </cell>
        </row>
        <row r="22773">
          <cell r="D22773">
            <v>45261</v>
          </cell>
          <cell r="J22773">
            <v>142000</v>
          </cell>
          <cell r="K22773" t="str">
            <v>Accounts Receivable</v>
          </cell>
          <cell r="O22773">
            <v>687.76</v>
          </cell>
          <cell r="AH22773" t="str">
            <v>KY-Bluegrass</v>
          </cell>
        </row>
        <row r="22774">
          <cell r="D22774">
            <v>45261</v>
          </cell>
          <cell r="J22774">
            <v>142100</v>
          </cell>
          <cell r="K22774" t="str">
            <v>Other Current Asset</v>
          </cell>
          <cell r="O22774">
            <v>-687.76</v>
          </cell>
          <cell r="AH22774" t="str">
            <v>KY-Bluegrass</v>
          </cell>
        </row>
        <row r="22775">
          <cell r="D22775">
            <v>45261</v>
          </cell>
          <cell r="J22775">
            <v>403000</v>
          </cell>
          <cell r="K22775" t="str">
            <v>Expense</v>
          </cell>
          <cell r="O22775">
            <v>1.67</v>
          </cell>
          <cell r="AH22775" t="str">
            <v>KY-Bluegrass Filing Systems</v>
          </cell>
        </row>
        <row r="22776">
          <cell r="D22776">
            <v>45261</v>
          </cell>
          <cell r="J22776">
            <v>108000</v>
          </cell>
          <cell r="K22776" t="str">
            <v>Fixed Asset</v>
          </cell>
          <cell r="O22776">
            <v>-1.67</v>
          </cell>
          <cell r="AH22776" t="str">
            <v>KY-Bluegrass Filing Systems</v>
          </cell>
        </row>
        <row r="22777">
          <cell r="D22777">
            <v>45261</v>
          </cell>
          <cell r="J22777">
            <v>403000</v>
          </cell>
          <cell r="K22777" t="str">
            <v>Expense</v>
          </cell>
          <cell r="O22777">
            <v>7.69</v>
          </cell>
          <cell r="AH22777" t="str">
            <v>KY-Bluegrass Filing Systems</v>
          </cell>
        </row>
        <row r="22778">
          <cell r="D22778">
            <v>45261</v>
          </cell>
          <cell r="J22778">
            <v>108000</v>
          </cell>
          <cell r="K22778" t="str">
            <v>Fixed Asset</v>
          </cell>
          <cell r="O22778">
            <v>-7.69</v>
          </cell>
          <cell r="AH22778" t="str">
            <v>KY-Bluegrass Filing Systems</v>
          </cell>
        </row>
        <row r="22779">
          <cell r="D22779">
            <v>45261</v>
          </cell>
          <cell r="J22779">
            <v>403000</v>
          </cell>
          <cell r="K22779" t="str">
            <v>Expense</v>
          </cell>
          <cell r="O22779">
            <v>7.26</v>
          </cell>
          <cell r="AH22779" t="str">
            <v>KY-Bluegrass Filing Systems</v>
          </cell>
        </row>
        <row r="22780">
          <cell r="D22780">
            <v>45261</v>
          </cell>
          <cell r="J22780">
            <v>108000</v>
          </cell>
          <cell r="K22780" t="str">
            <v>Fixed Asset</v>
          </cell>
          <cell r="O22780">
            <v>-7.26</v>
          </cell>
          <cell r="AH22780" t="str">
            <v>KY-Bluegrass Filing Systems</v>
          </cell>
        </row>
        <row r="22781">
          <cell r="D22781">
            <v>45261</v>
          </cell>
          <cell r="J22781">
            <v>403000</v>
          </cell>
          <cell r="K22781" t="str">
            <v>Expense</v>
          </cell>
          <cell r="O22781">
            <v>8.86</v>
          </cell>
          <cell r="AH22781" t="str">
            <v>KY-Bluegrass Filing Systems</v>
          </cell>
        </row>
        <row r="22782">
          <cell r="D22782">
            <v>45261</v>
          </cell>
          <cell r="J22782">
            <v>108000</v>
          </cell>
          <cell r="K22782" t="str">
            <v>Fixed Asset</v>
          </cell>
          <cell r="O22782">
            <v>-8.86</v>
          </cell>
          <cell r="AH22782" t="str">
            <v>KY-Bluegrass Filing Systems</v>
          </cell>
        </row>
        <row r="22783">
          <cell r="D22783">
            <v>45261</v>
          </cell>
          <cell r="J22783">
            <v>403000</v>
          </cell>
          <cell r="K22783" t="str">
            <v>Expense</v>
          </cell>
          <cell r="O22783">
            <v>161.37</v>
          </cell>
          <cell r="AH22783" t="str">
            <v>KY-Bluegrass Filing Systems</v>
          </cell>
        </row>
        <row r="22784">
          <cell r="D22784">
            <v>45261</v>
          </cell>
          <cell r="J22784">
            <v>108000</v>
          </cell>
          <cell r="K22784" t="str">
            <v>Fixed Asset</v>
          </cell>
          <cell r="O22784">
            <v>-161.37</v>
          </cell>
          <cell r="AH22784" t="str">
            <v>KY-Bluegrass Filing Systems</v>
          </cell>
        </row>
        <row r="22785">
          <cell r="D22785">
            <v>45261</v>
          </cell>
          <cell r="J22785">
            <v>403000</v>
          </cell>
          <cell r="K22785" t="str">
            <v>Expense</v>
          </cell>
          <cell r="O22785">
            <v>6.97</v>
          </cell>
          <cell r="AH22785" t="str">
            <v>KY-Bluegrass Filing Systems</v>
          </cell>
        </row>
        <row r="22786">
          <cell r="D22786">
            <v>45261</v>
          </cell>
          <cell r="J22786">
            <v>108000</v>
          </cell>
          <cell r="K22786" t="str">
            <v>Fixed Asset</v>
          </cell>
          <cell r="O22786">
            <v>-6.97</v>
          </cell>
          <cell r="AH22786" t="str">
            <v>KY-Bluegrass Filing Systems</v>
          </cell>
        </row>
        <row r="22787">
          <cell r="D22787">
            <v>45261</v>
          </cell>
          <cell r="J22787">
            <v>403000</v>
          </cell>
          <cell r="K22787" t="str">
            <v>Expense</v>
          </cell>
          <cell r="O22787">
            <v>0.81</v>
          </cell>
          <cell r="AH22787" t="str">
            <v>KY-Bluegrass Filing Systems</v>
          </cell>
        </row>
        <row r="22788">
          <cell r="D22788">
            <v>45261</v>
          </cell>
          <cell r="J22788">
            <v>108000</v>
          </cell>
          <cell r="K22788" t="str">
            <v>Fixed Asset</v>
          </cell>
          <cell r="O22788">
            <v>-0.81</v>
          </cell>
          <cell r="AH22788" t="str">
            <v>KY-Bluegrass Filing Systems</v>
          </cell>
        </row>
        <row r="22789">
          <cell r="D22789">
            <v>45261</v>
          </cell>
          <cell r="J22789">
            <v>403000</v>
          </cell>
          <cell r="K22789" t="str">
            <v>Expense</v>
          </cell>
          <cell r="O22789">
            <v>44.7</v>
          </cell>
          <cell r="AH22789" t="str">
            <v>KY-Bluegrass Filing Systems</v>
          </cell>
        </row>
        <row r="22790">
          <cell r="D22790">
            <v>45261</v>
          </cell>
          <cell r="J22790">
            <v>108000</v>
          </cell>
          <cell r="K22790" t="str">
            <v>Fixed Asset</v>
          </cell>
          <cell r="O22790">
            <v>-44.7</v>
          </cell>
          <cell r="AH22790" t="str">
            <v>KY-Bluegrass Filing Systems</v>
          </cell>
        </row>
        <row r="22791">
          <cell r="D22791">
            <v>45261</v>
          </cell>
          <cell r="J22791">
            <v>403000</v>
          </cell>
          <cell r="K22791" t="str">
            <v>Expense</v>
          </cell>
          <cell r="O22791">
            <v>60.9</v>
          </cell>
          <cell r="AH22791" t="str">
            <v>KY-Bluegrass Filing Systems</v>
          </cell>
        </row>
        <row r="22792">
          <cell r="D22792">
            <v>45261</v>
          </cell>
          <cell r="J22792">
            <v>108000</v>
          </cell>
          <cell r="K22792" t="str">
            <v>Fixed Asset</v>
          </cell>
          <cell r="O22792">
            <v>-60.9</v>
          </cell>
          <cell r="AH22792" t="str">
            <v>KY-Bluegrass Filing Systems</v>
          </cell>
        </row>
        <row r="22793">
          <cell r="D22793">
            <v>45261</v>
          </cell>
          <cell r="J22793">
            <v>403000</v>
          </cell>
          <cell r="K22793" t="str">
            <v>Expense</v>
          </cell>
          <cell r="O22793">
            <v>10.65</v>
          </cell>
          <cell r="AH22793" t="str">
            <v>KY-Bluegrass Filing Systems</v>
          </cell>
        </row>
        <row r="22794">
          <cell r="D22794">
            <v>45261</v>
          </cell>
          <cell r="J22794">
            <v>108000</v>
          </cell>
          <cell r="K22794" t="str">
            <v>Fixed Asset</v>
          </cell>
          <cell r="O22794">
            <v>-10.65</v>
          </cell>
          <cell r="AH22794" t="str">
            <v>KY-Bluegrass Filing Systems</v>
          </cell>
        </row>
        <row r="22795">
          <cell r="D22795">
            <v>45261</v>
          </cell>
          <cell r="J22795">
            <v>403000</v>
          </cell>
          <cell r="K22795" t="str">
            <v>Expense</v>
          </cell>
          <cell r="O22795">
            <v>1.56</v>
          </cell>
          <cell r="AH22795" t="str">
            <v>KY-Bluegrass Filing Systems</v>
          </cell>
        </row>
        <row r="22796">
          <cell r="D22796">
            <v>45261</v>
          </cell>
          <cell r="J22796">
            <v>108000</v>
          </cell>
          <cell r="K22796" t="str">
            <v>Fixed Asset</v>
          </cell>
          <cell r="O22796">
            <v>-1.56</v>
          </cell>
          <cell r="AH22796" t="str">
            <v>KY-Bluegrass Filing Systems</v>
          </cell>
        </row>
        <row r="22797">
          <cell r="D22797">
            <v>45261</v>
          </cell>
          <cell r="J22797">
            <v>403000</v>
          </cell>
          <cell r="K22797" t="str">
            <v>Expense</v>
          </cell>
          <cell r="O22797">
            <v>17.010000000000002</v>
          </cell>
          <cell r="AH22797" t="str">
            <v>KY-Bluegrass Filing Systems</v>
          </cell>
        </row>
        <row r="22798">
          <cell r="D22798">
            <v>45261</v>
          </cell>
          <cell r="J22798">
            <v>108000</v>
          </cell>
          <cell r="K22798" t="str">
            <v>Fixed Asset</v>
          </cell>
          <cell r="O22798">
            <v>-17.010000000000002</v>
          </cell>
          <cell r="AH22798" t="str">
            <v>KY-Bluegrass Filing Systems</v>
          </cell>
        </row>
        <row r="22799">
          <cell r="D22799">
            <v>45261</v>
          </cell>
          <cell r="J22799">
            <v>403000</v>
          </cell>
          <cell r="K22799" t="str">
            <v>Expense</v>
          </cell>
          <cell r="O22799">
            <v>9.61</v>
          </cell>
          <cell r="AH22799" t="str">
            <v>KY-Bluegrass Filing Systems</v>
          </cell>
        </row>
        <row r="22800">
          <cell r="D22800">
            <v>45261</v>
          </cell>
          <cell r="J22800">
            <v>108000</v>
          </cell>
          <cell r="K22800" t="str">
            <v>Fixed Asset</v>
          </cell>
          <cell r="O22800">
            <v>-9.61</v>
          </cell>
          <cell r="AH22800" t="str">
            <v>KY-Bluegrass Filing Systems</v>
          </cell>
        </row>
        <row r="22801">
          <cell r="D22801">
            <v>45261</v>
          </cell>
          <cell r="J22801">
            <v>403000</v>
          </cell>
          <cell r="K22801" t="str">
            <v>Expense</v>
          </cell>
          <cell r="O22801">
            <v>29.15</v>
          </cell>
          <cell r="AH22801" t="str">
            <v>KY-Bluegrass Filing Systems</v>
          </cell>
        </row>
        <row r="22802">
          <cell r="D22802">
            <v>45261</v>
          </cell>
          <cell r="J22802">
            <v>108000</v>
          </cell>
          <cell r="K22802" t="str">
            <v>Fixed Asset</v>
          </cell>
          <cell r="O22802">
            <v>-29.15</v>
          </cell>
          <cell r="AH22802" t="str">
            <v>KY-Bluegrass Filing Systems</v>
          </cell>
        </row>
        <row r="22803">
          <cell r="D22803">
            <v>45261</v>
          </cell>
          <cell r="J22803">
            <v>403000</v>
          </cell>
          <cell r="K22803" t="str">
            <v>Expense</v>
          </cell>
          <cell r="O22803">
            <v>25.1</v>
          </cell>
          <cell r="AH22803" t="str">
            <v>KY-Bluegrass Filing Systems</v>
          </cell>
        </row>
        <row r="22804">
          <cell r="D22804">
            <v>45261</v>
          </cell>
          <cell r="J22804">
            <v>108000</v>
          </cell>
          <cell r="K22804" t="str">
            <v>Fixed Asset</v>
          </cell>
          <cell r="O22804">
            <v>-25.1</v>
          </cell>
          <cell r="AH22804" t="str">
            <v>KY-Bluegrass Filing Systems</v>
          </cell>
        </row>
        <row r="22805">
          <cell r="D22805">
            <v>45261</v>
          </cell>
          <cell r="J22805">
            <v>403000</v>
          </cell>
          <cell r="K22805" t="str">
            <v>Expense</v>
          </cell>
          <cell r="O22805">
            <v>21.25</v>
          </cell>
          <cell r="AH22805" t="str">
            <v>KY-Bluegrass Filing Systems</v>
          </cell>
        </row>
        <row r="22806">
          <cell r="D22806">
            <v>45261</v>
          </cell>
          <cell r="J22806">
            <v>108000</v>
          </cell>
          <cell r="K22806" t="str">
            <v>Fixed Asset</v>
          </cell>
          <cell r="O22806">
            <v>-21.25</v>
          </cell>
          <cell r="AH22806" t="str">
            <v>KY-Bluegrass Filing Systems</v>
          </cell>
        </row>
        <row r="22807">
          <cell r="D22807">
            <v>45261</v>
          </cell>
          <cell r="J22807">
            <v>403000</v>
          </cell>
          <cell r="K22807" t="str">
            <v>Expense</v>
          </cell>
          <cell r="O22807">
            <v>17.91</v>
          </cell>
          <cell r="AH22807" t="str">
            <v>KY-Bluegrass Filing Systems</v>
          </cell>
        </row>
        <row r="22808">
          <cell r="D22808">
            <v>45261</v>
          </cell>
          <cell r="J22808">
            <v>108000</v>
          </cell>
          <cell r="K22808" t="str">
            <v>Fixed Asset</v>
          </cell>
          <cell r="O22808">
            <v>-17.91</v>
          </cell>
          <cell r="AH22808" t="str">
            <v>KY-Bluegrass Filing Systems</v>
          </cell>
        </row>
        <row r="22809">
          <cell r="D22809">
            <v>45261</v>
          </cell>
          <cell r="J22809">
            <v>403000</v>
          </cell>
          <cell r="K22809" t="str">
            <v>Expense</v>
          </cell>
          <cell r="O22809">
            <v>4.1500000000000004</v>
          </cell>
          <cell r="AH22809" t="str">
            <v>KY-Bluegrass Filing Systems</v>
          </cell>
        </row>
        <row r="22810">
          <cell r="D22810">
            <v>45261</v>
          </cell>
          <cell r="J22810">
            <v>108000</v>
          </cell>
          <cell r="K22810" t="str">
            <v>Fixed Asset</v>
          </cell>
          <cell r="O22810">
            <v>-4.1500000000000004</v>
          </cell>
          <cell r="AH22810" t="str">
            <v>KY-Bluegrass Filing Systems</v>
          </cell>
        </row>
        <row r="22811">
          <cell r="D22811">
            <v>45261</v>
          </cell>
          <cell r="J22811">
            <v>403000</v>
          </cell>
          <cell r="K22811" t="str">
            <v>Expense</v>
          </cell>
          <cell r="O22811">
            <v>1.73</v>
          </cell>
          <cell r="AH22811" t="str">
            <v>KY-Bluegrass Filing Systems</v>
          </cell>
        </row>
        <row r="22812">
          <cell r="D22812">
            <v>45261</v>
          </cell>
          <cell r="J22812">
            <v>108000</v>
          </cell>
          <cell r="K22812" t="str">
            <v>Fixed Asset</v>
          </cell>
          <cell r="O22812">
            <v>-1.73</v>
          </cell>
          <cell r="AH22812" t="str">
            <v>KY-Bluegrass Filing Systems</v>
          </cell>
        </row>
        <row r="22813">
          <cell r="D22813">
            <v>45261</v>
          </cell>
          <cell r="J22813">
            <v>403000</v>
          </cell>
          <cell r="K22813" t="str">
            <v>Expense</v>
          </cell>
          <cell r="O22813">
            <v>87.55</v>
          </cell>
          <cell r="AH22813" t="str">
            <v>KY-Bluegrass Filing Systems</v>
          </cell>
        </row>
        <row r="22814">
          <cell r="D22814">
            <v>45261</v>
          </cell>
          <cell r="J22814">
            <v>108000</v>
          </cell>
          <cell r="K22814" t="str">
            <v>Fixed Asset</v>
          </cell>
          <cell r="O22814">
            <v>-87.55</v>
          </cell>
          <cell r="AH22814" t="str">
            <v>KY-Bluegrass Filing Systems</v>
          </cell>
        </row>
        <row r="22815">
          <cell r="D22815">
            <v>45261</v>
          </cell>
          <cell r="J22815">
            <v>403000</v>
          </cell>
          <cell r="K22815" t="str">
            <v>Expense</v>
          </cell>
          <cell r="O22815">
            <v>4.5199999999999996</v>
          </cell>
          <cell r="AH22815" t="str">
            <v>KY-Bluegrass Filing Systems</v>
          </cell>
        </row>
        <row r="22816">
          <cell r="D22816">
            <v>45261</v>
          </cell>
          <cell r="J22816">
            <v>108000</v>
          </cell>
          <cell r="K22816" t="str">
            <v>Fixed Asset</v>
          </cell>
          <cell r="O22816">
            <v>-4.5199999999999996</v>
          </cell>
          <cell r="AH22816" t="str">
            <v>KY-Bluegrass Filing Systems</v>
          </cell>
        </row>
        <row r="22817">
          <cell r="D22817">
            <v>45261</v>
          </cell>
          <cell r="J22817">
            <v>403000</v>
          </cell>
          <cell r="K22817" t="str">
            <v>Expense</v>
          </cell>
          <cell r="O22817">
            <v>403.42</v>
          </cell>
          <cell r="AH22817" t="str">
            <v>KY-Bluegrass Filing Systems</v>
          </cell>
        </row>
        <row r="22818">
          <cell r="D22818">
            <v>45261</v>
          </cell>
          <cell r="J22818">
            <v>108000</v>
          </cell>
          <cell r="K22818" t="str">
            <v>Fixed Asset</v>
          </cell>
          <cell r="O22818">
            <v>-403.42</v>
          </cell>
          <cell r="AH22818" t="str">
            <v>KY-Bluegrass Filing Systems</v>
          </cell>
        </row>
        <row r="22819">
          <cell r="D22819">
            <v>45261</v>
          </cell>
          <cell r="J22819">
            <v>403000</v>
          </cell>
          <cell r="K22819" t="str">
            <v>Expense</v>
          </cell>
          <cell r="O22819">
            <v>31.22</v>
          </cell>
          <cell r="AH22819" t="str">
            <v>KY-Bluegrass Filing Systems</v>
          </cell>
        </row>
        <row r="22820">
          <cell r="D22820">
            <v>45261</v>
          </cell>
          <cell r="J22820">
            <v>108000</v>
          </cell>
          <cell r="K22820" t="str">
            <v>Fixed Asset</v>
          </cell>
          <cell r="O22820">
            <v>-31.22</v>
          </cell>
          <cell r="AH22820" t="str">
            <v>KY-Bluegrass Filing Systems</v>
          </cell>
        </row>
        <row r="22821">
          <cell r="D22821">
            <v>45261</v>
          </cell>
          <cell r="J22821">
            <v>403000</v>
          </cell>
          <cell r="K22821" t="str">
            <v>Expense</v>
          </cell>
          <cell r="O22821">
            <v>41.98</v>
          </cell>
          <cell r="AH22821" t="str">
            <v>KY-Bluegrass Filing Systems</v>
          </cell>
        </row>
        <row r="22822">
          <cell r="D22822">
            <v>45261</v>
          </cell>
          <cell r="J22822">
            <v>108000</v>
          </cell>
          <cell r="K22822" t="str">
            <v>Fixed Asset</v>
          </cell>
          <cell r="O22822">
            <v>-41.98</v>
          </cell>
          <cell r="AH22822" t="str">
            <v>KY-Bluegrass Filing Systems</v>
          </cell>
        </row>
        <row r="22823">
          <cell r="D22823">
            <v>45261</v>
          </cell>
          <cell r="J22823">
            <v>403000</v>
          </cell>
          <cell r="K22823" t="str">
            <v>Expense</v>
          </cell>
          <cell r="O22823">
            <v>816.34</v>
          </cell>
          <cell r="AH22823" t="str">
            <v>KY-Bluegrass Filing Systems</v>
          </cell>
        </row>
        <row r="22824">
          <cell r="D22824">
            <v>45261</v>
          </cell>
          <cell r="J22824">
            <v>108000</v>
          </cell>
          <cell r="K22824" t="str">
            <v>Fixed Asset</v>
          </cell>
          <cell r="O22824">
            <v>-816.34</v>
          </cell>
          <cell r="AH22824" t="str">
            <v>KY-Bluegrass Filing Systems</v>
          </cell>
        </row>
        <row r="22825">
          <cell r="D22825">
            <v>45261</v>
          </cell>
          <cell r="J22825">
            <v>403000</v>
          </cell>
          <cell r="K22825" t="str">
            <v>Expense</v>
          </cell>
          <cell r="O22825">
            <v>37.69</v>
          </cell>
          <cell r="AH22825" t="str">
            <v>KY-Bluegrass Filing Systems</v>
          </cell>
        </row>
        <row r="22826">
          <cell r="D22826">
            <v>45261</v>
          </cell>
          <cell r="J22826">
            <v>108000</v>
          </cell>
          <cell r="K22826" t="str">
            <v>Fixed Asset</v>
          </cell>
          <cell r="O22826">
            <v>-37.69</v>
          </cell>
          <cell r="AH22826" t="str">
            <v>KY-Bluegrass Filing Systems</v>
          </cell>
        </row>
        <row r="22827">
          <cell r="D22827">
            <v>45261</v>
          </cell>
          <cell r="J22827">
            <v>403000</v>
          </cell>
          <cell r="K22827" t="str">
            <v>Expense</v>
          </cell>
          <cell r="O22827">
            <v>1.75</v>
          </cell>
          <cell r="AH22827" t="str">
            <v>KY-Bluegrass Filing Systems</v>
          </cell>
        </row>
        <row r="22828">
          <cell r="D22828">
            <v>45261</v>
          </cell>
          <cell r="J22828">
            <v>108000</v>
          </cell>
          <cell r="K22828" t="str">
            <v>Fixed Asset</v>
          </cell>
          <cell r="O22828">
            <v>-1.75</v>
          </cell>
          <cell r="AH22828" t="str">
            <v>KY-Bluegrass Filing Systems</v>
          </cell>
        </row>
        <row r="22829">
          <cell r="D22829">
            <v>45261</v>
          </cell>
          <cell r="J22829">
            <v>403000</v>
          </cell>
          <cell r="K22829" t="str">
            <v>Expense</v>
          </cell>
          <cell r="O22829">
            <v>37.840000000000003</v>
          </cell>
          <cell r="AH22829" t="str">
            <v>KY-Bluegrass Filing Systems</v>
          </cell>
        </row>
        <row r="22830">
          <cell r="D22830">
            <v>45261</v>
          </cell>
          <cell r="J22830">
            <v>108000</v>
          </cell>
          <cell r="K22830" t="str">
            <v>Fixed Asset</v>
          </cell>
          <cell r="O22830">
            <v>-37.840000000000003</v>
          </cell>
          <cell r="AH22830" t="str">
            <v>KY-Bluegrass Filing Systems</v>
          </cell>
        </row>
        <row r="22831">
          <cell r="D22831">
            <v>45261</v>
          </cell>
          <cell r="J22831">
            <v>403000</v>
          </cell>
          <cell r="K22831" t="str">
            <v>Expense</v>
          </cell>
          <cell r="O22831">
            <v>19.64</v>
          </cell>
          <cell r="AH22831" t="str">
            <v>KY-Bluegrass Filing Systems</v>
          </cell>
        </row>
        <row r="22832">
          <cell r="D22832">
            <v>45261</v>
          </cell>
          <cell r="J22832">
            <v>108000</v>
          </cell>
          <cell r="K22832" t="str">
            <v>Fixed Asset</v>
          </cell>
          <cell r="O22832">
            <v>-19.64</v>
          </cell>
          <cell r="AH22832" t="str">
            <v>KY-Bluegrass Filing Systems</v>
          </cell>
        </row>
        <row r="22833">
          <cell r="D22833">
            <v>45261</v>
          </cell>
          <cell r="J22833">
            <v>403000</v>
          </cell>
          <cell r="K22833" t="str">
            <v>Expense</v>
          </cell>
          <cell r="O22833">
            <v>17.02</v>
          </cell>
          <cell r="AH22833" t="str">
            <v>KY-Bluegrass Filing Systems</v>
          </cell>
        </row>
        <row r="22834">
          <cell r="D22834">
            <v>45261</v>
          </cell>
          <cell r="J22834">
            <v>108000</v>
          </cell>
          <cell r="K22834" t="str">
            <v>Fixed Asset</v>
          </cell>
          <cell r="O22834">
            <v>-17.02</v>
          </cell>
          <cell r="AH22834" t="str">
            <v>KY-Bluegrass Filing Systems</v>
          </cell>
        </row>
        <row r="22835">
          <cell r="D22835">
            <v>45261</v>
          </cell>
          <cell r="J22835">
            <v>403000</v>
          </cell>
          <cell r="K22835" t="str">
            <v>Expense</v>
          </cell>
          <cell r="O22835">
            <v>121.2</v>
          </cell>
          <cell r="AH22835" t="str">
            <v>KY-Bluegrass Filing Systems</v>
          </cell>
        </row>
        <row r="22836">
          <cell r="D22836">
            <v>45261</v>
          </cell>
          <cell r="J22836">
            <v>108000</v>
          </cell>
          <cell r="K22836" t="str">
            <v>Fixed Asset</v>
          </cell>
          <cell r="O22836">
            <v>-121.2</v>
          </cell>
          <cell r="AH22836" t="str">
            <v>KY-Bluegrass Filing Systems</v>
          </cell>
        </row>
        <row r="22837">
          <cell r="D22837">
            <v>45261</v>
          </cell>
          <cell r="J22837">
            <v>403000</v>
          </cell>
          <cell r="K22837" t="str">
            <v>Expense</v>
          </cell>
          <cell r="O22837">
            <v>26.35</v>
          </cell>
          <cell r="AH22837" t="str">
            <v>KY-Bluegrass Filing Systems</v>
          </cell>
        </row>
        <row r="22838">
          <cell r="D22838">
            <v>45261</v>
          </cell>
          <cell r="J22838">
            <v>108000</v>
          </cell>
          <cell r="K22838" t="str">
            <v>Fixed Asset</v>
          </cell>
          <cell r="O22838">
            <v>-26.35</v>
          </cell>
          <cell r="AH22838" t="str">
            <v>KY-Bluegrass Filing Systems</v>
          </cell>
        </row>
        <row r="22839">
          <cell r="D22839">
            <v>45261</v>
          </cell>
          <cell r="J22839">
            <v>403000</v>
          </cell>
          <cell r="K22839" t="str">
            <v>Expense</v>
          </cell>
          <cell r="O22839">
            <v>21.94</v>
          </cell>
          <cell r="AH22839" t="str">
            <v>KY-Bluegrass Filing Systems</v>
          </cell>
        </row>
        <row r="22840">
          <cell r="D22840">
            <v>45261</v>
          </cell>
          <cell r="J22840">
            <v>108000</v>
          </cell>
          <cell r="K22840" t="str">
            <v>Fixed Asset</v>
          </cell>
          <cell r="O22840">
            <v>-21.94</v>
          </cell>
          <cell r="AH22840" t="str">
            <v>KY-Bluegrass Filing Systems</v>
          </cell>
        </row>
        <row r="22841">
          <cell r="D22841">
            <v>45261</v>
          </cell>
          <cell r="J22841">
            <v>403000</v>
          </cell>
          <cell r="K22841" t="str">
            <v>Expense</v>
          </cell>
          <cell r="O22841">
            <v>32.32</v>
          </cell>
          <cell r="AH22841" t="str">
            <v>KY-Bluegrass Filing Systems</v>
          </cell>
        </row>
        <row r="22842">
          <cell r="D22842">
            <v>45261</v>
          </cell>
          <cell r="J22842">
            <v>108000</v>
          </cell>
          <cell r="K22842" t="str">
            <v>Fixed Asset</v>
          </cell>
          <cell r="O22842">
            <v>-32.32</v>
          </cell>
          <cell r="AH22842" t="str">
            <v>KY-Bluegrass Filing Systems</v>
          </cell>
        </row>
        <row r="22843">
          <cell r="D22843">
            <v>45261</v>
          </cell>
          <cell r="J22843">
            <v>403000</v>
          </cell>
          <cell r="K22843" t="str">
            <v>Expense</v>
          </cell>
          <cell r="O22843">
            <v>33.93</v>
          </cell>
          <cell r="AH22843" t="str">
            <v>KY-Bluegrass Filing Systems</v>
          </cell>
        </row>
        <row r="22844">
          <cell r="D22844">
            <v>45261</v>
          </cell>
          <cell r="J22844">
            <v>108000</v>
          </cell>
          <cell r="K22844" t="str">
            <v>Fixed Asset</v>
          </cell>
          <cell r="O22844">
            <v>-33.93</v>
          </cell>
          <cell r="AH22844" t="str">
            <v>KY-Bluegrass Filing Systems</v>
          </cell>
        </row>
        <row r="22845">
          <cell r="D22845">
            <v>45261</v>
          </cell>
          <cell r="J22845">
            <v>403000</v>
          </cell>
          <cell r="K22845" t="str">
            <v>Expense</v>
          </cell>
          <cell r="O22845">
            <v>37.07</v>
          </cell>
          <cell r="AH22845" t="str">
            <v>KY-Bluegrass Filing Systems</v>
          </cell>
        </row>
        <row r="22846">
          <cell r="D22846">
            <v>45261</v>
          </cell>
          <cell r="J22846">
            <v>108000</v>
          </cell>
          <cell r="K22846" t="str">
            <v>Fixed Asset</v>
          </cell>
          <cell r="O22846">
            <v>-37.07</v>
          </cell>
          <cell r="AH22846" t="str">
            <v>KY-Bluegrass Filing Systems</v>
          </cell>
        </row>
        <row r="22847">
          <cell r="D22847">
            <v>45261</v>
          </cell>
          <cell r="J22847">
            <v>403000</v>
          </cell>
          <cell r="K22847" t="str">
            <v>Expense</v>
          </cell>
          <cell r="O22847">
            <v>23.25</v>
          </cell>
          <cell r="AH22847" t="str">
            <v>KY-Bluegrass Filing Systems</v>
          </cell>
        </row>
        <row r="22848">
          <cell r="D22848">
            <v>45261</v>
          </cell>
          <cell r="J22848">
            <v>108000</v>
          </cell>
          <cell r="K22848" t="str">
            <v>Fixed Asset</v>
          </cell>
          <cell r="O22848">
            <v>-23.25</v>
          </cell>
          <cell r="AH22848" t="str">
            <v>KY-Bluegrass Filing Systems</v>
          </cell>
        </row>
        <row r="22849">
          <cell r="D22849">
            <v>45261</v>
          </cell>
          <cell r="J22849">
            <v>403000</v>
          </cell>
          <cell r="K22849" t="str">
            <v>Expense</v>
          </cell>
          <cell r="O22849">
            <v>9.76</v>
          </cell>
          <cell r="AH22849" t="str">
            <v>KY-Bluegrass Filing Systems</v>
          </cell>
        </row>
        <row r="22850">
          <cell r="D22850">
            <v>45261</v>
          </cell>
          <cell r="J22850">
            <v>108000</v>
          </cell>
          <cell r="K22850" t="str">
            <v>Fixed Asset</v>
          </cell>
          <cell r="O22850">
            <v>-9.76</v>
          </cell>
          <cell r="AH22850" t="str">
            <v>KY-Bluegrass Filing Systems</v>
          </cell>
        </row>
        <row r="22851">
          <cell r="D22851">
            <v>45261</v>
          </cell>
          <cell r="J22851">
            <v>403000</v>
          </cell>
          <cell r="K22851" t="str">
            <v>Expense</v>
          </cell>
          <cell r="O22851">
            <v>21.68</v>
          </cell>
          <cell r="AH22851" t="str">
            <v>KY-Bluegrass Filing Systems</v>
          </cell>
        </row>
        <row r="22852">
          <cell r="D22852">
            <v>45261</v>
          </cell>
          <cell r="J22852">
            <v>108000</v>
          </cell>
          <cell r="K22852" t="str">
            <v>Fixed Asset</v>
          </cell>
          <cell r="O22852">
            <v>-21.68</v>
          </cell>
          <cell r="AH22852" t="str">
            <v>KY-Bluegrass Filing Systems</v>
          </cell>
        </row>
        <row r="22853">
          <cell r="D22853">
            <v>45261</v>
          </cell>
          <cell r="J22853">
            <v>403000</v>
          </cell>
          <cell r="K22853" t="str">
            <v>Expense</v>
          </cell>
          <cell r="O22853">
            <v>81.209999999999994</v>
          </cell>
          <cell r="AH22853" t="str">
            <v>KY-Bluegrass Filing Systems</v>
          </cell>
        </row>
        <row r="22854">
          <cell r="D22854">
            <v>45261</v>
          </cell>
          <cell r="J22854">
            <v>108000</v>
          </cell>
          <cell r="K22854" t="str">
            <v>Fixed Asset</v>
          </cell>
          <cell r="O22854">
            <v>-81.209999999999994</v>
          </cell>
          <cell r="AH22854" t="str">
            <v>KY-Bluegrass Filing Systems</v>
          </cell>
        </row>
        <row r="22855">
          <cell r="D22855">
            <v>45261</v>
          </cell>
          <cell r="J22855">
            <v>403000</v>
          </cell>
          <cell r="K22855" t="str">
            <v>Expense</v>
          </cell>
          <cell r="O22855">
            <v>14.37</v>
          </cell>
          <cell r="AH22855" t="str">
            <v>KY-Bluegrass Filing Systems</v>
          </cell>
        </row>
        <row r="22856">
          <cell r="D22856">
            <v>45261</v>
          </cell>
          <cell r="J22856">
            <v>108000</v>
          </cell>
          <cell r="K22856" t="str">
            <v>Fixed Asset</v>
          </cell>
          <cell r="O22856">
            <v>-14.37</v>
          </cell>
          <cell r="AH22856" t="str">
            <v>KY-Bluegrass Filing Systems</v>
          </cell>
        </row>
        <row r="22857">
          <cell r="D22857">
            <v>45261</v>
          </cell>
          <cell r="J22857">
            <v>403000</v>
          </cell>
          <cell r="K22857" t="str">
            <v>Expense</v>
          </cell>
          <cell r="O22857">
            <v>9.35</v>
          </cell>
          <cell r="AH22857" t="str">
            <v>KY-Bluegrass Filing Systems</v>
          </cell>
        </row>
        <row r="22858">
          <cell r="D22858">
            <v>45261</v>
          </cell>
          <cell r="J22858">
            <v>108000</v>
          </cell>
          <cell r="K22858" t="str">
            <v>Fixed Asset</v>
          </cell>
          <cell r="O22858">
            <v>-9.35</v>
          </cell>
          <cell r="AH22858" t="str">
            <v>KY-Bluegrass Filing Systems</v>
          </cell>
        </row>
        <row r="22859">
          <cell r="D22859">
            <v>45261</v>
          </cell>
          <cell r="J22859">
            <v>403000</v>
          </cell>
          <cell r="K22859" t="str">
            <v>Expense</v>
          </cell>
          <cell r="O22859">
            <v>1.51</v>
          </cell>
          <cell r="AH22859" t="str">
            <v>KY-Bluegrass Filing Systems</v>
          </cell>
        </row>
        <row r="22860">
          <cell r="D22860">
            <v>45261</v>
          </cell>
          <cell r="J22860">
            <v>108000</v>
          </cell>
          <cell r="K22860" t="str">
            <v>Fixed Asset</v>
          </cell>
          <cell r="O22860">
            <v>-1.51</v>
          </cell>
          <cell r="AH22860" t="str">
            <v>KY-Bluegrass Filing Systems</v>
          </cell>
        </row>
        <row r="22861">
          <cell r="D22861">
            <v>45261</v>
          </cell>
          <cell r="J22861">
            <v>403000</v>
          </cell>
          <cell r="K22861" t="str">
            <v>Expense</v>
          </cell>
          <cell r="O22861">
            <v>0.55000000000000004</v>
          </cell>
          <cell r="AH22861" t="str">
            <v>KY-Bluegrass Filing Systems</v>
          </cell>
        </row>
        <row r="22862">
          <cell r="D22862">
            <v>45261</v>
          </cell>
          <cell r="J22862">
            <v>108000</v>
          </cell>
          <cell r="K22862" t="str">
            <v>Fixed Asset</v>
          </cell>
          <cell r="O22862">
            <v>-0.55000000000000004</v>
          </cell>
          <cell r="AH22862" t="str">
            <v>KY-Bluegrass Filing Systems</v>
          </cell>
        </row>
        <row r="22863">
          <cell r="D22863">
            <v>45261</v>
          </cell>
          <cell r="J22863">
            <v>403000</v>
          </cell>
          <cell r="K22863" t="str">
            <v>Expense</v>
          </cell>
          <cell r="O22863">
            <v>51.31</v>
          </cell>
          <cell r="AH22863" t="str">
            <v>KY-Bluegrass Filing Systems</v>
          </cell>
        </row>
        <row r="22864">
          <cell r="D22864">
            <v>45261</v>
          </cell>
          <cell r="J22864">
            <v>108000</v>
          </cell>
          <cell r="K22864" t="str">
            <v>Fixed Asset</v>
          </cell>
          <cell r="O22864">
            <v>-51.31</v>
          </cell>
          <cell r="AH22864" t="str">
            <v>KY-Bluegrass Filing Systems</v>
          </cell>
        </row>
        <row r="22865">
          <cell r="D22865">
            <v>45261</v>
          </cell>
          <cell r="J22865">
            <v>403000</v>
          </cell>
          <cell r="K22865" t="str">
            <v>Expense</v>
          </cell>
          <cell r="O22865">
            <v>2.69</v>
          </cell>
          <cell r="AH22865" t="str">
            <v>KY-Bluegrass Filing Systems</v>
          </cell>
        </row>
        <row r="22866">
          <cell r="D22866">
            <v>45261</v>
          </cell>
          <cell r="J22866">
            <v>108000</v>
          </cell>
          <cell r="K22866" t="str">
            <v>Fixed Asset</v>
          </cell>
          <cell r="O22866">
            <v>-2.69</v>
          </cell>
          <cell r="AH22866" t="str">
            <v>KY-Bluegrass Filing Systems</v>
          </cell>
        </row>
        <row r="22867">
          <cell r="D22867">
            <v>45261</v>
          </cell>
          <cell r="J22867">
            <v>403000</v>
          </cell>
          <cell r="K22867" t="str">
            <v>Expense</v>
          </cell>
          <cell r="O22867">
            <v>2.72</v>
          </cell>
          <cell r="AH22867" t="str">
            <v>KY-Bluegrass Filing Systems</v>
          </cell>
        </row>
        <row r="22868">
          <cell r="D22868">
            <v>45261</v>
          </cell>
          <cell r="J22868">
            <v>108000</v>
          </cell>
          <cell r="K22868" t="str">
            <v>Fixed Asset</v>
          </cell>
          <cell r="O22868">
            <v>-2.72</v>
          </cell>
          <cell r="AH22868" t="str">
            <v>KY-Bluegrass Filing Systems</v>
          </cell>
        </row>
        <row r="22869">
          <cell r="D22869">
            <v>45261</v>
          </cell>
          <cell r="J22869">
            <v>403000</v>
          </cell>
          <cell r="K22869" t="str">
            <v>Expense</v>
          </cell>
          <cell r="O22869">
            <v>2.81</v>
          </cell>
          <cell r="AH22869" t="str">
            <v>KY-Bluegrass Filing Systems</v>
          </cell>
        </row>
        <row r="22870">
          <cell r="D22870">
            <v>45261</v>
          </cell>
          <cell r="J22870">
            <v>108000</v>
          </cell>
          <cell r="K22870" t="str">
            <v>Fixed Asset</v>
          </cell>
          <cell r="O22870">
            <v>-2.81</v>
          </cell>
          <cell r="AH22870" t="str">
            <v>KY-Bluegrass Filing Systems</v>
          </cell>
        </row>
        <row r="22871">
          <cell r="D22871">
            <v>45261</v>
          </cell>
          <cell r="J22871">
            <v>403000</v>
          </cell>
          <cell r="K22871" t="str">
            <v>Expense</v>
          </cell>
          <cell r="O22871">
            <v>18.329999999999998</v>
          </cell>
          <cell r="AH22871" t="str">
            <v>KY-Bluegrass Filing Systems</v>
          </cell>
        </row>
        <row r="22872">
          <cell r="D22872">
            <v>45261</v>
          </cell>
          <cell r="J22872">
            <v>108000</v>
          </cell>
          <cell r="K22872" t="str">
            <v>Fixed Asset</v>
          </cell>
          <cell r="O22872">
            <v>-18.329999999999998</v>
          </cell>
          <cell r="AH22872" t="str">
            <v>KY-Bluegrass Filing Systems</v>
          </cell>
        </row>
        <row r="22873">
          <cell r="D22873">
            <v>45261</v>
          </cell>
          <cell r="J22873">
            <v>403000</v>
          </cell>
          <cell r="K22873" t="str">
            <v>Expense</v>
          </cell>
          <cell r="O22873">
            <v>6.17</v>
          </cell>
          <cell r="AH22873" t="str">
            <v>KY-Bluegrass Filing Systems</v>
          </cell>
        </row>
        <row r="22874">
          <cell r="D22874">
            <v>45261</v>
          </cell>
          <cell r="J22874">
            <v>108000</v>
          </cell>
          <cell r="K22874" t="str">
            <v>Fixed Asset</v>
          </cell>
          <cell r="O22874">
            <v>-6.17</v>
          </cell>
          <cell r="AH22874" t="str">
            <v>KY-Bluegrass Filing Systems</v>
          </cell>
        </row>
        <row r="22875">
          <cell r="D22875">
            <v>45261</v>
          </cell>
          <cell r="J22875">
            <v>403000</v>
          </cell>
          <cell r="K22875" t="str">
            <v>Expense</v>
          </cell>
          <cell r="O22875">
            <v>47.6</v>
          </cell>
          <cell r="AH22875" t="str">
            <v>KY-Bluegrass Filing Systems</v>
          </cell>
        </row>
        <row r="22876">
          <cell r="D22876">
            <v>45261</v>
          </cell>
          <cell r="J22876">
            <v>108000</v>
          </cell>
          <cell r="K22876" t="str">
            <v>Fixed Asset</v>
          </cell>
          <cell r="O22876">
            <v>-47.6</v>
          </cell>
          <cell r="AH22876" t="str">
            <v>KY-Bluegrass Filing Systems</v>
          </cell>
        </row>
        <row r="22877">
          <cell r="D22877">
            <v>45261</v>
          </cell>
          <cell r="J22877">
            <v>403000</v>
          </cell>
          <cell r="K22877" t="str">
            <v>Expense</v>
          </cell>
          <cell r="O22877">
            <v>25.08</v>
          </cell>
          <cell r="AH22877" t="str">
            <v>KY-Bluegrass Filing Systems</v>
          </cell>
        </row>
        <row r="22878">
          <cell r="D22878">
            <v>45261</v>
          </cell>
          <cell r="J22878">
            <v>108000</v>
          </cell>
          <cell r="K22878" t="str">
            <v>Fixed Asset</v>
          </cell>
          <cell r="O22878">
            <v>-25.08</v>
          </cell>
          <cell r="AH22878" t="str">
            <v>KY-Bluegrass Filing Systems</v>
          </cell>
        </row>
        <row r="22879">
          <cell r="D22879">
            <v>45261</v>
          </cell>
          <cell r="J22879">
            <v>403000</v>
          </cell>
          <cell r="K22879" t="str">
            <v>Expense</v>
          </cell>
          <cell r="O22879">
            <v>35.4</v>
          </cell>
          <cell r="AH22879" t="str">
            <v>KY-Bluegrass Filing Systems</v>
          </cell>
        </row>
        <row r="22880">
          <cell r="D22880">
            <v>45261</v>
          </cell>
          <cell r="J22880">
            <v>108000</v>
          </cell>
          <cell r="K22880" t="str">
            <v>Fixed Asset</v>
          </cell>
          <cell r="O22880">
            <v>-35.4</v>
          </cell>
          <cell r="AH22880" t="str">
            <v>KY-Bluegrass Filing Systems</v>
          </cell>
        </row>
        <row r="22881">
          <cell r="D22881">
            <v>45261</v>
          </cell>
          <cell r="J22881">
            <v>403000</v>
          </cell>
          <cell r="K22881" t="str">
            <v>Expense</v>
          </cell>
          <cell r="O22881">
            <v>121.76</v>
          </cell>
          <cell r="AH22881" t="str">
            <v>KY-Bluegrass Filing Systems</v>
          </cell>
        </row>
        <row r="22882">
          <cell r="D22882">
            <v>45261</v>
          </cell>
          <cell r="J22882">
            <v>108000</v>
          </cell>
          <cell r="K22882" t="str">
            <v>Fixed Asset</v>
          </cell>
          <cell r="O22882">
            <v>-121.76</v>
          </cell>
          <cell r="AH22882" t="str">
            <v>KY-Bluegrass Filing Systems</v>
          </cell>
        </row>
        <row r="22883">
          <cell r="D22883">
            <v>45261</v>
          </cell>
          <cell r="J22883">
            <v>403000</v>
          </cell>
          <cell r="K22883" t="str">
            <v>Expense</v>
          </cell>
          <cell r="O22883">
            <v>19.32</v>
          </cell>
          <cell r="AH22883" t="str">
            <v>KY-Bluegrass Filing Systems</v>
          </cell>
        </row>
        <row r="22884">
          <cell r="D22884">
            <v>45261</v>
          </cell>
          <cell r="J22884">
            <v>108000</v>
          </cell>
          <cell r="K22884" t="str">
            <v>Fixed Asset</v>
          </cell>
          <cell r="O22884">
            <v>-19.32</v>
          </cell>
          <cell r="AH22884" t="str">
            <v>KY-Bluegrass Filing Systems</v>
          </cell>
        </row>
        <row r="22885">
          <cell r="D22885">
            <v>45261</v>
          </cell>
          <cell r="J22885">
            <v>403000</v>
          </cell>
          <cell r="K22885" t="str">
            <v>Expense</v>
          </cell>
          <cell r="O22885">
            <v>141.35</v>
          </cell>
          <cell r="AH22885" t="str">
            <v>KY-Bluegrass Filing Systems</v>
          </cell>
        </row>
        <row r="22886">
          <cell r="D22886">
            <v>45261</v>
          </cell>
          <cell r="J22886">
            <v>108000</v>
          </cell>
          <cell r="K22886" t="str">
            <v>Fixed Asset</v>
          </cell>
          <cell r="O22886">
            <v>-141.35</v>
          </cell>
          <cell r="AH22886" t="str">
            <v>KY-Bluegrass Filing Systems</v>
          </cell>
        </row>
        <row r="22887">
          <cell r="D22887">
            <v>45261</v>
          </cell>
          <cell r="J22887">
            <v>403000</v>
          </cell>
          <cell r="K22887" t="str">
            <v>Expense</v>
          </cell>
          <cell r="O22887">
            <v>21.09</v>
          </cell>
          <cell r="AH22887" t="str">
            <v>KY-Bluegrass Filing Systems</v>
          </cell>
        </row>
        <row r="22888">
          <cell r="D22888">
            <v>45261</v>
          </cell>
          <cell r="J22888">
            <v>108000</v>
          </cell>
          <cell r="K22888" t="str">
            <v>Fixed Asset</v>
          </cell>
          <cell r="O22888">
            <v>-21.09</v>
          </cell>
          <cell r="AH22888" t="str">
            <v>KY-Bluegrass Filing Systems</v>
          </cell>
        </row>
        <row r="22889">
          <cell r="D22889">
            <v>45261</v>
          </cell>
          <cell r="J22889">
            <v>403000</v>
          </cell>
          <cell r="K22889" t="str">
            <v>Expense</v>
          </cell>
          <cell r="O22889">
            <v>3.03</v>
          </cell>
          <cell r="AH22889" t="str">
            <v>KY-Bluegrass Filing Systems</v>
          </cell>
        </row>
        <row r="22890">
          <cell r="D22890">
            <v>45261</v>
          </cell>
          <cell r="J22890">
            <v>108000</v>
          </cell>
          <cell r="K22890" t="str">
            <v>Fixed Asset</v>
          </cell>
          <cell r="O22890">
            <v>-3.03</v>
          </cell>
          <cell r="AH22890" t="str">
            <v>KY-Bluegrass Filing Systems</v>
          </cell>
        </row>
        <row r="22891">
          <cell r="D22891">
            <v>45261</v>
          </cell>
          <cell r="J22891">
            <v>403000</v>
          </cell>
          <cell r="K22891" t="str">
            <v>Expense</v>
          </cell>
          <cell r="O22891">
            <v>8.6300000000000008</v>
          </cell>
          <cell r="AH22891" t="str">
            <v>KY-Bluegrass Filing Systems</v>
          </cell>
        </row>
        <row r="22892">
          <cell r="D22892">
            <v>45261</v>
          </cell>
          <cell r="J22892">
            <v>108000</v>
          </cell>
          <cell r="K22892" t="str">
            <v>Fixed Asset</v>
          </cell>
          <cell r="O22892">
            <v>-8.6300000000000008</v>
          </cell>
          <cell r="AH22892" t="str">
            <v>KY-Bluegrass Filing Systems</v>
          </cell>
        </row>
        <row r="22893">
          <cell r="D22893">
            <v>45261</v>
          </cell>
          <cell r="J22893">
            <v>403000</v>
          </cell>
          <cell r="K22893" t="str">
            <v>Expense</v>
          </cell>
          <cell r="O22893">
            <v>5.8</v>
          </cell>
          <cell r="AH22893" t="str">
            <v>KY-Bluegrass Filing Systems</v>
          </cell>
        </row>
        <row r="22894">
          <cell r="D22894">
            <v>45261</v>
          </cell>
          <cell r="J22894">
            <v>108000</v>
          </cell>
          <cell r="K22894" t="str">
            <v>Fixed Asset</v>
          </cell>
          <cell r="O22894">
            <v>-5.8</v>
          </cell>
          <cell r="AH22894" t="str">
            <v>KY-Bluegrass Filing Systems</v>
          </cell>
        </row>
        <row r="22895">
          <cell r="D22895">
            <v>45261</v>
          </cell>
          <cell r="J22895">
            <v>403000</v>
          </cell>
          <cell r="K22895" t="str">
            <v>Expense</v>
          </cell>
          <cell r="O22895">
            <v>6.04</v>
          </cell>
          <cell r="AH22895" t="str">
            <v>KY-Bluegrass Filing Systems</v>
          </cell>
        </row>
        <row r="22896">
          <cell r="D22896">
            <v>45261</v>
          </cell>
          <cell r="J22896">
            <v>108000</v>
          </cell>
          <cell r="K22896" t="str">
            <v>Fixed Asset</v>
          </cell>
          <cell r="O22896">
            <v>-6.04</v>
          </cell>
          <cell r="AH22896" t="str">
            <v>KY-Bluegrass Filing Systems</v>
          </cell>
        </row>
        <row r="22897">
          <cell r="D22897">
            <v>45261</v>
          </cell>
          <cell r="J22897">
            <v>403000</v>
          </cell>
          <cell r="K22897" t="str">
            <v>Expense</v>
          </cell>
          <cell r="O22897">
            <v>2.58</v>
          </cell>
          <cell r="AH22897" t="str">
            <v>KY-Bluegrass Filing Systems</v>
          </cell>
        </row>
        <row r="22898">
          <cell r="D22898">
            <v>45261</v>
          </cell>
          <cell r="J22898">
            <v>108000</v>
          </cell>
          <cell r="K22898" t="str">
            <v>Fixed Asset</v>
          </cell>
          <cell r="O22898">
            <v>-2.58</v>
          </cell>
          <cell r="AH22898" t="str">
            <v>KY-Bluegrass Filing Systems</v>
          </cell>
        </row>
        <row r="22899">
          <cell r="D22899">
            <v>45261</v>
          </cell>
          <cell r="J22899">
            <v>403000</v>
          </cell>
          <cell r="K22899" t="str">
            <v>Expense</v>
          </cell>
          <cell r="O22899">
            <v>7.28</v>
          </cell>
          <cell r="AH22899" t="str">
            <v>KY-Bluegrass Filing Systems</v>
          </cell>
        </row>
        <row r="22900">
          <cell r="D22900">
            <v>45261</v>
          </cell>
          <cell r="J22900">
            <v>108000</v>
          </cell>
          <cell r="K22900" t="str">
            <v>Fixed Asset</v>
          </cell>
          <cell r="O22900">
            <v>-7.28</v>
          </cell>
          <cell r="AH22900" t="str">
            <v>KY-Bluegrass Filing Systems</v>
          </cell>
        </row>
        <row r="22901">
          <cell r="D22901">
            <v>45261</v>
          </cell>
          <cell r="J22901">
            <v>403000</v>
          </cell>
          <cell r="K22901" t="str">
            <v>Expense</v>
          </cell>
          <cell r="O22901">
            <v>3.89</v>
          </cell>
          <cell r="AH22901" t="str">
            <v>KY-Bluegrass Filing Systems</v>
          </cell>
        </row>
        <row r="22902">
          <cell r="D22902">
            <v>45261</v>
          </cell>
          <cell r="J22902">
            <v>108000</v>
          </cell>
          <cell r="K22902" t="str">
            <v>Fixed Asset</v>
          </cell>
          <cell r="O22902">
            <v>-3.89</v>
          </cell>
          <cell r="AH22902" t="str">
            <v>KY-Bluegrass Filing Systems</v>
          </cell>
        </row>
        <row r="22903">
          <cell r="D22903">
            <v>45261</v>
          </cell>
          <cell r="J22903">
            <v>403000</v>
          </cell>
          <cell r="K22903" t="str">
            <v>Expense</v>
          </cell>
          <cell r="O22903">
            <v>8.31</v>
          </cell>
          <cell r="AH22903" t="str">
            <v>KY-Bluegrass Filing Systems</v>
          </cell>
        </row>
        <row r="22904">
          <cell r="D22904">
            <v>45261</v>
          </cell>
          <cell r="J22904">
            <v>108000</v>
          </cell>
          <cell r="K22904" t="str">
            <v>Fixed Asset</v>
          </cell>
          <cell r="O22904">
            <v>-8.31</v>
          </cell>
          <cell r="AH22904" t="str">
            <v>KY-Bluegrass Filing Systems</v>
          </cell>
        </row>
        <row r="22905">
          <cell r="D22905">
            <v>45261</v>
          </cell>
          <cell r="J22905">
            <v>403000</v>
          </cell>
          <cell r="K22905" t="str">
            <v>Expense</v>
          </cell>
          <cell r="O22905">
            <v>9.76</v>
          </cell>
          <cell r="AH22905" t="str">
            <v>KY-Bluegrass Filing Systems</v>
          </cell>
        </row>
        <row r="22906">
          <cell r="D22906">
            <v>45261</v>
          </cell>
          <cell r="J22906">
            <v>108000</v>
          </cell>
          <cell r="K22906" t="str">
            <v>Fixed Asset</v>
          </cell>
          <cell r="O22906">
            <v>-9.76</v>
          </cell>
          <cell r="AH22906" t="str">
            <v>KY-Bluegrass Filing Systems</v>
          </cell>
        </row>
        <row r="22907">
          <cell r="D22907">
            <v>45261</v>
          </cell>
          <cell r="J22907">
            <v>403000</v>
          </cell>
          <cell r="K22907" t="str">
            <v>Expense</v>
          </cell>
          <cell r="O22907">
            <v>5.34</v>
          </cell>
          <cell r="AH22907" t="str">
            <v>KY-Bluegrass Filing Systems</v>
          </cell>
        </row>
        <row r="22908">
          <cell r="D22908">
            <v>45261</v>
          </cell>
          <cell r="J22908">
            <v>108000</v>
          </cell>
          <cell r="K22908" t="str">
            <v>Fixed Asset</v>
          </cell>
          <cell r="O22908">
            <v>-5.34</v>
          </cell>
          <cell r="AH22908" t="str">
            <v>KY-Bluegrass Filing Systems</v>
          </cell>
        </row>
        <row r="22909">
          <cell r="D22909">
            <v>45261</v>
          </cell>
          <cell r="J22909">
            <v>403000</v>
          </cell>
          <cell r="K22909" t="str">
            <v>Expense</v>
          </cell>
          <cell r="O22909">
            <v>1.71</v>
          </cell>
          <cell r="AH22909" t="str">
            <v>KY-Bluegrass Filing Systems</v>
          </cell>
        </row>
        <row r="22910">
          <cell r="D22910">
            <v>45261</v>
          </cell>
          <cell r="J22910">
            <v>108000</v>
          </cell>
          <cell r="K22910" t="str">
            <v>Fixed Asset</v>
          </cell>
          <cell r="O22910">
            <v>-1.71</v>
          </cell>
          <cell r="AH22910" t="str">
            <v>KY-Bluegrass Filing Systems</v>
          </cell>
        </row>
        <row r="22911">
          <cell r="D22911">
            <v>45261</v>
          </cell>
          <cell r="J22911">
            <v>403000</v>
          </cell>
          <cell r="K22911" t="str">
            <v>Expense</v>
          </cell>
          <cell r="O22911">
            <v>22.3</v>
          </cell>
          <cell r="AH22911" t="str">
            <v>KY-Bluegrass Filing Systems</v>
          </cell>
        </row>
        <row r="22912">
          <cell r="D22912">
            <v>45261</v>
          </cell>
          <cell r="J22912">
            <v>108000</v>
          </cell>
          <cell r="K22912" t="str">
            <v>Fixed Asset</v>
          </cell>
          <cell r="O22912">
            <v>-22.3</v>
          </cell>
          <cell r="AH22912" t="str">
            <v>KY-Bluegrass Filing Systems</v>
          </cell>
        </row>
        <row r="22913">
          <cell r="D22913">
            <v>45261</v>
          </cell>
          <cell r="J22913">
            <v>403000</v>
          </cell>
          <cell r="K22913" t="str">
            <v>Expense</v>
          </cell>
          <cell r="O22913">
            <v>21.68</v>
          </cell>
          <cell r="AH22913" t="str">
            <v>KY-Bluegrass Filing Systems</v>
          </cell>
        </row>
        <row r="22914">
          <cell r="D22914">
            <v>45261</v>
          </cell>
          <cell r="J22914">
            <v>108000</v>
          </cell>
          <cell r="K22914" t="str">
            <v>Fixed Asset</v>
          </cell>
          <cell r="O22914">
            <v>-21.68</v>
          </cell>
          <cell r="AH22914" t="str">
            <v>KY-Bluegrass Filing Systems</v>
          </cell>
        </row>
        <row r="22915">
          <cell r="D22915">
            <v>45261</v>
          </cell>
          <cell r="J22915">
            <v>403000</v>
          </cell>
          <cell r="K22915" t="str">
            <v>Expense</v>
          </cell>
          <cell r="O22915">
            <v>42.03</v>
          </cell>
          <cell r="AH22915" t="str">
            <v>KY-Bluegrass Filing Systems</v>
          </cell>
        </row>
        <row r="22916">
          <cell r="D22916">
            <v>45261</v>
          </cell>
          <cell r="J22916">
            <v>108000</v>
          </cell>
          <cell r="K22916" t="str">
            <v>Fixed Asset</v>
          </cell>
          <cell r="O22916">
            <v>-42.03</v>
          </cell>
          <cell r="AH22916" t="str">
            <v>KY-Bluegrass Filing Systems</v>
          </cell>
        </row>
        <row r="22917">
          <cell r="D22917">
            <v>45261</v>
          </cell>
          <cell r="J22917">
            <v>403000</v>
          </cell>
          <cell r="K22917" t="str">
            <v>Expense</v>
          </cell>
          <cell r="O22917">
            <v>68.94</v>
          </cell>
          <cell r="AH22917" t="str">
            <v>KY-Bluegrass Filing Systems</v>
          </cell>
        </row>
        <row r="22918">
          <cell r="D22918">
            <v>45261</v>
          </cell>
          <cell r="J22918">
            <v>108000</v>
          </cell>
          <cell r="K22918" t="str">
            <v>Fixed Asset</v>
          </cell>
          <cell r="O22918">
            <v>-68.94</v>
          </cell>
          <cell r="AH22918" t="str">
            <v>KY-Bluegrass Filing Systems</v>
          </cell>
        </row>
        <row r="22919">
          <cell r="D22919">
            <v>45261</v>
          </cell>
          <cell r="J22919">
            <v>403000</v>
          </cell>
          <cell r="K22919" t="str">
            <v>Expense</v>
          </cell>
          <cell r="O22919">
            <v>107.27</v>
          </cell>
          <cell r="AH22919" t="str">
            <v>KY-Bluegrass Filing Systems</v>
          </cell>
        </row>
        <row r="22920">
          <cell r="D22920">
            <v>45261</v>
          </cell>
          <cell r="J22920">
            <v>108000</v>
          </cell>
          <cell r="K22920" t="str">
            <v>Fixed Asset</v>
          </cell>
          <cell r="O22920">
            <v>-107.27</v>
          </cell>
          <cell r="AH22920" t="str">
            <v>KY-Bluegrass Filing Systems</v>
          </cell>
        </row>
        <row r="22921">
          <cell r="D22921">
            <v>45261</v>
          </cell>
          <cell r="J22921">
            <v>403000</v>
          </cell>
          <cell r="K22921" t="str">
            <v>Expense</v>
          </cell>
          <cell r="O22921">
            <v>28.36</v>
          </cell>
          <cell r="AH22921" t="str">
            <v>KY-Bluegrass Filing Systems</v>
          </cell>
        </row>
        <row r="22922">
          <cell r="D22922">
            <v>45261</v>
          </cell>
          <cell r="J22922">
            <v>108000</v>
          </cell>
          <cell r="K22922" t="str">
            <v>Fixed Asset</v>
          </cell>
          <cell r="O22922">
            <v>-28.36</v>
          </cell>
          <cell r="AH22922" t="str">
            <v>KY-Bluegrass Filing Systems</v>
          </cell>
        </row>
        <row r="22923">
          <cell r="D22923">
            <v>45261</v>
          </cell>
          <cell r="J22923">
            <v>403000</v>
          </cell>
          <cell r="K22923" t="str">
            <v>Expense</v>
          </cell>
          <cell r="O22923">
            <v>62.5</v>
          </cell>
          <cell r="AH22923" t="str">
            <v>KY-Bluegrass Filing Systems</v>
          </cell>
        </row>
        <row r="22924">
          <cell r="D22924">
            <v>45261</v>
          </cell>
          <cell r="J22924">
            <v>108000</v>
          </cell>
          <cell r="K22924" t="str">
            <v>Fixed Asset</v>
          </cell>
          <cell r="O22924">
            <v>-62.5</v>
          </cell>
          <cell r="AH22924" t="str">
            <v>KY-Bluegrass Filing Systems</v>
          </cell>
        </row>
        <row r="22925">
          <cell r="D22925">
            <v>45261</v>
          </cell>
          <cell r="J22925">
            <v>403000</v>
          </cell>
          <cell r="K22925" t="str">
            <v>Expense</v>
          </cell>
          <cell r="O22925">
            <v>35.67</v>
          </cell>
          <cell r="AH22925" t="str">
            <v>KY-Bluegrass Filing Systems</v>
          </cell>
        </row>
        <row r="22926">
          <cell r="D22926">
            <v>45261</v>
          </cell>
          <cell r="J22926">
            <v>108000</v>
          </cell>
          <cell r="K22926" t="str">
            <v>Fixed Asset</v>
          </cell>
          <cell r="O22926">
            <v>-35.67</v>
          </cell>
          <cell r="AH22926" t="str">
            <v>KY-Bluegrass Filing Systems</v>
          </cell>
        </row>
        <row r="22927">
          <cell r="D22927">
            <v>45261</v>
          </cell>
          <cell r="J22927">
            <v>403000</v>
          </cell>
          <cell r="K22927" t="str">
            <v>Expense</v>
          </cell>
          <cell r="O22927">
            <v>7.18</v>
          </cell>
          <cell r="AH22927" t="str">
            <v>KY-Bluegrass Filing Systems</v>
          </cell>
        </row>
        <row r="22928">
          <cell r="D22928">
            <v>45261</v>
          </cell>
          <cell r="J22928">
            <v>108000</v>
          </cell>
          <cell r="K22928" t="str">
            <v>Fixed Asset</v>
          </cell>
          <cell r="O22928">
            <v>-7.18</v>
          </cell>
          <cell r="AH22928" t="str">
            <v>KY-Bluegrass Filing Systems</v>
          </cell>
        </row>
        <row r="22929">
          <cell r="D22929">
            <v>45261</v>
          </cell>
          <cell r="J22929">
            <v>403000</v>
          </cell>
          <cell r="K22929" t="str">
            <v>Expense</v>
          </cell>
          <cell r="O22929">
            <v>25.67</v>
          </cell>
          <cell r="AH22929" t="str">
            <v>KY-Bluegrass Filing Systems</v>
          </cell>
        </row>
        <row r="22930">
          <cell r="D22930">
            <v>45261</v>
          </cell>
          <cell r="J22930">
            <v>108000</v>
          </cell>
          <cell r="K22930" t="str">
            <v>Fixed Asset</v>
          </cell>
          <cell r="O22930">
            <v>-25.67</v>
          </cell>
          <cell r="AH22930" t="str">
            <v>KY-Bluegrass Filing Systems</v>
          </cell>
        </row>
        <row r="22931">
          <cell r="D22931">
            <v>45261</v>
          </cell>
          <cell r="J22931">
            <v>403000</v>
          </cell>
          <cell r="K22931" t="str">
            <v>Expense</v>
          </cell>
          <cell r="O22931">
            <v>23.31</v>
          </cell>
          <cell r="AH22931" t="str">
            <v>KY-Bluegrass Filing Systems</v>
          </cell>
        </row>
        <row r="22932">
          <cell r="D22932">
            <v>45261</v>
          </cell>
          <cell r="J22932">
            <v>108000</v>
          </cell>
          <cell r="K22932" t="str">
            <v>Fixed Asset</v>
          </cell>
          <cell r="O22932">
            <v>-23.31</v>
          </cell>
          <cell r="AH22932" t="str">
            <v>KY-Bluegrass Filing Systems</v>
          </cell>
        </row>
        <row r="22933">
          <cell r="D22933">
            <v>45261</v>
          </cell>
          <cell r="J22933">
            <v>403000</v>
          </cell>
          <cell r="K22933" t="str">
            <v>Expense</v>
          </cell>
          <cell r="O22933">
            <v>5.56</v>
          </cell>
          <cell r="AH22933" t="str">
            <v>KY-Bluegrass Filing Systems</v>
          </cell>
        </row>
        <row r="22934">
          <cell r="D22934">
            <v>45261</v>
          </cell>
          <cell r="J22934">
            <v>108000</v>
          </cell>
          <cell r="K22934" t="str">
            <v>Fixed Asset</v>
          </cell>
          <cell r="O22934">
            <v>-5.56</v>
          </cell>
          <cell r="AH22934" t="str">
            <v>KY-Bluegrass Filing Systems</v>
          </cell>
        </row>
        <row r="22935">
          <cell r="D22935">
            <v>45261</v>
          </cell>
          <cell r="J22935">
            <v>403000</v>
          </cell>
          <cell r="K22935" t="str">
            <v>Expense</v>
          </cell>
          <cell r="O22935">
            <v>7.03</v>
          </cell>
          <cell r="AH22935" t="str">
            <v>KY-Bluegrass Filing Systems</v>
          </cell>
        </row>
        <row r="22936">
          <cell r="D22936">
            <v>45261</v>
          </cell>
          <cell r="J22936">
            <v>108000</v>
          </cell>
          <cell r="K22936" t="str">
            <v>Fixed Asset</v>
          </cell>
          <cell r="O22936">
            <v>-7.03</v>
          </cell>
          <cell r="AH22936" t="str">
            <v>KY-Bluegrass Filing Systems</v>
          </cell>
        </row>
        <row r="22937">
          <cell r="D22937">
            <v>45261</v>
          </cell>
          <cell r="J22937">
            <v>403000</v>
          </cell>
          <cell r="K22937" t="str">
            <v>Expense</v>
          </cell>
          <cell r="O22937">
            <v>254.91</v>
          </cell>
          <cell r="AH22937" t="str">
            <v>KY-Bluegrass Filing Systems</v>
          </cell>
        </row>
        <row r="22938">
          <cell r="D22938">
            <v>45261</v>
          </cell>
          <cell r="J22938">
            <v>108000</v>
          </cell>
          <cell r="K22938" t="str">
            <v>Fixed Asset</v>
          </cell>
          <cell r="O22938">
            <v>-254.91</v>
          </cell>
          <cell r="AH22938" t="str">
            <v>KY-Bluegrass Filing Systems</v>
          </cell>
        </row>
        <row r="22939">
          <cell r="D22939">
            <v>45261</v>
          </cell>
          <cell r="J22939">
            <v>403000</v>
          </cell>
          <cell r="K22939" t="str">
            <v>Expense</v>
          </cell>
          <cell r="O22939">
            <v>24.17</v>
          </cell>
          <cell r="AH22939" t="str">
            <v>KY-Bluegrass Filing Systems</v>
          </cell>
        </row>
        <row r="22940">
          <cell r="D22940">
            <v>45261</v>
          </cell>
          <cell r="J22940">
            <v>108000</v>
          </cell>
          <cell r="K22940" t="str">
            <v>Fixed Asset</v>
          </cell>
          <cell r="O22940">
            <v>-24.17</v>
          </cell>
          <cell r="AH22940" t="str">
            <v>KY-Bluegrass Filing Systems</v>
          </cell>
        </row>
        <row r="22941">
          <cell r="D22941">
            <v>45261</v>
          </cell>
          <cell r="J22941">
            <v>403000</v>
          </cell>
          <cell r="K22941" t="str">
            <v>Expense</v>
          </cell>
          <cell r="O22941">
            <v>101.98</v>
          </cell>
          <cell r="AH22941" t="str">
            <v>KY-Bluegrass Filing Systems</v>
          </cell>
        </row>
        <row r="22942">
          <cell r="D22942">
            <v>45261</v>
          </cell>
          <cell r="J22942">
            <v>108000</v>
          </cell>
          <cell r="K22942" t="str">
            <v>Fixed Asset</v>
          </cell>
          <cell r="O22942">
            <v>-101.98</v>
          </cell>
          <cell r="AH22942" t="str">
            <v>KY-Bluegrass Filing Systems</v>
          </cell>
        </row>
        <row r="22943">
          <cell r="D22943">
            <v>45261</v>
          </cell>
          <cell r="J22943">
            <v>403000</v>
          </cell>
          <cell r="K22943" t="str">
            <v>Expense</v>
          </cell>
          <cell r="O22943">
            <v>16.48</v>
          </cell>
          <cell r="AH22943" t="str">
            <v>KY-Bluegrass Filing Systems</v>
          </cell>
        </row>
        <row r="22944">
          <cell r="D22944">
            <v>45261</v>
          </cell>
          <cell r="J22944">
            <v>108000</v>
          </cell>
          <cell r="K22944" t="str">
            <v>Fixed Asset</v>
          </cell>
          <cell r="O22944">
            <v>-16.48</v>
          </cell>
          <cell r="AH22944" t="str">
            <v>KY-Bluegrass Filing Systems</v>
          </cell>
        </row>
        <row r="22945">
          <cell r="D22945">
            <v>45261</v>
          </cell>
          <cell r="J22945">
            <v>403000</v>
          </cell>
          <cell r="K22945" t="str">
            <v>Expense</v>
          </cell>
          <cell r="O22945">
            <v>18.809999999999999</v>
          </cell>
          <cell r="AH22945" t="str">
            <v>KY-Bluegrass Filing Systems</v>
          </cell>
        </row>
        <row r="22946">
          <cell r="D22946">
            <v>45261</v>
          </cell>
          <cell r="J22946">
            <v>108000</v>
          </cell>
          <cell r="K22946" t="str">
            <v>Fixed Asset</v>
          </cell>
          <cell r="O22946">
            <v>-18.809999999999999</v>
          </cell>
          <cell r="AH22946" t="str">
            <v>KY-Bluegrass Filing Systems</v>
          </cell>
        </row>
        <row r="22947">
          <cell r="D22947">
            <v>45261</v>
          </cell>
          <cell r="J22947">
            <v>403000</v>
          </cell>
          <cell r="K22947" t="str">
            <v>Expense</v>
          </cell>
          <cell r="O22947">
            <v>11.11</v>
          </cell>
          <cell r="AH22947" t="str">
            <v>KY-Bluegrass Filing Systems</v>
          </cell>
        </row>
        <row r="22948">
          <cell r="D22948">
            <v>45261</v>
          </cell>
          <cell r="J22948">
            <v>108000</v>
          </cell>
          <cell r="K22948" t="str">
            <v>Fixed Asset</v>
          </cell>
          <cell r="O22948">
            <v>-11.11</v>
          </cell>
          <cell r="AH22948" t="str">
            <v>KY-Bluegrass Filing Systems</v>
          </cell>
        </row>
        <row r="22949">
          <cell r="D22949">
            <v>45261</v>
          </cell>
          <cell r="J22949">
            <v>403000</v>
          </cell>
          <cell r="K22949" t="str">
            <v>Expense</v>
          </cell>
          <cell r="O22949">
            <v>202.25</v>
          </cell>
          <cell r="AH22949" t="str">
            <v>KY-Bluegrass Filing Systems</v>
          </cell>
        </row>
        <row r="22950">
          <cell r="D22950">
            <v>45261</v>
          </cell>
          <cell r="J22950">
            <v>108000</v>
          </cell>
          <cell r="K22950" t="str">
            <v>Fixed Asset</v>
          </cell>
          <cell r="O22950">
            <v>-202.25</v>
          </cell>
          <cell r="AH22950" t="str">
            <v>KY-Bluegrass Filing Systems</v>
          </cell>
        </row>
        <row r="22951">
          <cell r="D22951">
            <v>45261</v>
          </cell>
          <cell r="J22951">
            <v>403000</v>
          </cell>
          <cell r="K22951" t="str">
            <v>Expense</v>
          </cell>
          <cell r="O22951">
            <v>28.34</v>
          </cell>
          <cell r="AH22951" t="str">
            <v>KY-Bluegrass Filing Systems</v>
          </cell>
        </row>
        <row r="22952">
          <cell r="D22952">
            <v>45261</v>
          </cell>
          <cell r="J22952">
            <v>108000</v>
          </cell>
          <cell r="K22952" t="str">
            <v>Fixed Asset</v>
          </cell>
          <cell r="O22952">
            <v>-28.34</v>
          </cell>
          <cell r="AH22952" t="str">
            <v>KY-Bluegrass Filing Systems</v>
          </cell>
        </row>
        <row r="22953">
          <cell r="D22953">
            <v>45261</v>
          </cell>
          <cell r="J22953">
            <v>403000</v>
          </cell>
          <cell r="K22953" t="str">
            <v>Expense</v>
          </cell>
          <cell r="O22953">
            <v>21.73</v>
          </cell>
          <cell r="AH22953" t="str">
            <v>KY-Bluegrass Filing Systems</v>
          </cell>
        </row>
        <row r="22954">
          <cell r="D22954">
            <v>45261</v>
          </cell>
          <cell r="J22954">
            <v>108000</v>
          </cell>
          <cell r="K22954" t="str">
            <v>Fixed Asset</v>
          </cell>
          <cell r="O22954">
            <v>-21.73</v>
          </cell>
          <cell r="AH22954" t="str">
            <v>KY-Bluegrass Filing Systems</v>
          </cell>
        </row>
        <row r="22955">
          <cell r="D22955">
            <v>45261</v>
          </cell>
          <cell r="J22955">
            <v>403000</v>
          </cell>
          <cell r="K22955" t="str">
            <v>Expense</v>
          </cell>
          <cell r="O22955">
            <v>6.9</v>
          </cell>
          <cell r="AH22955" t="str">
            <v>KY-Bluegrass Filing Systems</v>
          </cell>
        </row>
        <row r="22956">
          <cell r="D22956">
            <v>45261</v>
          </cell>
          <cell r="J22956">
            <v>108000</v>
          </cell>
          <cell r="K22956" t="str">
            <v>Fixed Asset</v>
          </cell>
          <cell r="O22956">
            <v>-6.9</v>
          </cell>
          <cell r="AH22956" t="str">
            <v>KY-Bluegrass Filing Systems</v>
          </cell>
        </row>
        <row r="22957">
          <cell r="D22957">
            <v>45261</v>
          </cell>
          <cell r="J22957">
            <v>403000</v>
          </cell>
          <cell r="K22957" t="str">
            <v>Expense</v>
          </cell>
          <cell r="O22957">
            <v>20.18</v>
          </cell>
          <cell r="AH22957" t="str">
            <v>KY-Bluegrass Filing Systems</v>
          </cell>
        </row>
        <row r="22958">
          <cell r="D22958">
            <v>45261</v>
          </cell>
          <cell r="J22958">
            <v>108000</v>
          </cell>
          <cell r="K22958" t="str">
            <v>Fixed Asset</v>
          </cell>
          <cell r="O22958">
            <v>-20.18</v>
          </cell>
          <cell r="AH22958" t="str">
            <v>KY-Bluegrass Filing Systems</v>
          </cell>
        </row>
        <row r="22959">
          <cell r="D22959">
            <v>45261</v>
          </cell>
          <cell r="J22959">
            <v>403000</v>
          </cell>
          <cell r="K22959" t="str">
            <v>Expense</v>
          </cell>
          <cell r="O22959">
            <v>152.49</v>
          </cell>
          <cell r="AH22959" t="str">
            <v>KY-Bluegrass Filing Systems</v>
          </cell>
        </row>
        <row r="22960">
          <cell r="D22960">
            <v>45261</v>
          </cell>
          <cell r="J22960">
            <v>108000</v>
          </cell>
          <cell r="K22960" t="str">
            <v>Fixed Asset</v>
          </cell>
          <cell r="O22960">
            <v>-152.49</v>
          </cell>
          <cell r="AH22960" t="str">
            <v>KY-Bluegrass Filing Systems</v>
          </cell>
        </row>
        <row r="22961">
          <cell r="D22961">
            <v>45261</v>
          </cell>
          <cell r="J22961">
            <v>403000</v>
          </cell>
          <cell r="K22961" t="str">
            <v>Expense</v>
          </cell>
          <cell r="O22961">
            <v>1.17</v>
          </cell>
          <cell r="AH22961" t="str">
            <v>KY-Bluegrass Filing Systems</v>
          </cell>
        </row>
        <row r="22962">
          <cell r="D22962">
            <v>45261</v>
          </cell>
          <cell r="J22962">
            <v>108000</v>
          </cell>
          <cell r="K22962" t="str">
            <v>Fixed Asset</v>
          </cell>
          <cell r="O22962">
            <v>-1.17</v>
          </cell>
          <cell r="AH22962" t="str">
            <v>KY-Bluegrass Filing Systems</v>
          </cell>
        </row>
        <row r="22963">
          <cell r="D22963">
            <v>45261</v>
          </cell>
          <cell r="J22963">
            <v>403000</v>
          </cell>
          <cell r="K22963" t="str">
            <v>Expense</v>
          </cell>
          <cell r="O22963">
            <v>3.71</v>
          </cell>
          <cell r="AH22963" t="str">
            <v>KY-Bluegrass Filing Systems</v>
          </cell>
        </row>
        <row r="22964">
          <cell r="D22964">
            <v>45261</v>
          </cell>
          <cell r="J22964">
            <v>108000</v>
          </cell>
          <cell r="K22964" t="str">
            <v>Fixed Asset</v>
          </cell>
          <cell r="O22964">
            <v>-3.71</v>
          </cell>
          <cell r="AH22964" t="str">
            <v>KY-Bluegrass Filing Systems</v>
          </cell>
        </row>
        <row r="22965">
          <cell r="D22965">
            <v>45261</v>
          </cell>
          <cell r="J22965">
            <v>403000</v>
          </cell>
          <cell r="K22965" t="str">
            <v>Expense</v>
          </cell>
          <cell r="O22965">
            <v>16.149999999999999</v>
          </cell>
          <cell r="AH22965" t="str">
            <v>KY-Bluegrass Filing Systems</v>
          </cell>
        </row>
        <row r="22966">
          <cell r="D22966">
            <v>45261</v>
          </cell>
          <cell r="J22966">
            <v>108000</v>
          </cell>
          <cell r="K22966" t="str">
            <v>Fixed Asset</v>
          </cell>
          <cell r="O22966">
            <v>-16.149999999999999</v>
          </cell>
          <cell r="AH22966" t="str">
            <v>KY-Bluegrass Filing Systems</v>
          </cell>
        </row>
        <row r="22967">
          <cell r="D22967">
            <v>45261</v>
          </cell>
          <cell r="J22967">
            <v>403000</v>
          </cell>
          <cell r="K22967" t="str">
            <v>Expense</v>
          </cell>
          <cell r="O22967">
            <v>16.809999999999999</v>
          </cell>
          <cell r="AH22967" t="str">
            <v>KY-Bluegrass Filing Systems</v>
          </cell>
        </row>
        <row r="22968">
          <cell r="D22968">
            <v>45261</v>
          </cell>
          <cell r="J22968">
            <v>108000</v>
          </cell>
          <cell r="K22968" t="str">
            <v>Fixed Asset</v>
          </cell>
          <cell r="O22968">
            <v>-16.809999999999999</v>
          </cell>
          <cell r="AH22968" t="str">
            <v>KY-Bluegrass Filing Systems</v>
          </cell>
        </row>
        <row r="22969">
          <cell r="D22969">
            <v>45261</v>
          </cell>
          <cell r="J22969">
            <v>403000</v>
          </cell>
          <cell r="K22969" t="str">
            <v>Expense</v>
          </cell>
          <cell r="O22969">
            <v>8.75</v>
          </cell>
          <cell r="AH22969" t="str">
            <v>KY-Bluegrass Filing Systems</v>
          </cell>
        </row>
        <row r="22970">
          <cell r="D22970">
            <v>45261</v>
          </cell>
          <cell r="J22970">
            <v>108000</v>
          </cell>
          <cell r="K22970" t="str">
            <v>Fixed Asset</v>
          </cell>
          <cell r="O22970">
            <v>-8.75</v>
          </cell>
          <cell r="AH22970" t="str">
            <v>KY-Bluegrass Filing Systems</v>
          </cell>
        </row>
        <row r="22971">
          <cell r="D22971">
            <v>45261</v>
          </cell>
          <cell r="J22971">
            <v>403000</v>
          </cell>
          <cell r="K22971" t="str">
            <v>Expense</v>
          </cell>
          <cell r="O22971">
            <v>3.33</v>
          </cell>
          <cell r="AH22971" t="str">
            <v>KY-Bluegrass Filing Systems</v>
          </cell>
        </row>
        <row r="22972">
          <cell r="D22972">
            <v>45261</v>
          </cell>
          <cell r="J22972">
            <v>108000</v>
          </cell>
          <cell r="K22972" t="str">
            <v>Fixed Asset</v>
          </cell>
          <cell r="O22972">
            <v>-3.33</v>
          </cell>
          <cell r="AH22972" t="str">
            <v>KY-Bluegrass Filing Systems</v>
          </cell>
        </row>
        <row r="22973">
          <cell r="D22973">
            <v>45261</v>
          </cell>
          <cell r="J22973">
            <v>403000</v>
          </cell>
          <cell r="K22973" t="str">
            <v>Expense</v>
          </cell>
          <cell r="O22973">
            <v>17.71</v>
          </cell>
          <cell r="AH22973" t="str">
            <v>KY-Bluegrass Filing Systems</v>
          </cell>
        </row>
        <row r="22974">
          <cell r="D22974">
            <v>45261</v>
          </cell>
          <cell r="J22974">
            <v>108000</v>
          </cell>
          <cell r="K22974" t="str">
            <v>Fixed Asset</v>
          </cell>
          <cell r="O22974">
            <v>-17.71</v>
          </cell>
          <cell r="AH22974" t="str">
            <v>KY-Bluegrass Filing Systems</v>
          </cell>
        </row>
        <row r="22975">
          <cell r="D22975">
            <v>45261</v>
          </cell>
          <cell r="J22975">
            <v>403000</v>
          </cell>
          <cell r="K22975" t="str">
            <v>Expense</v>
          </cell>
          <cell r="O22975">
            <v>43.71</v>
          </cell>
          <cell r="AH22975" t="str">
            <v>KY-Bluegrass Filing Systems</v>
          </cell>
        </row>
        <row r="22976">
          <cell r="D22976">
            <v>45261</v>
          </cell>
          <cell r="J22976">
            <v>108000</v>
          </cell>
          <cell r="K22976" t="str">
            <v>Fixed Asset</v>
          </cell>
          <cell r="O22976">
            <v>-43.71</v>
          </cell>
          <cell r="AH22976" t="str">
            <v>KY-Bluegrass Filing Systems</v>
          </cell>
        </row>
        <row r="22977">
          <cell r="D22977">
            <v>45261</v>
          </cell>
          <cell r="J22977">
            <v>403000</v>
          </cell>
          <cell r="K22977" t="str">
            <v>Expense</v>
          </cell>
          <cell r="O22977">
            <v>54.48</v>
          </cell>
          <cell r="AH22977" t="str">
            <v>KY-Bluegrass Filing Systems</v>
          </cell>
        </row>
        <row r="22978">
          <cell r="D22978">
            <v>45261</v>
          </cell>
          <cell r="J22978">
            <v>108000</v>
          </cell>
          <cell r="K22978" t="str">
            <v>Fixed Asset</v>
          </cell>
          <cell r="O22978">
            <v>-54.48</v>
          </cell>
          <cell r="AH22978" t="str">
            <v>KY-Bluegrass Filing Systems</v>
          </cell>
        </row>
        <row r="22979">
          <cell r="D22979">
            <v>45261</v>
          </cell>
          <cell r="J22979">
            <v>403000</v>
          </cell>
          <cell r="K22979" t="str">
            <v>Expense</v>
          </cell>
          <cell r="O22979">
            <v>47.92</v>
          </cell>
          <cell r="AH22979" t="str">
            <v>KY-Bluegrass Filing Systems</v>
          </cell>
        </row>
        <row r="22980">
          <cell r="D22980">
            <v>45261</v>
          </cell>
          <cell r="J22980">
            <v>108000</v>
          </cell>
          <cell r="K22980" t="str">
            <v>Fixed Asset</v>
          </cell>
          <cell r="O22980">
            <v>-47.92</v>
          </cell>
          <cell r="AH22980" t="str">
            <v>KY-Bluegrass Filing Systems</v>
          </cell>
        </row>
        <row r="22981">
          <cell r="D22981">
            <v>45261</v>
          </cell>
          <cell r="J22981">
            <v>403000</v>
          </cell>
          <cell r="K22981" t="str">
            <v>Expense</v>
          </cell>
          <cell r="O22981">
            <v>1.86</v>
          </cell>
          <cell r="AH22981" t="str">
            <v>KY-Bluegrass Filing Systems</v>
          </cell>
        </row>
        <row r="22982">
          <cell r="D22982">
            <v>45261</v>
          </cell>
          <cell r="J22982">
            <v>108000</v>
          </cell>
          <cell r="K22982" t="str">
            <v>Fixed Asset</v>
          </cell>
          <cell r="O22982">
            <v>-1.86</v>
          </cell>
          <cell r="AH22982" t="str">
            <v>KY-Bluegrass Filing Systems</v>
          </cell>
        </row>
        <row r="22983">
          <cell r="D22983">
            <v>45261</v>
          </cell>
          <cell r="J22983">
            <v>403000</v>
          </cell>
          <cell r="K22983" t="str">
            <v>Expense</v>
          </cell>
          <cell r="O22983">
            <v>27.78</v>
          </cell>
          <cell r="AH22983" t="str">
            <v>KY-Bluegrass Filing Systems</v>
          </cell>
        </row>
        <row r="22984">
          <cell r="D22984">
            <v>45261</v>
          </cell>
          <cell r="J22984">
            <v>108000</v>
          </cell>
          <cell r="K22984" t="str">
            <v>Fixed Asset</v>
          </cell>
          <cell r="O22984">
            <v>-27.78</v>
          </cell>
          <cell r="AH22984" t="str">
            <v>KY-Bluegrass Filing Systems</v>
          </cell>
        </row>
        <row r="22985">
          <cell r="D22985">
            <v>45261</v>
          </cell>
          <cell r="J22985">
            <v>403000</v>
          </cell>
          <cell r="K22985" t="str">
            <v>Expense</v>
          </cell>
          <cell r="O22985">
            <v>22.61</v>
          </cell>
          <cell r="AH22985" t="str">
            <v>KY-Bluegrass Filing Systems</v>
          </cell>
        </row>
        <row r="22986">
          <cell r="D22986">
            <v>45261</v>
          </cell>
          <cell r="J22986">
            <v>108000</v>
          </cell>
          <cell r="K22986" t="str">
            <v>Fixed Asset</v>
          </cell>
          <cell r="O22986">
            <v>-22.61</v>
          </cell>
          <cell r="AH22986" t="str">
            <v>KY-Bluegrass Filing Systems</v>
          </cell>
        </row>
        <row r="22987">
          <cell r="D22987">
            <v>45261</v>
          </cell>
          <cell r="J22987">
            <v>403000</v>
          </cell>
          <cell r="K22987" t="str">
            <v>Expense</v>
          </cell>
          <cell r="O22987">
            <v>204.21</v>
          </cell>
          <cell r="AH22987" t="str">
            <v>KY-Bluegrass Filing Systems</v>
          </cell>
        </row>
        <row r="22988">
          <cell r="D22988">
            <v>45261</v>
          </cell>
          <cell r="J22988">
            <v>108000</v>
          </cell>
          <cell r="K22988" t="str">
            <v>Fixed Asset</v>
          </cell>
          <cell r="O22988">
            <v>-204.21</v>
          </cell>
          <cell r="AH22988" t="str">
            <v>KY-Bluegrass Filing Systems</v>
          </cell>
        </row>
        <row r="22989">
          <cell r="D22989">
            <v>45261</v>
          </cell>
          <cell r="J22989">
            <v>403000</v>
          </cell>
          <cell r="K22989" t="str">
            <v>Expense</v>
          </cell>
          <cell r="O22989">
            <v>26.53</v>
          </cell>
          <cell r="AH22989" t="str">
            <v>KY-Bluegrass Filing Systems</v>
          </cell>
        </row>
        <row r="22990">
          <cell r="D22990">
            <v>45261</v>
          </cell>
          <cell r="J22990">
            <v>108000</v>
          </cell>
          <cell r="K22990" t="str">
            <v>Fixed Asset</v>
          </cell>
          <cell r="O22990">
            <v>-26.53</v>
          </cell>
          <cell r="AH22990" t="str">
            <v>KY-Bluegrass Filing Systems</v>
          </cell>
        </row>
        <row r="22991">
          <cell r="D22991">
            <v>45261</v>
          </cell>
          <cell r="J22991">
            <v>403000</v>
          </cell>
          <cell r="K22991" t="str">
            <v>Expense</v>
          </cell>
          <cell r="O22991">
            <v>91.01</v>
          </cell>
          <cell r="AH22991" t="str">
            <v>KY-Bluegrass Filing Systems</v>
          </cell>
        </row>
        <row r="22992">
          <cell r="D22992">
            <v>45261</v>
          </cell>
          <cell r="J22992">
            <v>108000</v>
          </cell>
          <cell r="K22992" t="str">
            <v>Fixed Asset</v>
          </cell>
          <cell r="O22992">
            <v>-91.01</v>
          </cell>
          <cell r="AH22992" t="str">
            <v>KY-Bluegrass Filing Systems</v>
          </cell>
        </row>
        <row r="22993">
          <cell r="D22993">
            <v>45261</v>
          </cell>
          <cell r="J22993">
            <v>403000</v>
          </cell>
          <cell r="K22993" t="str">
            <v>Expense</v>
          </cell>
          <cell r="O22993">
            <v>42.71</v>
          </cell>
          <cell r="AH22993" t="str">
            <v>KY-Bluegrass Filing Systems</v>
          </cell>
        </row>
        <row r="22994">
          <cell r="D22994">
            <v>45261</v>
          </cell>
          <cell r="J22994">
            <v>108000</v>
          </cell>
          <cell r="K22994" t="str">
            <v>Fixed Asset</v>
          </cell>
          <cell r="O22994">
            <v>-42.71</v>
          </cell>
          <cell r="AH22994" t="str">
            <v>KY-Bluegrass Filing Systems</v>
          </cell>
        </row>
        <row r="22995">
          <cell r="D22995">
            <v>45261</v>
          </cell>
          <cell r="J22995">
            <v>403000</v>
          </cell>
          <cell r="K22995" t="str">
            <v>Expense</v>
          </cell>
          <cell r="O22995">
            <v>6.77</v>
          </cell>
          <cell r="AH22995" t="str">
            <v>KY-Bluegrass Filing Systems</v>
          </cell>
        </row>
        <row r="22996">
          <cell r="D22996">
            <v>45261</v>
          </cell>
          <cell r="J22996">
            <v>108000</v>
          </cell>
          <cell r="K22996" t="str">
            <v>Fixed Asset</v>
          </cell>
          <cell r="O22996">
            <v>-6.77</v>
          </cell>
          <cell r="AH22996" t="str">
            <v>KY-Bluegrass Filing Systems</v>
          </cell>
        </row>
        <row r="22997">
          <cell r="D22997">
            <v>45261</v>
          </cell>
          <cell r="J22997">
            <v>403000</v>
          </cell>
          <cell r="K22997" t="str">
            <v>Expense</v>
          </cell>
          <cell r="O22997">
            <v>34.76</v>
          </cell>
          <cell r="AH22997" t="str">
            <v>KY-Bluegrass Filing Systems</v>
          </cell>
        </row>
        <row r="22998">
          <cell r="D22998">
            <v>45261</v>
          </cell>
          <cell r="J22998">
            <v>108000</v>
          </cell>
          <cell r="K22998" t="str">
            <v>Fixed Asset</v>
          </cell>
          <cell r="O22998">
            <v>-34.76</v>
          </cell>
          <cell r="AH22998" t="str">
            <v>KY-Bluegrass Filing Systems</v>
          </cell>
        </row>
        <row r="22999">
          <cell r="D22999">
            <v>45261</v>
          </cell>
          <cell r="J22999">
            <v>403000</v>
          </cell>
          <cell r="K22999" t="str">
            <v>Expense</v>
          </cell>
          <cell r="O22999">
            <v>2.34</v>
          </cell>
          <cell r="AH22999" t="str">
            <v>KY-Bluegrass Filing Systems</v>
          </cell>
        </row>
        <row r="23000">
          <cell r="D23000">
            <v>45261</v>
          </cell>
          <cell r="J23000">
            <v>108000</v>
          </cell>
          <cell r="K23000" t="str">
            <v>Fixed Asset</v>
          </cell>
          <cell r="O23000">
            <v>-2.34</v>
          </cell>
          <cell r="AH23000" t="str">
            <v>KY-Bluegrass Filing Systems</v>
          </cell>
        </row>
        <row r="23001">
          <cell r="D23001">
            <v>45261</v>
          </cell>
          <cell r="J23001">
            <v>403000</v>
          </cell>
          <cell r="K23001" t="str">
            <v>Expense</v>
          </cell>
          <cell r="O23001">
            <v>86.07</v>
          </cell>
          <cell r="AH23001" t="str">
            <v>KY-Bluegrass Filing Systems</v>
          </cell>
        </row>
        <row r="23002">
          <cell r="D23002">
            <v>45261</v>
          </cell>
          <cell r="J23002">
            <v>108000</v>
          </cell>
          <cell r="K23002" t="str">
            <v>Fixed Asset</v>
          </cell>
          <cell r="O23002">
            <v>-86.07</v>
          </cell>
          <cell r="AH23002" t="str">
            <v>KY-Bluegrass Filing Systems</v>
          </cell>
        </row>
        <row r="23003">
          <cell r="D23003">
            <v>45261</v>
          </cell>
          <cell r="J23003">
            <v>403000</v>
          </cell>
          <cell r="K23003" t="str">
            <v>Expense</v>
          </cell>
          <cell r="O23003">
            <v>30.85</v>
          </cell>
          <cell r="AH23003" t="str">
            <v>KY-Bluegrass Filing Systems</v>
          </cell>
        </row>
        <row r="23004">
          <cell r="D23004">
            <v>45261</v>
          </cell>
          <cell r="J23004">
            <v>108000</v>
          </cell>
          <cell r="K23004" t="str">
            <v>Fixed Asset</v>
          </cell>
          <cell r="O23004">
            <v>-30.85</v>
          </cell>
          <cell r="AH23004" t="str">
            <v>KY-Bluegrass Filing Systems</v>
          </cell>
        </row>
        <row r="23005">
          <cell r="D23005">
            <v>45261</v>
          </cell>
          <cell r="J23005">
            <v>403000</v>
          </cell>
          <cell r="K23005" t="str">
            <v>Expense</v>
          </cell>
          <cell r="O23005">
            <v>35.78</v>
          </cell>
          <cell r="AH23005" t="str">
            <v>KY-Bluegrass Filing Systems</v>
          </cell>
        </row>
        <row r="23006">
          <cell r="D23006">
            <v>45261</v>
          </cell>
          <cell r="J23006">
            <v>108000</v>
          </cell>
          <cell r="K23006" t="str">
            <v>Fixed Asset</v>
          </cell>
          <cell r="O23006">
            <v>-35.78</v>
          </cell>
          <cell r="AH23006" t="str">
            <v>KY-Bluegrass Filing Systems</v>
          </cell>
        </row>
        <row r="23007">
          <cell r="D23007">
            <v>45261</v>
          </cell>
          <cell r="J23007">
            <v>403000</v>
          </cell>
          <cell r="K23007" t="str">
            <v>Expense</v>
          </cell>
          <cell r="O23007">
            <v>69.08</v>
          </cell>
          <cell r="AH23007" t="str">
            <v>KY-Bluegrass Filing Systems</v>
          </cell>
        </row>
        <row r="23008">
          <cell r="D23008">
            <v>45261</v>
          </cell>
          <cell r="J23008">
            <v>108000</v>
          </cell>
          <cell r="K23008" t="str">
            <v>Fixed Asset</v>
          </cell>
          <cell r="O23008">
            <v>-69.08</v>
          </cell>
          <cell r="AH23008" t="str">
            <v>KY-Bluegrass Filing Systems</v>
          </cell>
        </row>
        <row r="23009">
          <cell r="D23009">
            <v>45261</v>
          </cell>
          <cell r="J23009">
            <v>403000</v>
          </cell>
          <cell r="K23009" t="str">
            <v>Expense</v>
          </cell>
          <cell r="O23009">
            <v>2.41</v>
          </cell>
          <cell r="AH23009" t="str">
            <v>KY-Bluegrass Filing Systems</v>
          </cell>
        </row>
        <row r="23010">
          <cell r="D23010">
            <v>45261</v>
          </cell>
          <cell r="J23010">
            <v>108000</v>
          </cell>
          <cell r="K23010" t="str">
            <v>Fixed Asset</v>
          </cell>
          <cell r="O23010">
            <v>-2.41</v>
          </cell>
          <cell r="AH23010" t="str">
            <v>KY-Bluegrass Filing Systems</v>
          </cell>
        </row>
        <row r="23011">
          <cell r="D23011">
            <v>45261</v>
          </cell>
          <cell r="J23011">
            <v>403000</v>
          </cell>
          <cell r="K23011" t="str">
            <v>Expense</v>
          </cell>
          <cell r="O23011">
            <v>134.04</v>
          </cell>
          <cell r="AH23011" t="str">
            <v>KY-Bluegrass Filing Systems</v>
          </cell>
        </row>
        <row r="23012">
          <cell r="D23012">
            <v>45261</v>
          </cell>
          <cell r="J23012">
            <v>108000</v>
          </cell>
          <cell r="K23012" t="str">
            <v>Fixed Asset</v>
          </cell>
          <cell r="O23012">
            <v>-134.04</v>
          </cell>
          <cell r="AH23012" t="str">
            <v>KY-Bluegrass Filing Systems</v>
          </cell>
        </row>
        <row r="23013">
          <cell r="D23013">
            <v>45261</v>
          </cell>
          <cell r="J23013">
            <v>403000</v>
          </cell>
          <cell r="K23013" t="str">
            <v>Expense</v>
          </cell>
          <cell r="O23013">
            <v>9.8800000000000008</v>
          </cell>
          <cell r="AH23013" t="str">
            <v>KY-Bluegrass Filing Systems</v>
          </cell>
        </row>
        <row r="23014">
          <cell r="D23014">
            <v>45261</v>
          </cell>
          <cell r="J23014">
            <v>108000</v>
          </cell>
          <cell r="K23014" t="str">
            <v>Fixed Asset</v>
          </cell>
          <cell r="O23014">
            <v>-9.8800000000000008</v>
          </cell>
          <cell r="AH23014" t="str">
            <v>KY-Bluegrass Filing Systems</v>
          </cell>
        </row>
        <row r="23015">
          <cell r="D23015">
            <v>45261</v>
          </cell>
          <cell r="J23015">
            <v>403000</v>
          </cell>
          <cell r="K23015" t="str">
            <v>Expense</v>
          </cell>
          <cell r="O23015">
            <v>2.1800000000000002</v>
          </cell>
          <cell r="AH23015" t="str">
            <v>KY-Bluegrass Filing Systems</v>
          </cell>
        </row>
        <row r="23016">
          <cell r="D23016">
            <v>45261</v>
          </cell>
          <cell r="J23016">
            <v>108000</v>
          </cell>
          <cell r="K23016" t="str">
            <v>Fixed Asset</v>
          </cell>
          <cell r="O23016">
            <v>-2.1800000000000002</v>
          </cell>
          <cell r="AH23016" t="str">
            <v>KY-Bluegrass Filing Systems</v>
          </cell>
        </row>
        <row r="23017">
          <cell r="D23017">
            <v>45261</v>
          </cell>
          <cell r="J23017">
            <v>403000</v>
          </cell>
          <cell r="K23017" t="str">
            <v>Expense</v>
          </cell>
          <cell r="O23017">
            <v>2.2799999999999998</v>
          </cell>
          <cell r="AH23017" t="str">
            <v>KY-Bluegrass Filing Systems</v>
          </cell>
        </row>
        <row r="23018">
          <cell r="D23018">
            <v>45261</v>
          </cell>
          <cell r="J23018">
            <v>108000</v>
          </cell>
          <cell r="K23018" t="str">
            <v>Fixed Asset</v>
          </cell>
          <cell r="O23018">
            <v>-2.2799999999999998</v>
          </cell>
          <cell r="AH23018" t="str">
            <v>KY-Bluegrass Filing Systems</v>
          </cell>
        </row>
        <row r="23019">
          <cell r="D23019">
            <v>45261</v>
          </cell>
          <cell r="J23019">
            <v>403000</v>
          </cell>
          <cell r="K23019" t="str">
            <v>Expense</v>
          </cell>
          <cell r="O23019">
            <v>17.149999999999999</v>
          </cell>
          <cell r="AH23019" t="str">
            <v>KY-Bluegrass Filing Systems</v>
          </cell>
        </row>
        <row r="23020">
          <cell r="D23020">
            <v>45261</v>
          </cell>
          <cell r="J23020">
            <v>108000</v>
          </cell>
          <cell r="K23020" t="str">
            <v>Fixed Asset</v>
          </cell>
          <cell r="O23020">
            <v>-17.149999999999999</v>
          </cell>
          <cell r="AH23020" t="str">
            <v>KY-Bluegrass Filing Systems</v>
          </cell>
        </row>
        <row r="23021">
          <cell r="D23021">
            <v>45261</v>
          </cell>
          <cell r="J23021">
            <v>403000</v>
          </cell>
          <cell r="K23021" t="str">
            <v>Expense</v>
          </cell>
          <cell r="O23021">
            <v>6.53</v>
          </cell>
          <cell r="AH23021" t="str">
            <v>KY-Bluegrass Filing Systems</v>
          </cell>
        </row>
        <row r="23022">
          <cell r="D23022">
            <v>45261</v>
          </cell>
          <cell r="J23022">
            <v>108000</v>
          </cell>
          <cell r="K23022" t="str">
            <v>Fixed Asset</v>
          </cell>
          <cell r="O23022">
            <v>-6.53</v>
          </cell>
          <cell r="AH23022" t="str">
            <v>KY-Bluegrass Filing Systems</v>
          </cell>
        </row>
        <row r="23023">
          <cell r="D23023">
            <v>45261</v>
          </cell>
          <cell r="J23023">
            <v>403000</v>
          </cell>
          <cell r="K23023" t="str">
            <v>Expense</v>
          </cell>
          <cell r="O23023">
            <v>15.8</v>
          </cell>
          <cell r="AH23023" t="str">
            <v>KY-Bluegrass Filing Systems</v>
          </cell>
        </row>
        <row r="23024">
          <cell r="D23024">
            <v>45261</v>
          </cell>
          <cell r="J23024">
            <v>108000</v>
          </cell>
          <cell r="K23024" t="str">
            <v>Fixed Asset</v>
          </cell>
          <cell r="O23024">
            <v>-15.8</v>
          </cell>
          <cell r="AH23024" t="str">
            <v>KY-Bluegrass Filing Systems</v>
          </cell>
        </row>
        <row r="23025">
          <cell r="D23025">
            <v>45261</v>
          </cell>
          <cell r="J23025">
            <v>403000</v>
          </cell>
          <cell r="K23025" t="str">
            <v>Expense</v>
          </cell>
          <cell r="O23025">
            <v>17.989999999999998</v>
          </cell>
          <cell r="AH23025" t="str">
            <v>KY-Bluegrass Filing Systems</v>
          </cell>
        </row>
        <row r="23026">
          <cell r="D23026">
            <v>45261</v>
          </cell>
          <cell r="J23026">
            <v>108000</v>
          </cell>
          <cell r="K23026" t="str">
            <v>Fixed Asset</v>
          </cell>
          <cell r="O23026">
            <v>-17.989999999999998</v>
          </cell>
          <cell r="AH23026" t="str">
            <v>KY-Bluegrass Filing Systems</v>
          </cell>
        </row>
        <row r="23027">
          <cell r="D23027">
            <v>45261</v>
          </cell>
          <cell r="J23027">
            <v>403000</v>
          </cell>
          <cell r="K23027" t="str">
            <v>Expense</v>
          </cell>
          <cell r="O23027">
            <v>85.45</v>
          </cell>
          <cell r="AH23027" t="str">
            <v>KY-Bluegrass Filing Systems</v>
          </cell>
        </row>
        <row r="23028">
          <cell r="D23028">
            <v>45261</v>
          </cell>
          <cell r="J23028">
            <v>108000</v>
          </cell>
          <cell r="K23028" t="str">
            <v>Fixed Asset</v>
          </cell>
          <cell r="O23028">
            <v>-85.45</v>
          </cell>
          <cell r="AH23028" t="str">
            <v>KY-Bluegrass Filing Systems</v>
          </cell>
        </row>
        <row r="23029">
          <cell r="D23029">
            <v>45261</v>
          </cell>
          <cell r="J23029">
            <v>403000</v>
          </cell>
          <cell r="K23029" t="str">
            <v>Expense</v>
          </cell>
          <cell r="O23029">
            <v>0.41</v>
          </cell>
          <cell r="AH23029" t="str">
            <v>KY-Bluegrass Filing Systems</v>
          </cell>
        </row>
        <row r="23030">
          <cell r="D23030">
            <v>45261</v>
          </cell>
          <cell r="J23030">
            <v>108000</v>
          </cell>
          <cell r="K23030" t="str">
            <v>Fixed Asset</v>
          </cell>
          <cell r="O23030">
            <v>-0.41</v>
          </cell>
          <cell r="AH23030" t="str">
            <v>KY-Bluegrass Filing Systems</v>
          </cell>
        </row>
        <row r="23031">
          <cell r="D23031">
            <v>45261</v>
          </cell>
          <cell r="J23031">
            <v>403000</v>
          </cell>
          <cell r="K23031" t="str">
            <v>Expense</v>
          </cell>
          <cell r="O23031">
            <v>20.95</v>
          </cell>
          <cell r="AH23031" t="str">
            <v>KY-Bluegrass Filing Systems</v>
          </cell>
        </row>
        <row r="23032">
          <cell r="D23032">
            <v>45261</v>
          </cell>
          <cell r="J23032">
            <v>108000</v>
          </cell>
          <cell r="K23032" t="str">
            <v>Fixed Asset</v>
          </cell>
          <cell r="O23032">
            <v>-20.95</v>
          </cell>
          <cell r="AH23032" t="str">
            <v>KY-Bluegrass Filing Systems</v>
          </cell>
        </row>
        <row r="23033">
          <cell r="D23033">
            <v>45261</v>
          </cell>
          <cell r="J23033">
            <v>403000</v>
          </cell>
          <cell r="K23033" t="str">
            <v>Expense</v>
          </cell>
          <cell r="O23033">
            <v>72.459999999999994</v>
          </cell>
          <cell r="AH23033" t="str">
            <v>KY-Bluegrass Filing Systems</v>
          </cell>
        </row>
        <row r="23034">
          <cell r="D23034">
            <v>45261</v>
          </cell>
          <cell r="J23034">
            <v>108000</v>
          </cell>
          <cell r="K23034" t="str">
            <v>Fixed Asset</v>
          </cell>
          <cell r="O23034">
            <v>-72.459999999999994</v>
          </cell>
          <cell r="AH23034" t="str">
            <v>KY-Bluegrass Filing Systems</v>
          </cell>
        </row>
        <row r="23035">
          <cell r="D23035">
            <v>45261</v>
          </cell>
          <cell r="J23035">
            <v>403000</v>
          </cell>
          <cell r="K23035" t="str">
            <v>Expense</v>
          </cell>
          <cell r="O23035">
            <v>10.31</v>
          </cell>
          <cell r="AH23035" t="str">
            <v>KY-Bluegrass Filing Systems</v>
          </cell>
        </row>
        <row r="23036">
          <cell r="D23036">
            <v>45261</v>
          </cell>
          <cell r="J23036">
            <v>108000</v>
          </cell>
          <cell r="K23036" t="str">
            <v>Fixed Asset</v>
          </cell>
          <cell r="O23036">
            <v>-10.31</v>
          </cell>
          <cell r="AH23036" t="str">
            <v>KY-Bluegrass Filing Systems</v>
          </cell>
        </row>
        <row r="23037">
          <cell r="D23037">
            <v>45261</v>
          </cell>
          <cell r="J23037">
            <v>403000</v>
          </cell>
          <cell r="K23037" t="str">
            <v>Expense</v>
          </cell>
          <cell r="O23037">
            <v>37.229999999999997</v>
          </cell>
          <cell r="AH23037" t="str">
            <v>KY-Bluegrass Filing Systems</v>
          </cell>
        </row>
        <row r="23038">
          <cell r="D23038">
            <v>45261</v>
          </cell>
          <cell r="J23038">
            <v>108000</v>
          </cell>
          <cell r="K23038" t="str">
            <v>Fixed Asset</v>
          </cell>
          <cell r="O23038">
            <v>-37.229999999999997</v>
          </cell>
          <cell r="AH23038" t="str">
            <v>KY-Bluegrass Filing Systems</v>
          </cell>
        </row>
        <row r="23039">
          <cell r="D23039">
            <v>45261</v>
          </cell>
          <cell r="J23039">
            <v>403000</v>
          </cell>
          <cell r="K23039" t="str">
            <v>Expense</v>
          </cell>
          <cell r="O23039">
            <v>7.33</v>
          </cell>
          <cell r="AH23039" t="str">
            <v>KY-Bluegrass Filing Systems</v>
          </cell>
        </row>
        <row r="23040">
          <cell r="D23040">
            <v>45261</v>
          </cell>
          <cell r="J23040">
            <v>108000</v>
          </cell>
          <cell r="K23040" t="str">
            <v>Fixed Asset</v>
          </cell>
          <cell r="O23040">
            <v>-7.33</v>
          </cell>
          <cell r="AH23040" t="str">
            <v>KY-Bluegrass Filing Systems</v>
          </cell>
        </row>
        <row r="23041">
          <cell r="D23041">
            <v>45261</v>
          </cell>
          <cell r="J23041">
            <v>403000</v>
          </cell>
          <cell r="K23041" t="str">
            <v>Expense</v>
          </cell>
          <cell r="O23041">
            <v>1.27</v>
          </cell>
          <cell r="AH23041" t="str">
            <v>KY-Bluegrass Filing Systems</v>
          </cell>
        </row>
        <row r="23042">
          <cell r="D23042">
            <v>45261</v>
          </cell>
          <cell r="J23042">
            <v>108000</v>
          </cell>
          <cell r="K23042" t="str">
            <v>Fixed Asset</v>
          </cell>
          <cell r="O23042">
            <v>-1.27</v>
          </cell>
          <cell r="AH23042" t="str">
            <v>KY-Bluegrass Filing Systems</v>
          </cell>
        </row>
        <row r="23043">
          <cell r="D23043">
            <v>45261</v>
          </cell>
          <cell r="J23043">
            <v>403000</v>
          </cell>
          <cell r="K23043" t="str">
            <v>Expense</v>
          </cell>
          <cell r="O23043">
            <v>0.49</v>
          </cell>
          <cell r="AH23043" t="str">
            <v>KY-Bluegrass Filing Systems</v>
          </cell>
        </row>
        <row r="23044">
          <cell r="D23044">
            <v>45261</v>
          </cell>
          <cell r="J23044">
            <v>108000</v>
          </cell>
          <cell r="K23044" t="str">
            <v>Fixed Asset</v>
          </cell>
          <cell r="O23044">
            <v>-0.49</v>
          </cell>
          <cell r="AH23044" t="str">
            <v>KY-Bluegrass Filing Systems</v>
          </cell>
        </row>
        <row r="23045">
          <cell r="D23045">
            <v>45261</v>
          </cell>
          <cell r="J23045">
            <v>403000</v>
          </cell>
          <cell r="K23045" t="str">
            <v>Expense</v>
          </cell>
          <cell r="O23045">
            <v>24.57</v>
          </cell>
          <cell r="AH23045" t="str">
            <v>KY-Bluegrass Filing Systems</v>
          </cell>
        </row>
        <row r="23046">
          <cell r="D23046">
            <v>45261</v>
          </cell>
          <cell r="J23046">
            <v>108000</v>
          </cell>
          <cell r="K23046" t="str">
            <v>Fixed Asset</v>
          </cell>
          <cell r="O23046">
            <v>-24.57</v>
          </cell>
          <cell r="AH23046" t="str">
            <v>KY-Bluegrass Filing Systems</v>
          </cell>
        </row>
        <row r="23047">
          <cell r="D23047">
            <v>45261</v>
          </cell>
          <cell r="J23047">
            <v>403000</v>
          </cell>
          <cell r="K23047" t="str">
            <v>Expense</v>
          </cell>
          <cell r="O23047">
            <v>15.2</v>
          </cell>
          <cell r="AH23047" t="str">
            <v>KY-Bluegrass Filing Systems</v>
          </cell>
        </row>
        <row r="23048">
          <cell r="D23048">
            <v>45261</v>
          </cell>
          <cell r="J23048">
            <v>108000</v>
          </cell>
          <cell r="K23048" t="str">
            <v>Fixed Asset</v>
          </cell>
          <cell r="O23048">
            <v>-15.2</v>
          </cell>
          <cell r="AH23048" t="str">
            <v>KY-Bluegrass Filing Systems</v>
          </cell>
        </row>
        <row r="23049">
          <cell r="D23049">
            <v>45261</v>
          </cell>
          <cell r="J23049">
            <v>403000</v>
          </cell>
          <cell r="K23049" t="str">
            <v>Expense</v>
          </cell>
          <cell r="O23049">
            <v>24.42</v>
          </cell>
          <cell r="AH23049" t="str">
            <v>KY-Bluegrass Filing Systems</v>
          </cell>
        </row>
        <row r="23050">
          <cell r="D23050">
            <v>45261</v>
          </cell>
          <cell r="J23050">
            <v>108000</v>
          </cell>
          <cell r="K23050" t="str">
            <v>Fixed Asset</v>
          </cell>
          <cell r="O23050">
            <v>-24.42</v>
          </cell>
          <cell r="AH23050" t="str">
            <v>KY-Bluegrass Filing Systems</v>
          </cell>
        </row>
        <row r="23051">
          <cell r="D23051">
            <v>45261</v>
          </cell>
          <cell r="J23051">
            <v>403000</v>
          </cell>
          <cell r="K23051" t="str">
            <v>Expense</v>
          </cell>
          <cell r="O23051">
            <v>12.61</v>
          </cell>
          <cell r="AH23051" t="str">
            <v>KY-Bluegrass Filing Systems</v>
          </cell>
        </row>
        <row r="23052">
          <cell r="D23052">
            <v>45261</v>
          </cell>
          <cell r="J23052">
            <v>108000</v>
          </cell>
          <cell r="K23052" t="str">
            <v>Fixed Asset</v>
          </cell>
          <cell r="O23052">
            <v>-12.61</v>
          </cell>
          <cell r="AH23052" t="str">
            <v>KY-Bluegrass Filing Systems</v>
          </cell>
        </row>
        <row r="23053">
          <cell r="D23053">
            <v>45261</v>
          </cell>
          <cell r="J23053">
            <v>403000</v>
          </cell>
          <cell r="K23053" t="str">
            <v>Expense</v>
          </cell>
          <cell r="O23053">
            <v>9.35</v>
          </cell>
          <cell r="AH23053" t="str">
            <v>KY-Bluegrass Filing Systems</v>
          </cell>
        </row>
        <row r="23054">
          <cell r="D23054">
            <v>45261</v>
          </cell>
          <cell r="J23054">
            <v>108000</v>
          </cell>
          <cell r="K23054" t="str">
            <v>Fixed Asset</v>
          </cell>
          <cell r="O23054">
            <v>-9.35</v>
          </cell>
          <cell r="AH23054" t="str">
            <v>KY-Bluegrass Filing Systems</v>
          </cell>
        </row>
        <row r="23055">
          <cell r="D23055">
            <v>45261</v>
          </cell>
          <cell r="J23055">
            <v>403000</v>
          </cell>
          <cell r="K23055" t="str">
            <v>Expense</v>
          </cell>
          <cell r="O23055">
            <v>17.34</v>
          </cell>
          <cell r="AH23055" t="str">
            <v>KY-Bluegrass Filing Systems</v>
          </cell>
        </row>
        <row r="23056">
          <cell r="D23056">
            <v>45261</v>
          </cell>
          <cell r="J23056">
            <v>108000</v>
          </cell>
          <cell r="K23056" t="str">
            <v>Fixed Asset</v>
          </cell>
          <cell r="O23056">
            <v>-17.34</v>
          </cell>
          <cell r="AH23056" t="str">
            <v>KY-Bluegrass Filing Systems</v>
          </cell>
        </row>
        <row r="23057">
          <cell r="D23057">
            <v>45261</v>
          </cell>
          <cell r="J23057">
            <v>403000</v>
          </cell>
          <cell r="K23057" t="str">
            <v>Expense</v>
          </cell>
          <cell r="O23057">
            <v>90.37</v>
          </cell>
          <cell r="AH23057" t="str">
            <v>KY-Bluegrass Filing Systems</v>
          </cell>
        </row>
        <row r="23058">
          <cell r="D23058">
            <v>45261</v>
          </cell>
          <cell r="J23058">
            <v>108000</v>
          </cell>
          <cell r="K23058" t="str">
            <v>Fixed Asset</v>
          </cell>
          <cell r="O23058">
            <v>-90.37</v>
          </cell>
          <cell r="AH23058" t="str">
            <v>KY-Bluegrass Filing Systems</v>
          </cell>
        </row>
        <row r="23059">
          <cell r="D23059">
            <v>45261</v>
          </cell>
          <cell r="J23059">
            <v>403000</v>
          </cell>
          <cell r="K23059" t="str">
            <v>Expense</v>
          </cell>
          <cell r="O23059">
            <v>1.06</v>
          </cell>
          <cell r="AH23059" t="str">
            <v>KY-Bluegrass Filing Systems</v>
          </cell>
        </row>
        <row r="23060">
          <cell r="D23060">
            <v>45261</v>
          </cell>
          <cell r="J23060">
            <v>108000</v>
          </cell>
          <cell r="K23060" t="str">
            <v>Fixed Asset</v>
          </cell>
          <cell r="O23060">
            <v>-1.06</v>
          </cell>
          <cell r="AH23060" t="str">
            <v>KY-Bluegrass Filing Systems</v>
          </cell>
        </row>
        <row r="23061">
          <cell r="D23061">
            <v>45261</v>
          </cell>
          <cell r="J23061">
            <v>403000</v>
          </cell>
          <cell r="K23061" t="str">
            <v>Expense</v>
          </cell>
          <cell r="O23061">
            <v>11.59</v>
          </cell>
          <cell r="AH23061" t="str">
            <v>KY-Bluegrass Filing Systems</v>
          </cell>
        </row>
        <row r="23062">
          <cell r="D23062">
            <v>45261</v>
          </cell>
          <cell r="J23062">
            <v>108000</v>
          </cell>
          <cell r="K23062" t="str">
            <v>Fixed Asset</v>
          </cell>
          <cell r="O23062">
            <v>-11.59</v>
          </cell>
          <cell r="AH23062" t="str">
            <v>KY-Bluegrass Filing Systems</v>
          </cell>
        </row>
        <row r="23063">
          <cell r="D23063">
            <v>45261</v>
          </cell>
          <cell r="J23063">
            <v>403000</v>
          </cell>
          <cell r="K23063" t="str">
            <v>Expense</v>
          </cell>
          <cell r="O23063">
            <v>2.04</v>
          </cell>
          <cell r="AH23063" t="str">
            <v>KY-Bluegrass Filing Systems</v>
          </cell>
        </row>
        <row r="23064">
          <cell r="D23064">
            <v>45261</v>
          </cell>
          <cell r="J23064">
            <v>108000</v>
          </cell>
          <cell r="K23064" t="str">
            <v>Fixed Asset</v>
          </cell>
          <cell r="O23064">
            <v>-2.04</v>
          </cell>
          <cell r="AH23064" t="str">
            <v>KY-Bluegrass Filing Systems</v>
          </cell>
        </row>
        <row r="23065">
          <cell r="D23065">
            <v>45261</v>
          </cell>
          <cell r="J23065">
            <v>403000</v>
          </cell>
          <cell r="K23065" t="str">
            <v>Expense</v>
          </cell>
          <cell r="O23065">
            <v>72.69</v>
          </cell>
          <cell r="AH23065" t="str">
            <v>KY-Bluegrass Filing Systems</v>
          </cell>
        </row>
        <row r="23066">
          <cell r="D23066">
            <v>45261</v>
          </cell>
          <cell r="J23066">
            <v>108000</v>
          </cell>
          <cell r="K23066" t="str">
            <v>Fixed Asset</v>
          </cell>
          <cell r="O23066">
            <v>-72.69</v>
          </cell>
          <cell r="AH23066" t="str">
            <v>KY-Bluegrass Filing Systems</v>
          </cell>
        </row>
        <row r="23067">
          <cell r="D23067">
            <v>45261</v>
          </cell>
          <cell r="J23067">
            <v>403000</v>
          </cell>
          <cell r="K23067" t="str">
            <v>Expense</v>
          </cell>
          <cell r="O23067">
            <v>2.98</v>
          </cell>
          <cell r="AH23067" t="str">
            <v>KY-Bluegrass Filing Systems</v>
          </cell>
        </row>
        <row r="23068">
          <cell r="D23068">
            <v>45261</v>
          </cell>
          <cell r="J23068">
            <v>108000</v>
          </cell>
          <cell r="K23068" t="str">
            <v>Fixed Asset</v>
          </cell>
          <cell r="O23068">
            <v>-2.98</v>
          </cell>
          <cell r="AH23068" t="str">
            <v>KY-Bluegrass Filing Systems</v>
          </cell>
        </row>
        <row r="23069">
          <cell r="D23069">
            <v>45261</v>
          </cell>
          <cell r="J23069">
            <v>403000</v>
          </cell>
          <cell r="K23069" t="str">
            <v>Expense</v>
          </cell>
          <cell r="O23069">
            <v>69.44</v>
          </cell>
          <cell r="AH23069" t="str">
            <v>KY-Bluegrass Filing Systems</v>
          </cell>
        </row>
        <row r="23070">
          <cell r="D23070">
            <v>45261</v>
          </cell>
          <cell r="J23070">
            <v>108000</v>
          </cell>
          <cell r="K23070" t="str">
            <v>Fixed Asset</v>
          </cell>
          <cell r="O23070">
            <v>-69.44</v>
          </cell>
          <cell r="AH23070" t="str">
            <v>KY-Bluegrass Filing Systems</v>
          </cell>
        </row>
        <row r="23071">
          <cell r="D23071">
            <v>45261</v>
          </cell>
          <cell r="J23071">
            <v>403000</v>
          </cell>
          <cell r="K23071" t="str">
            <v>Expense</v>
          </cell>
          <cell r="O23071">
            <v>31.72</v>
          </cell>
          <cell r="AH23071" t="str">
            <v>KY-Bluegrass Filing Systems</v>
          </cell>
        </row>
        <row r="23072">
          <cell r="D23072">
            <v>45261</v>
          </cell>
          <cell r="J23072">
            <v>108000</v>
          </cell>
          <cell r="K23072" t="str">
            <v>Fixed Asset</v>
          </cell>
          <cell r="O23072">
            <v>-31.72</v>
          </cell>
          <cell r="AH23072" t="str">
            <v>KY-Bluegrass Filing Systems</v>
          </cell>
        </row>
        <row r="23073">
          <cell r="D23073">
            <v>45261</v>
          </cell>
          <cell r="J23073">
            <v>403000</v>
          </cell>
          <cell r="K23073" t="str">
            <v>Expense</v>
          </cell>
          <cell r="O23073">
            <v>32.9</v>
          </cell>
          <cell r="AH23073" t="str">
            <v>KY-Bluegrass Filing Systems</v>
          </cell>
        </row>
        <row r="23074">
          <cell r="D23074">
            <v>45261</v>
          </cell>
          <cell r="J23074">
            <v>108000</v>
          </cell>
          <cell r="K23074" t="str">
            <v>Fixed Asset</v>
          </cell>
          <cell r="O23074">
            <v>-32.9</v>
          </cell>
          <cell r="AH23074" t="str">
            <v>KY-Bluegrass Filing Systems</v>
          </cell>
        </row>
        <row r="23075">
          <cell r="D23075">
            <v>45261</v>
          </cell>
          <cell r="J23075">
            <v>403000</v>
          </cell>
          <cell r="K23075" t="str">
            <v>Expense</v>
          </cell>
          <cell r="O23075">
            <v>16.91</v>
          </cell>
          <cell r="AH23075" t="str">
            <v>KY-Bluegrass Filing Systems</v>
          </cell>
        </row>
        <row r="23076">
          <cell r="D23076">
            <v>45261</v>
          </cell>
          <cell r="J23076">
            <v>108000</v>
          </cell>
          <cell r="K23076" t="str">
            <v>Fixed Asset</v>
          </cell>
          <cell r="O23076">
            <v>-16.91</v>
          </cell>
          <cell r="AH23076" t="str">
            <v>KY-Bluegrass Filing Systems</v>
          </cell>
        </row>
        <row r="23077">
          <cell r="D23077">
            <v>45261</v>
          </cell>
          <cell r="J23077">
            <v>403000</v>
          </cell>
          <cell r="K23077" t="str">
            <v>Expense</v>
          </cell>
          <cell r="O23077">
            <v>19.440000000000001</v>
          </cell>
          <cell r="AH23077" t="str">
            <v>KY-Bluegrass Filing Systems</v>
          </cell>
        </row>
        <row r="23078">
          <cell r="D23078">
            <v>45261</v>
          </cell>
          <cell r="J23078">
            <v>108000</v>
          </cell>
          <cell r="K23078" t="str">
            <v>Fixed Asset</v>
          </cell>
          <cell r="O23078">
            <v>-19.440000000000001</v>
          </cell>
          <cell r="AH23078" t="str">
            <v>KY-Bluegrass Filing Systems</v>
          </cell>
        </row>
        <row r="23079">
          <cell r="D23079">
            <v>45261</v>
          </cell>
          <cell r="J23079">
            <v>403000</v>
          </cell>
          <cell r="K23079" t="str">
            <v>Expense</v>
          </cell>
          <cell r="O23079">
            <v>54.9</v>
          </cell>
          <cell r="AH23079" t="str">
            <v>KY-Bluegrass Filing Systems</v>
          </cell>
        </row>
        <row r="23080">
          <cell r="D23080">
            <v>45261</v>
          </cell>
          <cell r="J23080">
            <v>108000</v>
          </cell>
          <cell r="K23080" t="str">
            <v>Fixed Asset</v>
          </cell>
          <cell r="O23080">
            <v>-54.9</v>
          </cell>
          <cell r="AH23080" t="str">
            <v>KY-Bluegrass Filing Systems</v>
          </cell>
        </row>
        <row r="23081">
          <cell r="D23081">
            <v>45261</v>
          </cell>
          <cell r="J23081">
            <v>403000</v>
          </cell>
          <cell r="K23081" t="str">
            <v>Expense</v>
          </cell>
          <cell r="O23081">
            <v>175.04</v>
          </cell>
          <cell r="AH23081" t="str">
            <v>KY-Bluegrass Filing Systems</v>
          </cell>
        </row>
        <row r="23082">
          <cell r="D23082">
            <v>45261</v>
          </cell>
          <cell r="J23082">
            <v>108000</v>
          </cell>
          <cell r="K23082" t="str">
            <v>Fixed Asset</v>
          </cell>
          <cell r="O23082">
            <v>-175.04</v>
          </cell>
          <cell r="AH23082" t="str">
            <v>KY-Bluegrass Filing Systems</v>
          </cell>
        </row>
        <row r="23083">
          <cell r="D23083">
            <v>45261</v>
          </cell>
          <cell r="J23083">
            <v>403000</v>
          </cell>
          <cell r="K23083" t="str">
            <v>Expense</v>
          </cell>
          <cell r="O23083">
            <v>21.61</v>
          </cell>
          <cell r="AH23083" t="str">
            <v>KY-Bluegrass Filing Systems</v>
          </cell>
        </row>
        <row r="23084">
          <cell r="D23084">
            <v>45261</v>
          </cell>
          <cell r="J23084">
            <v>108000</v>
          </cell>
          <cell r="K23084" t="str">
            <v>Fixed Asset</v>
          </cell>
          <cell r="O23084">
            <v>-21.61</v>
          </cell>
          <cell r="AH23084" t="str">
            <v>KY-Bluegrass Filing Systems</v>
          </cell>
        </row>
        <row r="23085">
          <cell r="D23085">
            <v>45261</v>
          </cell>
          <cell r="J23085">
            <v>403000</v>
          </cell>
          <cell r="K23085" t="str">
            <v>Expense</v>
          </cell>
          <cell r="O23085">
            <v>5.82</v>
          </cell>
          <cell r="AH23085" t="str">
            <v>KY-Bluegrass Filing Systems</v>
          </cell>
        </row>
        <row r="23086">
          <cell r="D23086">
            <v>45261</v>
          </cell>
          <cell r="J23086">
            <v>108000</v>
          </cell>
          <cell r="K23086" t="str">
            <v>Fixed Asset</v>
          </cell>
          <cell r="O23086">
            <v>-5.82</v>
          </cell>
          <cell r="AH23086" t="str">
            <v>KY-Bluegrass Filing Systems</v>
          </cell>
        </row>
        <row r="23087">
          <cell r="D23087">
            <v>45261</v>
          </cell>
          <cell r="J23087">
            <v>403000</v>
          </cell>
          <cell r="K23087" t="str">
            <v>Expense</v>
          </cell>
          <cell r="O23087">
            <v>24.35</v>
          </cell>
          <cell r="AH23087" t="str">
            <v>KY-Bluegrass Filing Systems</v>
          </cell>
        </row>
        <row r="23088">
          <cell r="D23088">
            <v>45261</v>
          </cell>
          <cell r="J23088">
            <v>108000</v>
          </cell>
          <cell r="K23088" t="str">
            <v>Fixed Asset</v>
          </cell>
          <cell r="O23088">
            <v>-24.35</v>
          </cell>
          <cell r="AH23088" t="str">
            <v>KY-Bluegrass Filing Systems</v>
          </cell>
        </row>
        <row r="23089">
          <cell r="D23089">
            <v>45261</v>
          </cell>
          <cell r="J23089">
            <v>403000</v>
          </cell>
          <cell r="K23089" t="str">
            <v>Expense</v>
          </cell>
          <cell r="O23089">
            <v>1.32</v>
          </cell>
          <cell r="AH23089" t="str">
            <v>KY-Bluegrass Filing Systems</v>
          </cell>
        </row>
        <row r="23090">
          <cell r="D23090">
            <v>45261</v>
          </cell>
          <cell r="J23090">
            <v>108000</v>
          </cell>
          <cell r="K23090" t="str">
            <v>Fixed Asset</v>
          </cell>
          <cell r="O23090">
            <v>-1.32</v>
          </cell>
          <cell r="AH23090" t="str">
            <v>KY-Bluegrass Filing Systems</v>
          </cell>
        </row>
        <row r="23091">
          <cell r="D23091">
            <v>45261</v>
          </cell>
          <cell r="J23091">
            <v>403000</v>
          </cell>
          <cell r="K23091" t="str">
            <v>Expense</v>
          </cell>
          <cell r="O23091">
            <v>75.39</v>
          </cell>
          <cell r="AH23091" t="str">
            <v>KY-Bluegrass Filing Systems</v>
          </cell>
        </row>
        <row r="23092">
          <cell r="D23092">
            <v>45261</v>
          </cell>
          <cell r="J23092">
            <v>108000</v>
          </cell>
          <cell r="K23092" t="str">
            <v>Fixed Asset</v>
          </cell>
          <cell r="O23092">
            <v>-75.39</v>
          </cell>
          <cell r="AH23092" t="str">
            <v>KY-Bluegrass Filing Systems</v>
          </cell>
        </row>
        <row r="23093">
          <cell r="D23093">
            <v>45261</v>
          </cell>
          <cell r="J23093">
            <v>403000</v>
          </cell>
          <cell r="K23093" t="str">
            <v>Expense</v>
          </cell>
          <cell r="O23093">
            <v>7.77</v>
          </cell>
          <cell r="AH23093" t="str">
            <v>KY-Bluegrass Filing Systems</v>
          </cell>
        </row>
        <row r="23094">
          <cell r="D23094">
            <v>45261</v>
          </cell>
          <cell r="J23094">
            <v>108000</v>
          </cell>
          <cell r="K23094" t="str">
            <v>Fixed Asset</v>
          </cell>
          <cell r="O23094">
            <v>-7.77</v>
          </cell>
          <cell r="AH23094" t="str">
            <v>KY-Bluegrass Filing Systems</v>
          </cell>
        </row>
        <row r="23095">
          <cell r="D23095">
            <v>45261</v>
          </cell>
          <cell r="J23095">
            <v>403000</v>
          </cell>
          <cell r="K23095" t="str">
            <v>Expense</v>
          </cell>
          <cell r="O23095">
            <v>3.61</v>
          </cell>
          <cell r="AH23095" t="str">
            <v>KY-Bluegrass Filing Systems</v>
          </cell>
        </row>
        <row r="23096">
          <cell r="D23096">
            <v>45261</v>
          </cell>
          <cell r="J23096">
            <v>108000</v>
          </cell>
          <cell r="K23096" t="str">
            <v>Fixed Asset</v>
          </cell>
          <cell r="O23096">
            <v>-3.61</v>
          </cell>
          <cell r="AH23096" t="str">
            <v>KY-Bluegrass Filing Systems</v>
          </cell>
        </row>
        <row r="23097">
          <cell r="D23097">
            <v>45261</v>
          </cell>
          <cell r="J23097">
            <v>403000</v>
          </cell>
          <cell r="K23097" t="str">
            <v>Expense</v>
          </cell>
          <cell r="O23097">
            <v>38.549999999999997</v>
          </cell>
          <cell r="AH23097" t="str">
            <v>KY-Bluegrass Filing Systems</v>
          </cell>
        </row>
        <row r="23098">
          <cell r="D23098">
            <v>45261</v>
          </cell>
          <cell r="J23098">
            <v>108000</v>
          </cell>
          <cell r="K23098" t="str">
            <v>Fixed Asset</v>
          </cell>
          <cell r="O23098">
            <v>-38.549999999999997</v>
          </cell>
          <cell r="AH23098" t="str">
            <v>KY-Bluegrass Filing Systems</v>
          </cell>
        </row>
        <row r="23099">
          <cell r="D23099">
            <v>45261</v>
          </cell>
          <cell r="J23099">
            <v>403000</v>
          </cell>
          <cell r="K23099" t="str">
            <v>Expense</v>
          </cell>
          <cell r="O23099">
            <v>38.700000000000003</v>
          </cell>
          <cell r="AH23099" t="str">
            <v>KY-Bluegrass Filing Systems</v>
          </cell>
        </row>
        <row r="23100">
          <cell r="D23100">
            <v>45261</v>
          </cell>
          <cell r="J23100">
            <v>108000</v>
          </cell>
          <cell r="K23100" t="str">
            <v>Fixed Asset</v>
          </cell>
          <cell r="O23100">
            <v>-38.700000000000003</v>
          </cell>
          <cell r="AH23100" t="str">
            <v>KY-Bluegrass Filing Systems</v>
          </cell>
        </row>
        <row r="23101">
          <cell r="D23101">
            <v>45261</v>
          </cell>
          <cell r="J23101">
            <v>403000</v>
          </cell>
          <cell r="K23101" t="str">
            <v>Expense</v>
          </cell>
          <cell r="O23101">
            <v>6.19</v>
          </cell>
          <cell r="AH23101" t="str">
            <v>KY-Bluegrass Filing Systems</v>
          </cell>
        </row>
        <row r="23102">
          <cell r="D23102">
            <v>45261</v>
          </cell>
          <cell r="J23102">
            <v>108000</v>
          </cell>
          <cell r="K23102" t="str">
            <v>Fixed Asset</v>
          </cell>
          <cell r="O23102">
            <v>-6.19</v>
          </cell>
          <cell r="AH23102" t="str">
            <v>KY-Bluegrass Filing Systems</v>
          </cell>
        </row>
        <row r="23103">
          <cell r="D23103">
            <v>45261</v>
          </cell>
          <cell r="J23103">
            <v>403000</v>
          </cell>
          <cell r="K23103" t="str">
            <v>Expense</v>
          </cell>
          <cell r="O23103">
            <v>9.02</v>
          </cell>
          <cell r="AH23103" t="str">
            <v>KY-Bluegrass Filing Systems</v>
          </cell>
        </row>
        <row r="23104">
          <cell r="D23104">
            <v>45261</v>
          </cell>
          <cell r="J23104">
            <v>108000</v>
          </cell>
          <cell r="K23104" t="str">
            <v>Fixed Asset</v>
          </cell>
          <cell r="O23104">
            <v>-9.02</v>
          </cell>
          <cell r="AH23104" t="str">
            <v>KY-Bluegrass Filing Systems</v>
          </cell>
        </row>
        <row r="23105">
          <cell r="D23105">
            <v>45261</v>
          </cell>
          <cell r="J23105">
            <v>403000</v>
          </cell>
          <cell r="K23105" t="str">
            <v>Expense</v>
          </cell>
          <cell r="O23105">
            <v>10.48</v>
          </cell>
          <cell r="AH23105" t="str">
            <v>KY-Bluegrass Filing Systems</v>
          </cell>
        </row>
        <row r="23106">
          <cell r="D23106">
            <v>45261</v>
          </cell>
          <cell r="J23106">
            <v>108000</v>
          </cell>
          <cell r="K23106" t="str">
            <v>Fixed Asset</v>
          </cell>
          <cell r="O23106">
            <v>-10.48</v>
          </cell>
          <cell r="AH23106" t="str">
            <v>KY-Bluegrass Filing Systems</v>
          </cell>
        </row>
        <row r="23107">
          <cell r="D23107">
            <v>45261</v>
          </cell>
          <cell r="J23107">
            <v>403000</v>
          </cell>
          <cell r="K23107" t="str">
            <v>Expense</v>
          </cell>
          <cell r="O23107">
            <v>10.19</v>
          </cell>
          <cell r="AH23107" t="str">
            <v>KY-Bluegrass Filing Systems</v>
          </cell>
        </row>
        <row r="23108">
          <cell r="D23108">
            <v>45261</v>
          </cell>
          <cell r="J23108">
            <v>108000</v>
          </cell>
          <cell r="K23108" t="str">
            <v>Fixed Asset</v>
          </cell>
          <cell r="O23108">
            <v>-10.19</v>
          </cell>
          <cell r="AH23108" t="str">
            <v>KY-Bluegrass Filing Systems</v>
          </cell>
        </row>
        <row r="23109">
          <cell r="D23109">
            <v>45261</v>
          </cell>
          <cell r="J23109">
            <v>403000</v>
          </cell>
          <cell r="K23109" t="str">
            <v>Expense</v>
          </cell>
          <cell r="O23109">
            <v>29.87</v>
          </cell>
          <cell r="AH23109" t="str">
            <v>KY-Bluegrass Filing Systems</v>
          </cell>
        </row>
        <row r="23110">
          <cell r="D23110">
            <v>45261</v>
          </cell>
          <cell r="J23110">
            <v>108000</v>
          </cell>
          <cell r="K23110" t="str">
            <v>Fixed Asset</v>
          </cell>
          <cell r="O23110">
            <v>-29.87</v>
          </cell>
          <cell r="AH23110" t="str">
            <v>KY-Bluegrass Filing Systems</v>
          </cell>
        </row>
        <row r="23111">
          <cell r="D23111">
            <v>45261</v>
          </cell>
          <cell r="J23111">
            <v>403000</v>
          </cell>
          <cell r="K23111" t="str">
            <v>Expense</v>
          </cell>
          <cell r="O23111">
            <v>5.29</v>
          </cell>
          <cell r="AH23111" t="str">
            <v>KY-Bluegrass Filing Systems</v>
          </cell>
        </row>
        <row r="23112">
          <cell r="D23112">
            <v>45261</v>
          </cell>
          <cell r="J23112">
            <v>108000</v>
          </cell>
          <cell r="K23112" t="str">
            <v>Fixed Asset</v>
          </cell>
          <cell r="O23112">
            <v>-5.29</v>
          </cell>
          <cell r="AH23112" t="str">
            <v>KY-Bluegrass Filing Systems</v>
          </cell>
        </row>
        <row r="23113">
          <cell r="D23113">
            <v>45261</v>
          </cell>
          <cell r="J23113">
            <v>403000</v>
          </cell>
          <cell r="K23113" t="str">
            <v>Expense</v>
          </cell>
          <cell r="O23113">
            <v>41.74</v>
          </cell>
          <cell r="AH23113" t="str">
            <v>KY-Bluegrass Filing Systems</v>
          </cell>
        </row>
        <row r="23114">
          <cell r="D23114">
            <v>45261</v>
          </cell>
          <cell r="J23114">
            <v>108000</v>
          </cell>
          <cell r="K23114" t="str">
            <v>Fixed Asset</v>
          </cell>
          <cell r="O23114">
            <v>-41.74</v>
          </cell>
          <cell r="AH23114" t="str">
            <v>KY-Bluegrass Filing Systems</v>
          </cell>
        </row>
        <row r="23115">
          <cell r="D23115">
            <v>45261</v>
          </cell>
          <cell r="J23115">
            <v>403000</v>
          </cell>
          <cell r="K23115" t="str">
            <v>Expense</v>
          </cell>
          <cell r="O23115">
            <v>10.88</v>
          </cell>
          <cell r="AH23115" t="str">
            <v>KY-Bluegrass Filing Systems</v>
          </cell>
        </row>
        <row r="23116">
          <cell r="D23116">
            <v>45261</v>
          </cell>
          <cell r="J23116">
            <v>108000</v>
          </cell>
          <cell r="K23116" t="str">
            <v>Fixed Asset</v>
          </cell>
          <cell r="O23116">
            <v>-10.88</v>
          </cell>
          <cell r="AH23116" t="str">
            <v>KY-Bluegrass Filing Systems</v>
          </cell>
        </row>
        <row r="23117">
          <cell r="D23117">
            <v>45261</v>
          </cell>
          <cell r="J23117">
            <v>403000</v>
          </cell>
          <cell r="K23117" t="str">
            <v>Expense</v>
          </cell>
          <cell r="O23117">
            <v>6</v>
          </cell>
          <cell r="AH23117" t="str">
            <v>KY-Bluegrass Filing Systems</v>
          </cell>
        </row>
        <row r="23118">
          <cell r="D23118">
            <v>45261</v>
          </cell>
          <cell r="J23118">
            <v>108000</v>
          </cell>
          <cell r="K23118" t="str">
            <v>Fixed Asset</v>
          </cell>
          <cell r="O23118">
            <v>-6</v>
          </cell>
          <cell r="AH23118" t="str">
            <v>KY-Bluegrass Filing Systems</v>
          </cell>
        </row>
        <row r="23119">
          <cell r="D23119">
            <v>45261</v>
          </cell>
          <cell r="J23119">
            <v>403000</v>
          </cell>
          <cell r="K23119" t="str">
            <v>Expense</v>
          </cell>
          <cell r="O23119">
            <v>14.77</v>
          </cell>
          <cell r="AH23119" t="str">
            <v>KY-Bluegrass Filing Systems</v>
          </cell>
        </row>
        <row r="23120">
          <cell r="D23120">
            <v>45261</v>
          </cell>
          <cell r="J23120">
            <v>108000</v>
          </cell>
          <cell r="K23120" t="str">
            <v>Fixed Asset</v>
          </cell>
          <cell r="O23120">
            <v>-14.77</v>
          </cell>
          <cell r="AH23120" t="str">
            <v>KY-Bluegrass Filing Systems</v>
          </cell>
        </row>
        <row r="23121">
          <cell r="D23121">
            <v>45261</v>
          </cell>
          <cell r="J23121">
            <v>403000</v>
          </cell>
          <cell r="K23121" t="str">
            <v>Expense</v>
          </cell>
          <cell r="O23121">
            <v>23.17</v>
          </cell>
          <cell r="AH23121" t="str">
            <v>KY-Bluegrass Filing Systems</v>
          </cell>
        </row>
        <row r="23122">
          <cell r="D23122">
            <v>45261</v>
          </cell>
          <cell r="J23122">
            <v>108000</v>
          </cell>
          <cell r="K23122" t="str">
            <v>Fixed Asset</v>
          </cell>
          <cell r="O23122">
            <v>-23.17</v>
          </cell>
          <cell r="AH23122" t="str">
            <v>KY-Bluegrass Filing Systems</v>
          </cell>
        </row>
        <row r="23123">
          <cell r="D23123">
            <v>45261</v>
          </cell>
          <cell r="J23123">
            <v>403000</v>
          </cell>
          <cell r="K23123" t="str">
            <v>Expense</v>
          </cell>
          <cell r="O23123">
            <v>0.87</v>
          </cell>
          <cell r="AH23123" t="str">
            <v>KY-Bluegrass Filing Systems</v>
          </cell>
        </row>
        <row r="23124">
          <cell r="D23124">
            <v>45261</v>
          </cell>
          <cell r="J23124">
            <v>108000</v>
          </cell>
          <cell r="K23124" t="str">
            <v>Fixed Asset</v>
          </cell>
          <cell r="O23124">
            <v>-0.87</v>
          </cell>
          <cell r="AH23124" t="str">
            <v>KY-Bluegrass Filing Systems</v>
          </cell>
        </row>
        <row r="23125">
          <cell r="D23125">
            <v>45261</v>
          </cell>
          <cell r="J23125">
            <v>403000</v>
          </cell>
          <cell r="K23125" t="str">
            <v>Expense</v>
          </cell>
          <cell r="O23125">
            <v>5.97</v>
          </cell>
          <cell r="AH23125" t="str">
            <v>KY-Bluegrass Filing Systems</v>
          </cell>
        </row>
        <row r="23126">
          <cell r="D23126">
            <v>45261</v>
          </cell>
          <cell r="J23126">
            <v>108000</v>
          </cell>
          <cell r="K23126" t="str">
            <v>Fixed Asset</v>
          </cell>
          <cell r="O23126">
            <v>-5.97</v>
          </cell>
          <cell r="AH23126" t="str">
            <v>KY-Bluegrass Filing Systems</v>
          </cell>
        </row>
        <row r="23127">
          <cell r="D23127">
            <v>45261</v>
          </cell>
          <cell r="J23127">
            <v>403000</v>
          </cell>
          <cell r="K23127" t="str">
            <v>Expense</v>
          </cell>
          <cell r="O23127">
            <v>1.0900000000000001</v>
          </cell>
          <cell r="AH23127" t="str">
            <v>KY-Bluegrass Filing Systems</v>
          </cell>
        </row>
        <row r="23128">
          <cell r="D23128">
            <v>45261</v>
          </cell>
          <cell r="J23128">
            <v>108000</v>
          </cell>
          <cell r="K23128" t="str">
            <v>Fixed Asset</v>
          </cell>
          <cell r="O23128">
            <v>-1.0900000000000001</v>
          </cell>
          <cell r="AH23128" t="str">
            <v>KY-Bluegrass Filing Systems</v>
          </cell>
        </row>
        <row r="23129">
          <cell r="D23129">
            <v>45261</v>
          </cell>
          <cell r="J23129">
            <v>403000</v>
          </cell>
          <cell r="K23129" t="str">
            <v>Expense</v>
          </cell>
          <cell r="O23129">
            <v>3.15</v>
          </cell>
          <cell r="AH23129" t="str">
            <v>KY-Bluegrass Filing Systems</v>
          </cell>
        </row>
        <row r="23130">
          <cell r="D23130">
            <v>45261</v>
          </cell>
          <cell r="J23130">
            <v>108000</v>
          </cell>
          <cell r="K23130" t="str">
            <v>Fixed Asset</v>
          </cell>
          <cell r="O23130">
            <v>-3.15</v>
          </cell>
          <cell r="AH23130" t="str">
            <v>KY-Bluegrass Filing Systems</v>
          </cell>
        </row>
        <row r="23131">
          <cell r="D23131">
            <v>45261</v>
          </cell>
          <cell r="J23131">
            <v>403000</v>
          </cell>
          <cell r="K23131" t="str">
            <v>Expense</v>
          </cell>
          <cell r="O23131">
            <v>2.02</v>
          </cell>
          <cell r="AH23131" t="str">
            <v>KY-Bluegrass Filing Systems</v>
          </cell>
        </row>
        <row r="23132">
          <cell r="D23132">
            <v>45261</v>
          </cell>
          <cell r="J23132">
            <v>108000</v>
          </cell>
          <cell r="K23132" t="str">
            <v>Fixed Asset</v>
          </cell>
          <cell r="O23132">
            <v>-2.02</v>
          </cell>
          <cell r="AH23132" t="str">
            <v>KY-Bluegrass Filing Systems</v>
          </cell>
        </row>
        <row r="23133">
          <cell r="D23133">
            <v>45261</v>
          </cell>
          <cell r="J23133">
            <v>403000</v>
          </cell>
          <cell r="K23133" t="str">
            <v>Expense</v>
          </cell>
          <cell r="O23133">
            <v>38.9</v>
          </cell>
          <cell r="AH23133" t="str">
            <v>KY-Bluegrass Filing Systems</v>
          </cell>
        </row>
        <row r="23134">
          <cell r="D23134">
            <v>45261</v>
          </cell>
          <cell r="J23134">
            <v>108000</v>
          </cell>
          <cell r="K23134" t="str">
            <v>Fixed Asset</v>
          </cell>
          <cell r="O23134">
            <v>-38.9</v>
          </cell>
          <cell r="AH23134" t="str">
            <v>KY-Bluegrass Filing Systems</v>
          </cell>
        </row>
        <row r="23135">
          <cell r="D23135">
            <v>45261</v>
          </cell>
          <cell r="J23135">
            <v>403000</v>
          </cell>
          <cell r="K23135" t="str">
            <v>Expense</v>
          </cell>
          <cell r="O23135">
            <v>4.04</v>
          </cell>
          <cell r="AH23135" t="str">
            <v>KY-Bluegrass Filing Systems</v>
          </cell>
        </row>
        <row r="23136">
          <cell r="D23136">
            <v>45261</v>
          </cell>
          <cell r="J23136">
            <v>108000</v>
          </cell>
          <cell r="K23136" t="str">
            <v>Fixed Asset</v>
          </cell>
          <cell r="O23136">
            <v>-4.04</v>
          </cell>
          <cell r="AH23136" t="str">
            <v>KY-Bluegrass Filing Systems</v>
          </cell>
        </row>
        <row r="23137">
          <cell r="D23137">
            <v>45261</v>
          </cell>
          <cell r="J23137">
            <v>403000</v>
          </cell>
          <cell r="K23137" t="str">
            <v>Expense</v>
          </cell>
          <cell r="O23137">
            <v>18.350000000000001</v>
          </cell>
          <cell r="AH23137" t="str">
            <v>KY-Bluegrass Filing Systems</v>
          </cell>
        </row>
        <row r="23138">
          <cell r="D23138">
            <v>45261</v>
          </cell>
          <cell r="J23138">
            <v>108000</v>
          </cell>
          <cell r="K23138" t="str">
            <v>Fixed Asset</v>
          </cell>
          <cell r="O23138">
            <v>-18.350000000000001</v>
          </cell>
          <cell r="AH23138" t="str">
            <v>KY-Bluegrass Filing Systems</v>
          </cell>
        </row>
        <row r="23139">
          <cell r="D23139">
            <v>45261</v>
          </cell>
          <cell r="J23139">
            <v>403000</v>
          </cell>
          <cell r="K23139" t="str">
            <v>Expense</v>
          </cell>
          <cell r="O23139">
            <v>13.58</v>
          </cell>
          <cell r="AH23139" t="str">
            <v>KY-Bluegrass Filing Systems</v>
          </cell>
        </row>
        <row r="23140">
          <cell r="D23140">
            <v>45261</v>
          </cell>
          <cell r="J23140">
            <v>108000</v>
          </cell>
          <cell r="K23140" t="str">
            <v>Fixed Asset</v>
          </cell>
          <cell r="O23140">
            <v>-13.58</v>
          </cell>
          <cell r="AH23140" t="str">
            <v>KY-Bluegrass Filing Systems</v>
          </cell>
        </row>
        <row r="23141">
          <cell r="D23141">
            <v>45261</v>
          </cell>
          <cell r="J23141">
            <v>403000</v>
          </cell>
          <cell r="K23141" t="str">
            <v>Expense</v>
          </cell>
          <cell r="O23141">
            <v>259.48</v>
          </cell>
          <cell r="AH23141" t="str">
            <v>KY-Bluegrass Filing Systems</v>
          </cell>
        </row>
        <row r="23142">
          <cell r="D23142">
            <v>45261</v>
          </cell>
          <cell r="J23142">
            <v>108000</v>
          </cell>
          <cell r="K23142" t="str">
            <v>Fixed Asset</v>
          </cell>
          <cell r="O23142">
            <v>-259.48</v>
          </cell>
          <cell r="AH23142" t="str">
            <v>KY-Bluegrass Filing Systems</v>
          </cell>
        </row>
        <row r="23143">
          <cell r="D23143">
            <v>45261</v>
          </cell>
          <cell r="J23143">
            <v>403000</v>
          </cell>
          <cell r="K23143" t="str">
            <v>Expense</v>
          </cell>
          <cell r="O23143">
            <v>46.99</v>
          </cell>
          <cell r="AH23143" t="str">
            <v>KY-Bluegrass Filing Systems</v>
          </cell>
        </row>
        <row r="23144">
          <cell r="D23144">
            <v>45261</v>
          </cell>
          <cell r="J23144">
            <v>108000</v>
          </cell>
          <cell r="K23144" t="str">
            <v>Fixed Asset</v>
          </cell>
          <cell r="O23144">
            <v>-46.99</v>
          </cell>
          <cell r="AH23144" t="str">
            <v>KY-Bluegrass Filing Systems</v>
          </cell>
        </row>
        <row r="23145">
          <cell r="D23145">
            <v>45261</v>
          </cell>
          <cell r="J23145">
            <v>403000</v>
          </cell>
          <cell r="K23145" t="str">
            <v>Expense</v>
          </cell>
          <cell r="O23145">
            <v>146.4</v>
          </cell>
          <cell r="AH23145" t="str">
            <v>KY-Bluegrass Filing Systems</v>
          </cell>
        </row>
        <row r="23146">
          <cell r="D23146">
            <v>45261</v>
          </cell>
          <cell r="J23146">
            <v>108000</v>
          </cell>
          <cell r="K23146" t="str">
            <v>Fixed Asset</v>
          </cell>
          <cell r="O23146">
            <v>-146.4</v>
          </cell>
          <cell r="AH23146" t="str">
            <v>KY-Bluegrass Filing Systems</v>
          </cell>
        </row>
        <row r="23147">
          <cell r="D23147">
            <v>45261</v>
          </cell>
          <cell r="J23147">
            <v>403000</v>
          </cell>
          <cell r="K23147" t="str">
            <v>Expense</v>
          </cell>
          <cell r="O23147">
            <v>1.38</v>
          </cell>
          <cell r="AH23147" t="str">
            <v>KY-Bluegrass Filing Systems</v>
          </cell>
        </row>
        <row r="23148">
          <cell r="D23148">
            <v>45261</v>
          </cell>
          <cell r="J23148">
            <v>108000</v>
          </cell>
          <cell r="K23148" t="str">
            <v>Fixed Asset</v>
          </cell>
          <cell r="O23148">
            <v>-1.38</v>
          </cell>
          <cell r="AH23148" t="str">
            <v>KY-Bluegrass Filing Systems</v>
          </cell>
        </row>
        <row r="23149">
          <cell r="D23149">
            <v>45261</v>
          </cell>
          <cell r="J23149">
            <v>403000</v>
          </cell>
          <cell r="K23149" t="str">
            <v>Expense</v>
          </cell>
          <cell r="O23149">
            <v>2.0099999999999998</v>
          </cell>
          <cell r="AH23149" t="str">
            <v>KY-Bluegrass Filing Systems</v>
          </cell>
        </row>
        <row r="23150">
          <cell r="D23150">
            <v>45261</v>
          </cell>
          <cell r="J23150">
            <v>108000</v>
          </cell>
          <cell r="K23150" t="str">
            <v>Fixed Asset</v>
          </cell>
          <cell r="O23150">
            <v>-2.0099999999999998</v>
          </cell>
          <cell r="AH23150" t="str">
            <v>KY-Bluegrass Filing Systems</v>
          </cell>
        </row>
        <row r="23151">
          <cell r="D23151">
            <v>45261</v>
          </cell>
          <cell r="J23151">
            <v>403000</v>
          </cell>
          <cell r="K23151" t="str">
            <v>Expense</v>
          </cell>
          <cell r="O23151">
            <v>8.35</v>
          </cell>
          <cell r="AH23151" t="str">
            <v>KY-Bluegrass Filing Systems</v>
          </cell>
        </row>
        <row r="23152">
          <cell r="D23152">
            <v>45261</v>
          </cell>
          <cell r="J23152">
            <v>108000</v>
          </cell>
          <cell r="K23152" t="str">
            <v>Fixed Asset</v>
          </cell>
          <cell r="O23152">
            <v>-8.35</v>
          </cell>
          <cell r="AH23152" t="str">
            <v>KY-Bluegrass Filing Systems</v>
          </cell>
        </row>
        <row r="23153">
          <cell r="D23153">
            <v>45261</v>
          </cell>
          <cell r="J23153">
            <v>403000</v>
          </cell>
          <cell r="K23153" t="str">
            <v>Expense</v>
          </cell>
          <cell r="O23153">
            <v>38.54</v>
          </cell>
          <cell r="AH23153" t="str">
            <v>KY-Bluegrass Filing Systems</v>
          </cell>
        </row>
        <row r="23154">
          <cell r="D23154">
            <v>45261</v>
          </cell>
          <cell r="J23154">
            <v>108000</v>
          </cell>
          <cell r="K23154" t="str">
            <v>Fixed Asset</v>
          </cell>
          <cell r="O23154">
            <v>-38.54</v>
          </cell>
          <cell r="AH23154" t="str">
            <v>KY-Bluegrass Filing Systems</v>
          </cell>
        </row>
        <row r="23155">
          <cell r="D23155">
            <v>45261</v>
          </cell>
          <cell r="J23155">
            <v>403000</v>
          </cell>
          <cell r="K23155" t="str">
            <v>Expense</v>
          </cell>
          <cell r="O23155">
            <v>90.88</v>
          </cell>
          <cell r="AH23155" t="str">
            <v>KY-Bluegrass Filing Systems</v>
          </cell>
        </row>
        <row r="23156">
          <cell r="D23156">
            <v>45261</v>
          </cell>
          <cell r="J23156">
            <v>108000</v>
          </cell>
          <cell r="K23156" t="str">
            <v>Fixed Asset</v>
          </cell>
          <cell r="O23156">
            <v>-90.88</v>
          </cell>
          <cell r="AH23156" t="str">
            <v>KY-Bluegrass Filing Systems</v>
          </cell>
        </row>
        <row r="23157">
          <cell r="D23157">
            <v>45261</v>
          </cell>
          <cell r="J23157">
            <v>403000</v>
          </cell>
          <cell r="K23157" t="str">
            <v>Expense</v>
          </cell>
          <cell r="O23157">
            <v>2.78</v>
          </cell>
          <cell r="AH23157" t="str">
            <v>KY-Bluegrass Filing Systems</v>
          </cell>
        </row>
        <row r="23158">
          <cell r="D23158">
            <v>45261</v>
          </cell>
          <cell r="J23158">
            <v>108000</v>
          </cell>
          <cell r="K23158" t="str">
            <v>Fixed Asset</v>
          </cell>
          <cell r="O23158">
            <v>-2.78</v>
          </cell>
          <cell r="AH23158" t="str">
            <v>KY-Bluegrass Filing Systems</v>
          </cell>
        </row>
        <row r="23159">
          <cell r="D23159">
            <v>45261</v>
          </cell>
          <cell r="J23159">
            <v>403000</v>
          </cell>
          <cell r="K23159" t="str">
            <v>Expense</v>
          </cell>
          <cell r="O23159">
            <v>31.35</v>
          </cell>
          <cell r="AH23159" t="str">
            <v>KY-Bluegrass Filing Systems</v>
          </cell>
        </row>
        <row r="23160">
          <cell r="D23160">
            <v>45261</v>
          </cell>
          <cell r="J23160">
            <v>108000</v>
          </cell>
          <cell r="K23160" t="str">
            <v>Fixed Asset</v>
          </cell>
          <cell r="O23160">
            <v>-31.35</v>
          </cell>
          <cell r="AH23160" t="str">
            <v>KY-Bluegrass Filing Systems</v>
          </cell>
        </row>
        <row r="23161">
          <cell r="D23161">
            <v>45261</v>
          </cell>
          <cell r="J23161">
            <v>403000</v>
          </cell>
          <cell r="K23161" t="str">
            <v>Expense</v>
          </cell>
          <cell r="O23161">
            <v>75.58</v>
          </cell>
          <cell r="AH23161" t="str">
            <v>KY-Bluegrass Filing Systems</v>
          </cell>
        </row>
        <row r="23162">
          <cell r="D23162">
            <v>45261</v>
          </cell>
          <cell r="J23162">
            <v>108000</v>
          </cell>
          <cell r="K23162" t="str">
            <v>Fixed Asset</v>
          </cell>
          <cell r="O23162">
            <v>-75.58</v>
          </cell>
          <cell r="AH23162" t="str">
            <v>KY-Bluegrass Filing Systems</v>
          </cell>
        </row>
        <row r="23163">
          <cell r="D23163">
            <v>45261</v>
          </cell>
          <cell r="J23163">
            <v>403000</v>
          </cell>
          <cell r="K23163" t="str">
            <v>Expense</v>
          </cell>
          <cell r="O23163">
            <v>121.23</v>
          </cell>
          <cell r="AH23163" t="str">
            <v>KY-Bluegrass Filing Systems</v>
          </cell>
        </row>
        <row r="23164">
          <cell r="D23164">
            <v>45261</v>
          </cell>
          <cell r="J23164">
            <v>108000</v>
          </cell>
          <cell r="K23164" t="str">
            <v>Fixed Asset</v>
          </cell>
          <cell r="O23164">
            <v>-121.23</v>
          </cell>
          <cell r="AH23164" t="str">
            <v>KY-Bluegrass Filing Systems</v>
          </cell>
        </row>
        <row r="23165">
          <cell r="D23165">
            <v>45261</v>
          </cell>
          <cell r="J23165">
            <v>403000</v>
          </cell>
          <cell r="K23165" t="str">
            <v>Expense</v>
          </cell>
          <cell r="O23165">
            <v>24.49</v>
          </cell>
          <cell r="AH23165" t="str">
            <v>KY-Bluegrass Filing Systems</v>
          </cell>
        </row>
        <row r="23166">
          <cell r="D23166">
            <v>45261</v>
          </cell>
          <cell r="J23166">
            <v>108000</v>
          </cell>
          <cell r="K23166" t="str">
            <v>Fixed Asset</v>
          </cell>
          <cell r="O23166">
            <v>-24.49</v>
          </cell>
          <cell r="AH23166" t="str">
            <v>KY-Bluegrass Filing Systems</v>
          </cell>
        </row>
        <row r="23167">
          <cell r="D23167">
            <v>45261</v>
          </cell>
          <cell r="J23167">
            <v>403000</v>
          </cell>
          <cell r="K23167" t="str">
            <v>Expense</v>
          </cell>
          <cell r="O23167">
            <v>20.83</v>
          </cell>
          <cell r="AH23167" t="str">
            <v>KY-Bluegrass Filing Systems</v>
          </cell>
        </row>
        <row r="23168">
          <cell r="D23168">
            <v>45261</v>
          </cell>
          <cell r="J23168">
            <v>108000</v>
          </cell>
          <cell r="K23168" t="str">
            <v>Fixed Asset</v>
          </cell>
          <cell r="O23168">
            <v>-20.83</v>
          </cell>
          <cell r="AH23168" t="str">
            <v>KY-Bluegrass Filing Systems</v>
          </cell>
        </row>
        <row r="23169">
          <cell r="D23169">
            <v>45261</v>
          </cell>
          <cell r="J23169">
            <v>403000</v>
          </cell>
          <cell r="K23169" t="str">
            <v>Expense</v>
          </cell>
          <cell r="O23169">
            <v>49.78</v>
          </cell>
          <cell r="AH23169" t="str">
            <v>KY-Bluegrass Filing Systems</v>
          </cell>
        </row>
        <row r="23170">
          <cell r="D23170">
            <v>45261</v>
          </cell>
          <cell r="J23170">
            <v>108000</v>
          </cell>
          <cell r="K23170" t="str">
            <v>Fixed Asset</v>
          </cell>
          <cell r="O23170">
            <v>-49.78</v>
          </cell>
          <cell r="AH23170" t="str">
            <v>KY-Bluegrass Filing Systems</v>
          </cell>
        </row>
        <row r="23171">
          <cell r="D23171">
            <v>45261</v>
          </cell>
          <cell r="J23171">
            <v>403000</v>
          </cell>
          <cell r="K23171" t="str">
            <v>Expense</v>
          </cell>
          <cell r="O23171">
            <v>15.41</v>
          </cell>
          <cell r="AH23171" t="str">
            <v>KY-Bluegrass Filing Systems</v>
          </cell>
        </row>
        <row r="23172">
          <cell r="D23172">
            <v>45261</v>
          </cell>
          <cell r="J23172">
            <v>108000</v>
          </cell>
          <cell r="K23172" t="str">
            <v>Fixed Asset</v>
          </cell>
          <cell r="O23172">
            <v>-15.41</v>
          </cell>
          <cell r="AH23172" t="str">
            <v>KY-Bluegrass Filing Systems</v>
          </cell>
        </row>
        <row r="23173">
          <cell r="D23173">
            <v>45261</v>
          </cell>
          <cell r="J23173">
            <v>403000</v>
          </cell>
          <cell r="K23173" t="str">
            <v>Expense</v>
          </cell>
          <cell r="O23173">
            <v>4.08</v>
          </cell>
          <cell r="AH23173" t="str">
            <v>KY-Bluegrass Filing Systems</v>
          </cell>
        </row>
        <row r="23174">
          <cell r="D23174">
            <v>45261</v>
          </cell>
          <cell r="J23174">
            <v>108000</v>
          </cell>
          <cell r="K23174" t="str">
            <v>Fixed Asset</v>
          </cell>
          <cell r="O23174">
            <v>-4.08</v>
          </cell>
          <cell r="AH23174" t="str">
            <v>KY-Bluegrass Filing Systems</v>
          </cell>
        </row>
        <row r="23175">
          <cell r="D23175">
            <v>45261</v>
          </cell>
          <cell r="J23175">
            <v>403000</v>
          </cell>
          <cell r="K23175" t="str">
            <v>Expense</v>
          </cell>
          <cell r="O23175">
            <v>14.97</v>
          </cell>
          <cell r="AH23175" t="str">
            <v>KY-Bluegrass Filing Systems</v>
          </cell>
        </row>
        <row r="23176">
          <cell r="D23176">
            <v>45261</v>
          </cell>
          <cell r="J23176">
            <v>108000</v>
          </cell>
          <cell r="K23176" t="str">
            <v>Fixed Asset</v>
          </cell>
          <cell r="O23176">
            <v>-14.97</v>
          </cell>
          <cell r="AH23176" t="str">
            <v>KY-Bluegrass Filing Systems</v>
          </cell>
        </row>
        <row r="23177">
          <cell r="D23177">
            <v>45261</v>
          </cell>
          <cell r="J23177">
            <v>403000</v>
          </cell>
          <cell r="K23177" t="str">
            <v>Expense</v>
          </cell>
          <cell r="O23177">
            <v>0.36</v>
          </cell>
          <cell r="AH23177" t="str">
            <v>KY-Bluegrass Filing Systems</v>
          </cell>
        </row>
        <row r="23178">
          <cell r="D23178">
            <v>45261</v>
          </cell>
          <cell r="J23178">
            <v>108000</v>
          </cell>
          <cell r="K23178" t="str">
            <v>Fixed Asset</v>
          </cell>
          <cell r="O23178">
            <v>-0.36</v>
          </cell>
          <cell r="AH23178" t="str">
            <v>KY-Bluegrass Filing Systems</v>
          </cell>
        </row>
        <row r="23179">
          <cell r="D23179">
            <v>45261</v>
          </cell>
          <cell r="J23179">
            <v>403000</v>
          </cell>
          <cell r="K23179" t="str">
            <v>Expense</v>
          </cell>
          <cell r="O23179">
            <v>3.27</v>
          </cell>
          <cell r="AH23179" t="str">
            <v>KY-Bluegrass Filing Systems</v>
          </cell>
        </row>
        <row r="23180">
          <cell r="D23180">
            <v>45261</v>
          </cell>
          <cell r="J23180">
            <v>108000</v>
          </cell>
          <cell r="K23180" t="str">
            <v>Fixed Asset</v>
          </cell>
          <cell r="O23180">
            <v>-3.27</v>
          </cell>
          <cell r="AH23180" t="str">
            <v>KY-Bluegrass Filing Systems</v>
          </cell>
        </row>
        <row r="23181">
          <cell r="D23181">
            <v>45261</v>
          </cell>
          <cell r="J23181">
            <v>403000</v>
          </cell>
          <cell r="K23181" t="str">
            <v>Expense</v>
          </cell>
          <cell r="O23181">
            <v>5.01</v>
          </cell>
          <cell r="AH23181" t="str">
            <v>KY-Bluegrass Filing Systems</v>
          </cell>
        </row>
        <row r="23182">
          <cell r="D23182">
            <v>45261</v>
          </cell>
          <cell r="J23182">
            <v>108000</v>
          </cell>
          <cell r="K23182" t="str">
            <v>Fixed Asset</v>
          </cell>
          <cell r="O23182">
            <v>-5.01</v>
          </cell>
          <cell r="AH23182" t="str">
            <v>KY-Bluegrass Filing Systems</v>
          </cell>
        </row>
        <row r="23183">
          <cell r="D23183">
            <v>45261</v>
          </cell>
          <cell r="J23183">
            <v>403000</v>
          </cell>
          <cell r="K23183" t="str">
            <v>Expense</v>
          </cell>
          <cell r="O23183">
            <v>13.43</v>
          </cell>
          <cell r="AH23183" t="str">
            <v>KY-Bluegrass Filing Systems</v>
          </cell>
        </row>
        <row r="23184">
          <cell r="D23184">
            <v>45261</v>
          </cell>
          <cell r="J23184">
            <v>108000</v>
          </cell>
          <cell r="K23184" t="str">
            <v>Fixed Asset</v>
          </cell>
          <cell r="O23184">
            <v>-13.43</v>
          </cell>
          <cell r="AH23184" t="str">
            <v>KY-Bluegrass Filing Systems</v>
          </cell>
        </row>
        <row r="23185">
          <cell r="D23185">
            <v>45261</v>
          </cell>
          <cell r="J23185">
            <v>403000</v>
          </cell>
          <cell r="K23185" t="str">
            <v>Expense</v>
          </cell>
          <cell r="O23185">
            <v>179.91</v>
          </cell>
          <cell r="AH23185" t="str">
            <v>KY-Bluegrass Filing Systems</v>
          </cell>
        </row>
        <row r="23186">
          <cell r="D23186">
            <v>45261</v>
          </cell>
          <cell r="J23186">
            <v>108000</v>
          </cell>
          <cell r="K23186" t="str">
            <v>Fixed Asset</v>
          </cell>
          <cell r="O23186">
            <v>-179.91</v>
          </cell>
          <cell r="AH23186" t="str">
            <v>KY-Bluegrass Filing Systems</v>
          </cell>
        </row>
        <row r="23187">
          <cell r="D23187">
            <v>45261</v>
          </cell>
          <cell r="J23187">
            <v>403000</v>
          </cell>
          <cell r="K23187" t="str">
            <v>Expense</v>
          </cell>
          <cell r="O23187">
            <v>43.44</v>
          </cell>
          <cell r="AH23187" t="str">
            <v>KY-Bluegrass Filing Systems</v>
          </cell>
        </row>
        <row r="23188">
          <cell r="D23188">
            <v>45261</v>
          </cell>
          <cell r="J23188">
            <v>108000</v>
          </cell>
          <cell r="K23188" t="str">
            <v>Fixed Asset</v>
          </cell>
          <cell r="O23188">
            <v>-43.44</v>
          </cell>
          <cell r="AH23188" t="str">
            <v>KY-Bluegrass Filing Systems</v>
          </cell>
        </row>
        <row r="23189">
          <cell r="D23189">
            <v>45261</v>
          </cell>
          <cell r="J23189">
            <v>403000</v>
          </cell>
          <cell r="K23189" t="str">
            <v>Expense</v>
          </cell>
          <cell r="O23189">
            <v>4.33</v>
          </cell>
          <cell r="AH23189" t="str">
            <v>KY-Bluegrass Filing Systems</v>
          </cell>
        </row>
        <row r="23190">
          <cell r="D23190">
            <v>45261</v>
          </cell>
          <cell r="J23190">
            <v>108000</v>
          </cell>
          <cell r="K23190" t="str">
            <v>Fixed Asset</v>
          </cell>
          <cell r="O23190">
            <v>-4.33</v>
          </cell>
          <cell r="AH23190" t="str">
            <v>KY-Bluegrass Filing Systems</v>
          </cell>
        </row>
        <row r="23191">
          <cell r="D23191">
            <v>45261</v>
          </cell>
          <cell r="J23191">
            <v>403000</v>
          </cell>
          <cell r="K23191" t="str">
            <v>Expense</v>
          </cell>
          <cell r="O23191">
            <v>33.01</v>
          </cell>
          <cell r="AH23191" t="str">
            <v>KY-Bluegrass Filing Systems</v>
          </cell>
        </row>
        <row r="23192">
          <cell r="D23192">
            <v>45261</v>
          </cell>
          <cell r="J23192">
            <v>108000</v>
          </cell>
          <cell r="K23192" t="str">
            <v>Fixed Asset</v>
          </cell>
          <cell r="O23192">
            <v>-33.01</v>
          </cell>
          <cell r="AH23192" t="str">
            <v>KY-Bluegrass Filing Systems</v>
          </cell>
        </row>
        <row r="23193">
          <cell r="D23193">
            <v>45261</v>
          </cell>
          <cell r="J23193">
            <v>403000</v>
          </cell>
          <cell r="K23193" t="str">
            <v>Expense</v>
          </cell>
          <cell r="O23193">
            <v>4.01</v>
          </cell>
          <cell r="AH23193" t="str">
            <v>KY-Bluegrass Filing Systems</v>
          </cell>
        </row>
        <row r="23194">
          <cell r="D23194">
            <v>45261</v>
          </cell>
          <cell r="J23194">
            <v>108000</v>
          </cell>
          <cell r="K23194" t="str">
            <v>Fixed Asset</v>
          </cell>
          <cell r="O23194">
            <v>-4.01</v>
          </cell>
          <cell r="AH23194" t="str">
            <v>KY-Bluegrass Filing Systems</v>
          </cell>
        </row>
        <row r="23195">
          <cell r="D23195">
            <v>45261</v>
          </cell>
          <cell r="J23195">
            <v>403000</v>
          </cell>
          <cell r="K23195" t="str">
            <v>Expense</v>
          </cell>
          <cell r="O23195">
            <v>36.369999999999997</v>
          </cell>
          <cell r="AH23195" t="str">
            <v>KY-Bluegrass Filing Systems</v>
          </cell>
        </row>
        <row r="23196">
          <cell r="D23196">
            <v>45261</v>
          </cell>
          <cell r="J23196">
            <v>108000</v>
          </cell>
          <cell r="K23196" t="str">
            <v>Fixed Asset</v>
          </cell>
          <cell r="O23196">
            <v>-36.369999999999997</v>
          </cell>
          <cell r="AH23196" t="str">
            <v>KY-Bluegrass Filing Systems</v>
          </cell>
        </row>
        <row r="23197">
          <cell r="D23197">
            <v>45261</v>
          </cell>
          <cell r="J23197">
            <v>403000</v>
          </cell>
          <cell r="K23197" t="str">
            <v>Expense</v>
          </cell>
          <cell r="O23197">
            <v>93.68</v>
          </cell>
          <cell r="AH23197" t="str">
            <v>KY-Bluegrass Filing Systems</v>
          </cell>
        </row>
        <row r="23198">
          <cell r="D23198">
            <v>45261</v>
          </cell>
          <cell r="J23198">
            <v>108000</v>
          </cell>
          <cell r="K23198" t="str">
            <v>Fixed Asset</v>
          </cell>
          <cell r="O23198">
            <v>-93.68</v>
          </cell>
          <cell r="AH23198" t="str">
            <v>KY-Bluegrass Filing Systems</v>
          </cell>
        </row>
        <row r="23199">
          <cell r="D23199">
            <v>45261</v>
          </cell>
          <cell r="J23199">
            <v>403000</v>
          </cell>
          <cell r="K23199" t="str">
            <v>Expense</v>
          </cell>
          <cell r="O23199">
            <v>595.83000000000004</v>
          </cell>
          <cell r="AH23199" t="str">
            <v>KY-Bluegrass Filing Systems</v>
          </cell>
        </row>
        <row r="23200">
          <cell r="D23200">
            <v>45261</v>
          </cell>
          <cell r="J23200">
            <v>108000</v>
          </cell>
          <cell r="K23200" t="str">
            <v>Fixed Asset</v>
          </cell>
          <cell r="O23200">
            <v>-595.83000000000004</v>
          </cell>
          <cell r="AH23200" t="str">
            <v>KY-Bluegrass Filing Systems</v>
          </cell>
        </row>
        <row r="23201">
          <cell r="D23201">
            <v>45261</v>
          </cell>
          <cell r="J23201">
            <v>403000</v>
          </cell>
          <cell r="K23201" t="str">
            <v>Expense</v>
          </cell>
          <cell r="O23201">
            <v>18.63</v>
          </cell>
          <cell r="AH23201" t="str">
            <v>KY-Bluegrass Filing Systems</v>
          </cell>
        </row>
        <row r="23202">
          <cell r="D23202">
            <v>45261</v>
          </cell>
          <cell r="J23202">
            <v>108000</v>
          </cell>
          <cell r="K23202" t="str">
            <v>Fixed Asset</v>
          </cell>
          <cell r="O23202">
            <v>-18.63</v>
          </cell>
          <cell r="AH23202" t="str">
            <v>KY-Bluegrass Filing Systems</v>
          </cell>
        </row>
        <row r="23203">
          <cell r="D23203">
            <v>45261</v>
          </cell>
          <cell r="J23203">
            <v>403000</v>
          </cell>
          <cell r="K23203" t="str">
            <v>Expense</v>
          </cell>
          <cell r="O23203">
            <v>10.14</v>
          </cell>
          <cell r="AH23203" t="str">
            <v>KY-Bluegrass Filing Systems</v>
          </cell>
        </row>
        <row r="23204">
          <cell r="D23204">
            <v>45261</v>
          </cell>
          <cell r="J23204">
            <v>108000</v>
          </cell>
          <cell r="K23204" t="str">
            <v>Fixed Asset</v>
          </cell>
          <cell r="O23204">
            <v>-10.14</v>
          </cell>
          <cell r="AH23204" t="str">
            <v>KY-Bluegrass Filing Systems</v>
          </cell>
        </row>
        <row r="23205">
          <cell r="D23205">
            <v>45261</v>
          </cell>
          <cell r="J23205">
            <v>403000</v>
          </cell>
          <cell r="K23205" t="str">
            <v>Expense</v>
          </cell>
          <cell r="O23205">
            <v>41.67</v>
          </cell>
          <cell r="AH23205" t="str">
            <v>KY-Bluegrass Filing Systems</v>
          </cell>
        </row>
        <row r="23206">
          <cell r="D23206">
            <v>45261</v>
          </cell>
          <cell r="J23206">
            <v>108000</v>
          </cell>
          <cell r="K23206" t="str">
            <v>Fixed Asset</v>
          </cell>
          <cell r="O23206">
            <v>-41.67</v>
          </cell>
          <cell r="AH23206" t="str">
            <v>KY-Bluegrass Filing Systems</v>
          </cell>
        </row>
        <row r="23207">
          <cell r="D23207">
            <v>45261</v>
          </cell>
          <cell r="J23207">
            <v>403000</v>
          </cell>
          <cell r="K23207" t="str">
            <v>Expense</v>
          </cell>
          <cell r="O23207">
            <v>27.78</v>
          </cell>
          <cell r="AH23207" t="str">
            <v>KY-Bluegrass Filing Systems</v>
          </cell>
        </row>
        <row r="23208">
          <cell r="D23208">
            <v>45261</v>
          </cell>
          <cell r="J23208">
            <v>108000</v>
          </cell>
          <cell r="K23208" t="str">
            <v>Fixed Asset</v>
          </cell>
          <cell r="O23208">
            <v>-27.78</v>
          </cell>
          <cell r="AH23208" t="str">
            <v>KY-Bluegrass Filing Systems</v>
          </cell>
        </row>
        <row r="23209">
          <cell r="D23209">
            <v>45261</v>
          </cell>
          <cell r="J23209">
            <v>403000</v>
          </cell>
          <cell r="K23209" t="str">
            <v>Expense</v>
          </cell>
          <cell r="O23209">
            <v>6.05</v>
          </cell>
          <cell r="AH23209" t="str">
            <v>KY-Bluegrass Filing Systems</v>
          </cell>
        </row>
        <row r="23210">
          <cell r="D23210">
            <v>45261</v>
          </cell>
          <cell r="J23210">
            <v>108000</v>
          </cell>
          <cell r="K23210" t="str">
            <v>Fixed Asset</v>
          </cell>
          <cell r="O23210">
            <v>-6.05</v>
          </cell>
          <cell r="AH23210" t="str">
            <v>KY-Bluegrass Filing Systems</v>
          </cell>
        </row>
        <row r="23211">
          <cell r="D23211">
            <v>45261</v>
          </cell>
          <cell r="J23211">
            <v>403000</v>
          </cell>
          <cell r="K23211" t="str">
            <v>Expense</v>
          </cell>
          <cell r="O23211">
            <v>83.33</v>
          </cell>
          <cell r="AH23211" t="str">
            <v>KY-Bluegrass Filing Systems</v>
          </cell>
        </row>
        <row r="23212">
          <cell r="D23212">
            <v>45261</v>
          </cell>
          <cell r="J23212">
            <v>108000</v>
          </cell>
          <cell r="K23212" t="str">
            <v>Fixed Asset</v>
          </cell>
          <cell r="O23212">
            <v>-83.33</v>
          </cell>
          <cell r="AH23212" t="str">
            <v>KY-Bluegrass Filing Systems</v>
          </cell>
        </row>
        <row r="23213">
          <cell r="D23213">
            <v>45261</v>
          </cell>
          <cell r="J23213">
            <v>403000</v>
          </cell>
          <cell r="K23213" t="str">
            <v>Expense</v>
          </cell>
          <cell r="O23213">
            <v>252.18</v>
          </cell>
          <cell r="AH23213" t="str">
            <v>KY-Bluegrass Filing Systems</v>
          </cell>
        </row>
        <row r="23214">
          <cell r="D23214">
            <v>45261</v>
          </cell>
          <cell r="J23214">
            <v>108000</v>
          </cell>
          <cell r="K23214" t="str">
            <v>Fixed Asset</v>
          </cell>
          <cell r="O23214">
            <v>-252.18</v>
          </cell>
          <cell r="AH23214" t="str">
            <v>KY-Bluegrass Filing Systems</v>
          </cell>
        </row>
        <row r="23215">
          <cell r="D23215">
            <v>45261</v>
          </cell>
          <cell r="J23215">
            <v>403000</v>
          </cell>
          <cell r="K23215" t="str">
            <v>Expense</v>
          </cell>
          <cell r="O23215">
            <v>1.93</v>
          </cell>
          <cell r="AH23215" t="str">
            <v>KY-Bluegrass Filing Systems</v>
          </cell>
        </row>
        <row r="23216">
          <cell r="D23216">
            <v>45261</v>
          </cell>
          <cell r="J23216">
            <v>108000</v>
          </cell>
          <cell r="K23216" t="str">
            <v>Fixed Asset</v>
          </cell>
          <cell r="O23216">
            <v>-1.93</v>
          </cell>
          <cell r="AH23216" t="str">
            <v>KY-Bluegrass Filing Systems</v>
          </cell>
        </row>
        <row r="23217">
          <cell r="D23217">
            <v>45261</v>
          </cell>
          <cell r="J23217">
            <v>403000</v>
          </cell>
          <cell r="K23217" t="str">
            <v>Expense</v>
          </cell>
          <cell r="O23217">
            <v>20.83</v>
          </cell>
          <cell r="AH23217" t="str">
            <v>KY-Bluegrass Filing Systems</v>
          </cell>
        </row>
        <row r="23218">
          <cell r="D23218">
            <v>45261</v>
          </cell>
          <cell r="J23218">
            <v>108000</v>
          </cell>
          <cell r="K23218" t="str">
            <v>Fixed Asset</v>
          </cell>
          <cell r="O23218">
            <v>-20.83</v>
          </cell>
          <cell r="AH23218" t="str">
            <v>KY-Bluegrass Filing Systems</v>
          </cell>
        </row>
        <row r="23219">
          <cell r="D23219">
            <v>45261</v>
          </cell>
          <cell r="J23219">
            <v>403000</v>
          </cell>
          <cell r="K23219" t="str">
            <v>Expense</v>
          </cell>
          <cell r="O23219">
            <v>138.88999999999999</v>
          </cell>
          <cell r="AH23219" t="str">
            <v>KY-Bluegrass Filing Systems</v>
          </cell>
        </row>
        <row r="23220">
          <cell r="D23220">
            <v>45261</v>
          </cell>
          <cell r="J23220">
            <v>108000</v>
          </cell>
          <cell r="K23220" t="str">
            <v>Fixed Asset</v>
          </cell>
          <cell r="O23220">
            <v>-138.88999999999999</v>
          </cell>
          <cell r="AH23220" t="str">
            <v>KY-Bluegrass Filing Systems</v>
          </cell>
        </row>
        <row r="23221">
          <cell r="D23221">
            <v>45261</v>
          </cell>
          <cell r="J23221">
            <v>403000</v>
          </cell>
          <cell r="K23221" t="str">
            <v>Expense</v>
          </cell>
          <cell r="O23221">
            <v>33.130000000000003</v>
          </cell>
          <cell r="AH23221" t="str">
            <v>KY-Bluegrass Filing Systems</v>
          </cell>
        </row>
        <row r="23222">
          <cell r="D23222">
            <v>45261</v>
          </cell>
          <cell r="J23222">
            <v>108000</v>
          </cell>
          <cell r="K23222" t="str">
            <v>Fixed Asset</v>
          </cell>
          <cell r="O23222">
            <v>-33.130000000000003</v>
          </cell>
          <cell r="AH23222" t="str">
            <v>KY-Bluegrass Filing Systems</v>
          </cell>
        </row>
        <row r="23223">
          <cell r="D23223">
            <v>45261</v>
          </cell>
          <cell r="J23223">
            <v>403000</v>
          </cell>
          <cell r="K23223" t="str">
            <v>Expense</v>
          </cell>
          <cell r="O23223">
            <v>83.33</v>
          </cell>
          <cell r="AH23223" t="str">
            <v>KY-Bluegrass Filing Systems</v>
          </cell>
        </row>
        <row r="23224">
          <cell r="D23224">
            <v>45261</v>
          </cell>
          <cell r="J23224">
            <v>108000</v>
          </cell>
          <cell r="K23224" t="str">
            <v>Fixed Asset</v>
          </cell>
          <cell r="O23224">
            <v>-83.33</v>
          </cell>
          <cell r="AH23224" t="str">
            <v>KY-Bluegrass Filing Systems</v>
          </cell>
        </row>
        <row r="23225">
          <cell r="D23225">
            <v>45261</v>
          </cell>
          <cell r="J23225">
            <v>403000</v>
          </cell>
          <cell r="K23225" t="str">
            <v>Expense</v>
          </cell>
          <cell r="O23225">
            <v>62.5</v>
          </cell>
          <cell r="AH23225" t="str">
            <v>KY-Bluegrass Filing Systems</v>
          </cell>
        </row>
        <row r="23226">
          <cell r="D23226">
            <v>45261</v>
          </cell>
          <cell r="J23226">
            <v>108000</v>
          </cell>
          <cell r="K23226" t="str">
            <v>Fixed Asset</v>
          </cell>
          <cell r="O23226">
            <v>-62.5</v>
          </cell>
          <cell r="AH23226" t="str">
            <v>KY-Bluegrass Filing Systems</v>
          </cell>
        </row>
        <row r="23227">
          <cell r="D23227">
            <v>45261</v>
          </cell>
          <cell r="J23227">
            <v>403000</v>
          </cell>
          <cell r="K23227" t="str">
            <v>Expense</v>
          </cell>
          <cell r="O23227">
            <v>333.33</v>
          </cell>
          <cell r="AH23227" t="str">
            <v>KY-Bluegrass Filing Systems</v>
          </cell>
        </row>
        <row r="23228">
          <cell r="D23228">
            <v>45261</v>
          </cell>
          <cell r="J23228">
            <v>108000</v>
          </cell>
          <cell r="K23228" t="str">
            <v>Fixed Asset</v>
          </cell>
          <cell r="O23228">
            <v>-333.33</v>
          </cell>
          <cell r="AH23228" t="str">
            <v>KY-Bluegrass Filing Systems</v>
          </cell>
        </row>
        <row r="23229">
          <cell r="D23229">
            <v>45261</v>
          </cell>
          <cell r="J23229">
            <v>403000</v>
          </cell>
          <cell r="K23229" t="str">
            <v>Expense</v>
          </cell>
          <cell r="O23229">
            <v>165.7</v>
          </cell>
          <cell r="AH23229" t="str">
            <v>KY-Bluegrass Filing Systems</v>
          </cell>
        </row>
        <row r="23230">
          <cell r="D23230">
            <v>45261</v>
          </cell>
          <cell r="J23230">
            <v>108000</v>
          </cell>
          <cell r="K23230" t="str">
            <v>Fixed Asset</v>
          </cell>
          <cell r="O23230">
            <v>-165.7</v>
          </cell>
          <cell r="AH23230" t="str">
            <v>KY-Bluegrass Filing Systems</v>
          </cell>
        </row>
        <row r="23231">
          <cell r="D23231">
            <v>45261</v>
          </cell>
          <cell r="J23231">
            <v>403000</v>
          </cell>
          <cell r="K23231" t="str">
            <v>Expense</v>
          </cell>
          <cell r="O23231">
            <v>121.97</v>
          </cell>
          <cell r="AH23231" t="str">
            <v>KY-Bluegrass Filing Systems</v>
          </cell>
        </row>
        <row r="23232">
          <cell r="D23232">
            <v>45261</v>
          </cell>
          <cell r="J23232">
            <v>108000</v>
          </cell>
          <cell r="K23232" t="str">
            <v>Fixed Asset</v>
          </cell>
          <cell r="O23232">
            <v>-121.97</v>
          </cell>
          <cell r="AH23232" t="str">
            <v>KY-Bluegrass Filing Systems</v>
          </cell>
        </row>
        <row r="23233">
          <cell r="D23233">
            <v>45261</v>
          </cell>
          <cell r="J23233">
            <v>403000</v>
          </cell>
          <cell r="K23233" t="str">
            <v>Expense</v>
          </cell>
          <cell r="O23233">
            <v>11.11</v>
          </cell>
          <cell r="AH23233" t="str">
            <v>KY-Bluegrass Filing Systems</v>
          </cell>
        </row>
        <row r="23234">
          <cell r="D23234">
            <v>45261</v>
          </cell>
          <cell r="J23234">
            <v>108000</v>
          </cell>
          <cell r="K23234" t="str">
            <v>Fixed Asset</v>
          </cell>
          <cell r="O23234">
            <v>-11.11</v>
          </cell>
          <cell r="AH23234" t="str">
            <v>KY-Bluegrass Filing Systems</v>
          </cell>
        </row>
        <row r="23235">
          <cell r="D23235">
            <v>45261</v>
          </cell>
          <cell r="J23235">
            <v>403000</v>
          </cell>
          <cell r="K23235" t="str">
            <v>Expense</v>
          </cell>
          <cell r="O23235">
            <v>13.75</v>
          </cell>
          <cell r="AH23235" t="str">
            <v>KY-Bluegrass Filing Systems</v>
          </cell>
        </row>
        <row r="23236">
          <cell r="D23236">
            <v>45261</v>
          </cell>
          <cell r="J23236">
            <v>108000</v>
          </cell>
          <cell r="K23236" t="str">
            <v>Fixed Asset</v>
          </cell>
          <cell r="O23236">
            <v>-13.75</v>
          </cell>
          <cell r="AH23236" t="str">
            <v>KY-Bluegrass Filing Systems</v>
          </cell>
        </row>
        <row r="23237">
          <cell r="D23237">
            <v>45261</v>
          </cell>
          <cell r="J23237">
            <v>403000</v>
          </cell>
          <cell r="K23237" t="str">
            <v>Expense</v>
          </cell>
          <cell r="O23237">
            <v>4.4400000000000004</v>
          </cell>
          <cell r="AH23237" t="str">
            <v>KY-Bluegrass Filing Systems</v>
          </cell>
        </row>
        <row r="23238">
          <cell r="D23238">
            <v>45261</v>
          </cell>
          <cell r="J23238">
            <v>108000</v>
          </cell>
          <cell r="K23238" t="str">
            <v>Fixed Asset</v>
          </cell>
          <cell r="O23238">
            <v>-4.4400000000000004</v>
          </cell>
          <cell r="AH23238" t="str">
            <v>KY-Bluegrass Filing Systems</v>
          </cell>
        </row>
        <row r="23239">
          <cell r="D23239">
            <v>45261</v>
          </cell>
          <cell r="J23239">
            <v>403000</v>
          </cell>
          <cell r="K23239" t="str">
            <v>Expense</v>
          </cell>
          <cell r="O23239">
            <v>1.45</v>
          </cell>
          <cell r="AH23239" t="str">
            <v>KY-Bluegrass Filing Systems</v>
          </cell>
        </row>
        <row r="23240">
          <cell r="D23240">
            <v>45261</v>
          </cell>
          <cell r="J23240">
            <v>108000</v>
          </cell>
          <cell r="K23240" t="str">
            <v>Fixed Asset</v>
          </cell>
          <cell r="O23240">
            <v>-1.45</v>
          </cell>
          <cell r="AH23240" t="str">
            <v>KY-Bluegrass Filing Systems</v>
          </cell>
        </row>
        <row r="23241">
          <cell r="D23241">
            <v>45261</v>
          </cell>
          <cell r="J23241">
            <v>403000</v>
          </cell>
          <cell r="K23241" t="str">
            <v>Expense</v>
          </cell>
          <cell r="O23241">
            <v>2.94</v>
          </cell>
          <cell r="AH23241" t="str">
            <v>KY-Bluegrass Filing Systems</v>
          </cell>
        </row>
        <row r="23242">
          <cell r="D23242">
            <v>45261</v>
          </cell>
          <cell r="J23242">
            <v>108000</v>
          </cell>
          <cell r="K23242" t="str">
            <v>Fixed Asset</v>
          </cell>
          <cell r="O23242">
            <v>-2.94</v>
          </cell>
          <cell r="AH23242" t="str">
            <v>KY-Bluegrass Filing Systems</v>
          </cell>
        </row>
        <row r="23243">
          <cell r="D23243">
            <v>45261</v>
          </cell>
          <cell r="J23243">
            <v>403000</v>
          </cell>
          <cell r="K23243" t="str">
            <v>Expense</v>
          </cell>
          <cell r="O23243">
            <v>7.98</v>
          </cell>
          <cell r="AH23243" t="str">
            <v>KY-Bluegrass Filing Systems</v>
          </cell>
        </row>
        <row r="23244">
          <cell r="D23244">
            <v>45261</v>
          </cell>
          <cell r="J23244">
            <v>108000</v>
          </cell>
          <cell r="K23244" t="str">
            <v>Fixed Asset</v>
          </cell>
          <cell r="O23244">
            <v>-7.98</v>
          </cell>
          <cell r="AH23244" t="str">
            <v>KY-Bluegrass Filing Systems</v>
          </cell>
        </row>
        <row r="23245">
          <cell r="D23245">
            <v>45261</v>
          </cell>
          <cell r="J23245">
            <v>403000</v>
          </cell>
          <cell r="K23245" t="str">
            <v>Expense</v>
          </cell>
          <cell r="O23245">
            <v>17.21</v>
          </cell>
          <cell r="AH23245" t="str">
            <v>KY-Bluegrass Filing Systems</v>
          </cell>
        </row>
        <row r="23246">
          <cell r="D23246">
            <v>45261</v>
          </cell>
          <cell r="J23246">
            <v>108000</v>
          </cell>
          <cell r="K23246" t="str">
            <v>Fixed Asset</v>
          </cell>
          <cell r="O23246">
            <v>-17.21</v>
          </cell>
          <cell r="AH23246" t="str">
            <v>KY-Bluegrass Filing Systems</v>
          </cell>
        </row>
        <row r="23247">
          <cell r="D23247">
            <v>45261</v>
          </cell>
          <cell r="J23247">
            <v>403000</v>
          </cell>
          <cell r="K23247" t="str">
            <v>Expense</v>
          </cell>
          <cell r="O23247">
            <v>4.4000000000000004</v>
          </cell>
          <cell r="AH23247" t="str">
            <v>KY-Bluegrass Filing Systems</v>
          </cell>
        </row>
        <row r="23248">
          <cell r="D23248">
            <v>45261</v>
          </cell>
          <cell r="J23248">
            <v>108000</v>
          </cell>
          <cell r="K23248" t="str">
            <v>Fixed Asset</v>
          </cell>
          <cell r="O23248">
            <v>-4.4000000000000004</v>
          </cell>
          <cell r="AH23248" t="str">
            <v>KY-Bluegrass Filing Systems</v>
          </cell>
        </row>
        <row r="23249">
          <cell r="D23249">
            <v>45261</v>
          </cell>
          <cell r="J23249">
            <v>403000</v>
          </cell>
          <cell r="K23249" t="str">
            <v>Expense</v>
          </cell>
          <cell r="O23249">
            <v>4.3600000000000003</v>
          </cell>
          <cell r="AH23249" t="str">
            <v>KY-Bluegrass Filing Systems</v>
          </cell>
        </row>
        <row r="23250">
          <cell r="D23250">
            <v>45261</v>
          </cell>
          <cell r="J23250">
            <v>108000</v>
          </cell>
          <cell r="K23250" t="str">
            <v>Fixed Asset</v>
          </cell>
          <cell r="O23250">
            <v>-4.3600000000000003</v>
          </cell>
          <cell r="AH23250" t="str">
            <v>KY-Bluegrass Filing Systems</v>
          </cell>
        </row>
        <row r="23251">
          <cell r="D23251">
            <v>45261</v>
          </cell>
          <cell r="J23251">
            <v>403000</v>
          </cell>
          <cell r="K23251" t="str">
            <v>Expense</v>
          </cell>
          <cell r="O23251">
            <v>27.64</v>
          </cell>
          <cell r="AH23251" t="str">
            <v>KY-Bluegrass Filing Systems</v>
          </cell>
        </row>
        <row r="23252">
          <cell r="D23252">
            <v>45261</v>
          </cell>
          <cell r="J23252">
            <v>108000</v>
          </cell>
          <cell r="K23252" t="str">
            <v>Fixed Asset</v>
          </cell>
          <cell r="O23252">
            <v>-27.64</v>
          </cell>
          <cell r="AH23252" t="str">
            <v>KY-Bluegrass Filing Systems</v>
          </cell>
        </row>
        <row r="23253">
          <cell r="D23253">
            <v>45261</v>
          </cell>
          <cell r="J23253">
            <v>403000</v>
          </cell>
          <cell r="K23253" t="str">
            <v>Expense</v>
          </cell>
          <cell r="O23253">
            <v>8.86</v>
          </cell>
          <cell r="AH23253" t="str">
            <v>KY-Bluegrass Filing Systems</v>
          </cell>
        </row>
        <row r="23254">
          <cell r="D23254">
            <v>45261</v>
          </cell>
          <cell r="J23254">
            <v>108000</v>
          </cell>
          <cell r="K23254" t="str">
            <v>Fixed Asset</v>
          </cell>
          <cell r="O23254">
            <v>-8.86</v>
          </cell>
          <cell r="AH23254" t="str">
            <v>KY-Bluegrass Filing Systems</v>
          </cell>
        </row>
        <row r="23255">
          <cell r="D23255">
            <v>45261</v>
          </cell>
          <cell r="J23255">
            <v>403000</v>
          </cell>
          <cell r="K23255" t="str">
            <v>Expense</v>
          </cell>
          <cell r="O23255">
            <v>3.86</v>
          </cell>
          <cell r="AH23255" t="str">
            <v>KY-Bluegrass Filing Systems</v>
          </cell>
        </row>
        <row r="23256">
          <cell r="D23256">
            <v>45261</v>
          </cell>
          <cell r="J23256">
            <v>108000</v>
          </cell>
          <cell r="K23256" t="str">
            <v>Fixed Asset</v>
          </cell>
          <cell r="O23256">
            <v>-3.86</v>
          </cell>
          <cell r="AH23256" t="str">
            <v>KY-Bluegrass Filing Systems</v>
          </cell>
        </row>
        <row r="23257">
          <cell r="D23257">
            <v>45261</v>
          </cell>
          <cell r="J23257">
            <v>403000</v>
          </cell>
          <cell r="K23257" t="str">
            <v>Expense</v>
          </cell>
          <cell r="O23257">
            <v>2.39</v>
          </cell>
          <cell r="AH23257" t="str">
            <v>KY-Bluegrass Filing Systems</v>
          </cell>
        </row>
        <row r="23258">
          <cell r="D23258">
            <v>45261</v>
          </cell>
          <cell r="J23258">
            <v>108000</v>
          </cell>
          <cell r="K23258" t="str">
            <v>Fixed Asset</v>
          </cell>
          <cell r="O23258">
            <v>-2.39</v>
          </cell>
          <cell r="AH23258" t="str">
            <v>KY-Bluegrass Filing Systems</v>
          </cell>
        </row>
        <row r="23259">
          <cell r="D23259">
            <v>45261</v>
          </cell>
          <cell r="J23259">
            <v>403000</v>
          </cell>
          <cell r="K23259" t="str">
            <v>Expense</v>
          </cell>
          <cell r="O23259">
            <v>11.74</v>
          </cell>
          <cell r="AH23259" t="str">
            <v>KY-Bluegrass Filing Systems</v>
          </cell>
        </row>
        <row r="23260">
          <cell r="D23260">
            <v>45261</v>
          </cell>
          <cell r="J23260">
            <v>108000</v>
          </cell>
          <cell r="K23260" t="str">
            <v>Fixed Asset</v>
          </cell>
          <cell r="O23260">
            <v>-11.74</v>
          </cell>
          <cell r="AH23260" t="str">
            <v>KY-Bluegrass Filing Systems</v>
          </cell>
        </row>
        <row r="23261">
          <cell r="D23261">
            <v>45261</v>
          </cell>
          <cell r="J23261">
            <v>403000</v>
          </cell>
          <cell r="K23261" t="str">
            <v>Expense</v>
          </cell>
          <cell r="O23261">
            <v>8.32</v>
          </cell>
          <cell r="AH23261" t="str">
            <v>KY-Bluegrass Filing Systems</v>
          </cell>
        </row>
        <row r="23262">
          <cell r="D23262">
            <v>45261</v>
          </cell>
          <cell r="J23262">
            <v>108000</v>
          </cell>
          <cell r="K23262" t="str">
            <v>Fixed Asset</v>
          </cell>
          <cell r="O23262">
            <v>-8.32</v>
          </cell>
          <cell r="AH23262" t="str">
            <v>KY-Bluegrass Filing Systems</v>
          </cell>
        </row>
        <row r="23263">
          <cell r="D23263">
            <v>45261</v>
          </cell>
          <cell r="J23263">
            <v>403000</v>
          </cell>
          <cell r="K23263" t="str">
            <v>Expense</v>
          </cell>
          <cell r="O23263">
            <v>2.68</v>
          </cell>
          <cell r="AH23263" t="str">
            <v>KY-Bluegrass Filing Systems</v>
          </cell>
        </row>
        <row r="23264">
          <cell r="D23264">
            <v>45261</v>
          </cell>
          <cell r="J23264">
            <v>108000</v>
          </cell>
          <cell r="K23264" t="str">
            <v>Fixed Asset</v>
          </cell>
          <cell r="O23264">
            <v>-2.68</v>
          </cell>
          <cell r="AH23264" t="str">
            <v>KY-Bluegrass Filing Systems</v>
          </cell>
        </row>
        <row r="23265">
          <cell r="D23265">
            <v>45261</v>
          </cell>
          <cell r="J23265">
            <v>403000</v>
          </cell>
          <cell r="K23265" t="str">
            <v>Expense</v>
          </cell>
          <cell r="O23265">
            <v>6.54</v>
          </cell>
          <cell r="AH23265" t="str">
            <v>KY-Bluegrass Filing Systems</v>
          </cell>
        </row>
        <row r="23266">
          <cell r="D23266">
            <v>45261</v>
          </cell>
          <cell r="J23266">
            <v>108000</v>
          </cell>
          <cell r="K23266" t="str">
            <v>Fixed Asset</v>
          </cell>
          <cell r="O23266">
            <v>-6.54</v>
          </cell>
          <cell r="AH23266" t="str">
            <v>KY-Bluegrass Filing Systems</v>
          </cell>
        </row>
        <row r="23267">
          <cell r="D23267">
            <v>45261</v>
          </cell>
          <cell r="J23267">
            <v>403000</v>
          </cell>
          <cell r="K23267" t="str">
            <v>Expense</v>
          </cell>
          <cell r="O23267">
            <v>0.61</v>
          </cell>
          <cell r="AH23267" t="str">
            <v>KY-Bluegrass Filing Systems</v>
          </cell>
        </row>
        <row r="23268">
          <cell r="D23268">
            <v>45261</v>
          </cell>
          <cell r="J23268">
            <v>108000</v>
          </cell>
          <cell r="K23268" t="str">
            <v>Fixed Asset</v>
          </cell>
          <cell r="O23268">
            <v>-0.61</v>
          </cell>
          <cell r="AH23268" t="str">
            <v>KY-Bluegrass Filing Systems</v>
          </cell>
        </row>
        <row r="23269">
          <cell r="D23269">
            <v>45261</v>
          </cell>
          <cell r="J23269">
            <v>403000</v>
          </cell>
          <cell r="K23269" t="str">
            <v>Expense</v>
          </cell>
          <cell r="O23269">
            <v>28.77</v>
          </cell>
          <cell r="AH23269" t="str">
            <v>KY-Bluegrass Filing Systems</v>
          </cell>
        </row>
        <row r="23270">
          <cell r="D23270">
            <v>45261</v>
          </cell>
          <cell r="J23270">
            <v>108000</v>
          </cell>
          <cell r="K23270" t="str">
            <v>Fixed Asset</v>
          </cell>
          <cell r="O23270">
            <v>-28.77</v>
          </cell>
          <cell r="AH23270" t="str">
            <v>KY-Bluegrass Filing Systems</v>
          </cell>
        </row>
        <row r="23271">
          <cell r="D23271">
            <v>45261</v>
          </cell>
          <cell r="J23271">
            <v>403000</v>
          </cell>
          <cell r="K23271" t="str">
            <v>Expense</v>
          </cell>
          <cell r="O23271">
            <v>82.11</v>
          </cell>
          <cell r="AH23271" t="str">
            <v>KY-Bluegrass Filing Systems</v>
          </cell>
        </row>
        <row r="23272">
          <cell r="D23272">
            <v>45261</v>
          </cell>
          <cell r="J23272">
            <v>108000</v>
          </cell>
          <cell r="K23272" t="str">
            <v>Fixed Asset</v>
          </cell>
          <cell r="O23272">
            <v>-82.11</v>
          </cell>
          <cell r="AH23272" t="str">
            <v>KY-Bluegrass Filing Systems</v>
          </cell>
        </row>
        <row r="23273">
          <cell r="D23273">
            <v>45261</v>
          </cell>
          <cell r="J23273">
            <v>403000</v>
          </cell>
          <cell r="K23273" t="str">
            <v>Expense</v>
          </cell>
          <cell r="O23273">
            <v>6.25</v>
          </cell>
          <cell r="AH23273" t="str">
            <v>KY-Bluegrass Filing Systems</v>
          </cell>
        </row>
        <row r="23274">
          <cell r="D23274">
            <v>45261</v>
          </cell>
          <cell r="J23274">
            <v>108000</v>
          </cell>
          <cell r="K23274" t="str">
            <v>Fixed Asset</v>
          </cell>
          <cell r="O23274">
            <v>-6.25</v>
          </cell>
          <cell r="AH23274" t="str">
            <v>KY-Bluegrass Filing Systems</v>
          </cell>
        </row>
        <row r="23275">
          <cell r="D23275">
            <v>45261</v>
          </cell>
          <cell r="J23275">
            <v>403000</v>
          </cell>
          <cell r="K23275" t="str">
            <v>Expense</v>
          </cell>
          <cell r="O23275">
            <v>55.56</v>
          </cell>
          <cell r="AH23275" t="str">
            <v>KY-Bluegrass Filing Systems</v>
          </cell>
        </row>
        <row r="23276">
          <cell r="D23276">
            <v>45261</v>
          </cell>
          <cell r="J23276">
            <v>108000</v>
          </cell>
          <cell r="K23276" t="str">
            <v>Fixed Asset</v>
          </cell>
          <cell r="O23276">
            <v>-55.56</v>
          </cell>
          <cell r="AH23276" t="str">
            <v>KY-Bluegrass Filing Systems</v>
          </cell>
        </row>
        <row r="23277">
          <cell r="D23277">
            <v>45261</v>
          </cell>
          <cell r="J23277">
            <v>403000</v>
          </cell>
          <cell r="K23277" t="str">
            <v>Expense</v>
          </cell>
          <cell r="O23277">
            <v>125</v>
          </cell>
          <cell r="AH23277" t="str">
            <v>KY-Bluegrass Filing Systems</v>
          </cell>
        </row>
        <row r="23278">
          <cell r="D23278">
            <v>45261</v>
          </cell>
          <cell r="J23278">
            <v>108000</v>
          </cell>
          <cell r="K23278" t="str">
            <v>Fixed Asset</v>
          </cell>
          <cell r="O23278">
            <v>-125</v>
          </cell>
          <cell r="AH23278" t="str">
            <v>KY-Bluegrass Filing Systems</v>
          </cell>
        </row>
        <row r="23279">
          <cell r="D23279">
            <v>45261</v>
          </cell>
          <cell r="J23279">
            <v>403000</v>
          </cell>
          <cell r="K23279" t="str">
            <v>Expense</v>
          </cell>
          <cell r="O23279">
            <v>7.76</v>
          </cell>
          <cell r="AH23279" t="str">
            <v>KY-Bluegrass Filing Systems</v>
          </cell>
        </row>
        <row r="23280">
          <cell r="D23280">
            <v>45261</v>
          </cell>
          <cell r="J23280">
            <v>108000</v>
          </cell>
          <cell r="K23280" t="str">
            <v>Fixed Asset</v>
          </cell>
          <cell r="O23280">
            <v>-7.76</v>
          </cell>
          <cell r="AH23280" t="str">
            <v>KY-Bluegrass Filing Systems</v>
          </cell>
        </row>
        <row r="23281">
          <cell r="D23281">
            <v>45261</v>
          </cell>
          <cell r="J23281">
            <v>403000</v>
          </cell>
          <cell r="K23281" t="str">
            <v>Expense</v>
          </cell>
          <cell r="O23281">
            <v>108.33</v>
          </cell>
          <cell r="AH23281" t="str">
            <v>KY-Bluegrass Filing Systems</v>
          </cell>
        </row>
        <row r="23282">
          <cell r="D23282">
            <v>45261</v>
          </cell>
          <cell r="J23282">
            <v>108000</v>
          </cell>
          <cell r="K23282" t="str">
            <v>Fixed Asset</v>
          </cell>
          <cell r="O23282">
            <v>-108.33</v>
          </cell>
          <cell r="AH23282" t="str">
            <v>KY-Bluegrass Filing Systems</v>
          </cell>
        </row>
        <row r="23283">
          <cell r="D23283">
            <v>45261</v>
          </cell>
          <cell r="J23283">
            <v>403000</v>
          </cell>
          <cell r="K23283" t="str">
            <v>Expense</v>
          </cell>
          <cell r="O23283">
            <v>2.78</v>
          </cell>
          <cell r="AH23283" t="str">
            <v>KY-Bluegrass Filing Systems</v>
          </cell>
        </row>
        <row r="23284">
          <cell r="D23284">
            <v>45261</v>
          </cell>
          <cell r="J23284">
            <v>108000</v>
          </cell>
          <cell r="K23284" t="str">
            <v>Fixed Asset</v>
          </cell>
          <cell r="O23284">
            <v>-2.78</v>
          </cell>
          <cell r="AH23284" t="str">
            <v>KY-Bluegrass Filing Systems</v>
          </cell>
        </row>
        <row r="23285">
          <cell r="D23285">
            <v>45261</v>
          </cell>
          <cell r="J23285">
            <v>403000</v>
          </cell>
          <cell r="K23285" t="str">
            <v>Expense</v>
          </cell>
          <cell r="O23285">
            <v>55.56</v>
          </cell>
          <cell r="AH23285" t="str">
            <v>KY-Bluegrass Filing Systems</v>
          </cell>
        </row>
        <row r="23286">
          <cell r="D23286">
            <v>45261</v>
          </cell>
          <cell r="J23286">
            <v>108000</v>
          </cell>
          <cell r="K23286" t="str">
            <v>Fixed Asset</v>
          </cell>
          <cell r="O23286">
            <v>-55.56</v>
          </cell>
          <cell r="AH23286" t="str">
            <v>KY-Bluegrass Filing Systems</v>
          </cell>
        </row>
        <row r="23287">
          <cell r="D23287">
            <v>45261</v>
          </cell>
          <cell r="J23287">
            <v>403000</v>
          </cell>
          <cell r="K23287" t="str">
            <v>Expense</v>
          </cell>
          <cell r="O23287">
            <v>20.83</v>
          </cell>
          <cell r="AH23287" t="str">
            <v>KY-Bluegrass Filing Systems</v>
          </cell>
        </row>
        <row r="23288">
          <cell r="D23288">
            <v>45261</v>
          </cell>
          <cell r="J23288">
            <v>108000</v>
          </cell>
          <cell r="K23288" t="str">
            <v>Fixed Asset</v>
          </cell>
          <cell r="O23288">
            <v>-20.83</v>
          </cell>
          <cell r="AH23288" t="str">
            <v>KY-Bluegrass Filing Systems</v>
          </cell>
        </row>
        <row r="23289">
          <cell r="D23289">
            <v>45261</v>
          </cell>
          <cell r="J23289">
            <v>403000</v>
          </cell>
          <cell r="K23289" t="str">
            <v>Expense</v>
          </cell>
          <cell r="O23289">
            <v>31.94</v>
          </cell>
          <cell r="AH23289" t="str">
            <v>KY-Bluegrass Filing Systems</v>
          </cell>
        </row>
        <row r="23290">
          <cell r="D23290">
            <v>45261</v>
          </cell>
          <cell r="J23290">
            <v>108000</v>
          </cell>
          <cell r="K23290" t="str">
            <v>Fixed Asset</v>
          </cell>
          <cell r="O23290">
            <v>-31.94</v>
          </cell>
          <cell r="AH23290" t="str">
            <v>KY-Bluegrass Filing Systems</v>
          </cell>
        </row>
        <row r="23291">
          <cell r="D23291">
            <v>45261</v>
          </cell>
          <cell r="J23291">
            <v>403000</v>
          </cell>
          <cell r="K23291" t="str">
            <v>Expense</v>
          </cell>
          <cell r="O23291">
            <v>69.44</v>
          </cell>
          <cell r="AH23291" t="str">
            <v>KY-Bluegrass Filing Systems</v>
          </cell>
        </row>
        <row r="23292">
          <cell r="D23292">
            <v>45261</v>
          </cell>
          <cell r="J23292">
            <v>108000</v>
          </cell>
          <cell r="K23292" t="str">
            <v>Fixed Asset</v>
          </cell>
          <cell r="O23292">
            <v>-69.44</v>
          </cell>
          <cell r="AH23292" t="str">
            <v>KY-Bluegrass Filing Systems</v>
          </cell>
        </row>
        <row r="23293">
          <cell r="D23293">
            <v>45261</v>
          </cell>
          <cell r="J23293">
            <v>403000</v>
          </cell>
          <cell r="K23293" t="str">
            <v>Expense</v>
          </cell>
          <cell r="O23293">
            <v>11.29</v>
          </cell>
          <cell r="AH23293" t="str">
            <v>KY-Bluegrass Filing Systems</v>
          </cell>
        </row>
        <row r="23294">
          <cell r="D23294">
            <v>45261</v>
          </cell>
          <cell r="J23294">
            <v>108000</v>
          </cell>
          <cell r="K23294" t="str">
            <v>Fixed Asset</v>
          </cell>
          <cell r="O23294">
            <v>-11.29</v>
          </cell>
          <cell r="AH23294" t="str">
            <v>KY-Bluegrass Filing Systems</v>
          </cell>
        </row>
        <row r="23295">
          <cell r="D23295">
            <v>45261</v>
          </cell>
          <cell r="J23295">
            <v>403000</v>
          </cell>
          <cell r="K23295" t="str">
            <v>Expense</v>
          </cell>
          <cell r="O23295">
            <v>33.33</v>
          </cell>
          <cell r="AH23295" t="str">
            <v>KY-Bluegrass Filing Systems</v>
          </cell>
        </row>
        <row r="23296">
          <cell r="D23296">
            <v>45261</v>
          </cell>
          <cell r="J23296">
            <v>108000</v>
          </cell>
          <cell r="K23296" t="str">
            <v>Fixed Asset</v>
          </cell>
          <cell r="O23296">
            <v>-33.33</v>
          </cell>
          <cell r="AH23296" t="str">
            <v>KY-Bluegrass Filing Systems</v>
          </cell>
        </row>
        <row r="23297">
          <cell r="D23297">
            <v>45261</v>
          </cell>
          <cell r="J23297">
            <v>403000</v>
          </cell>
          <cell r="K23297" t="str">
            <v>Expense</v>
          </cell>
          <cell r="O23297">
            <v>13.89</v>
          </cell>
          <cell r="AH23297" t="str">
            <v>KY-Bluegrass Filing Systems</v>
          </cell>
        </row>
        <row r="23298">
          <cell r="D23298">
            <v>45261</v>
          </cell>
          <cell r="J23298">
            <v>108000</v>
          </cell>
          <cell r="K23298" t="str">
            <v>Fixed Asset</v>
          </cell>
          <cell r="O23298">
            <v>-13.89</v>
          </cell>
          <cell r="AH23298" t="str">
            <v>KY-Bluegrass Filing Systems</v>
          </cell>
        </row>
        <row r="23299">
          <cell r="D23299">
            <v>45261</v>
          </cell>
          <cell r="J23299">
            <v>403000</v>
          </cell>
          <cell r="K23299" t="str">
            <v>Expense</v>
          </cell>
          <cell r="O23299">
            <v>187.5</v>
          </cell>
          <cell r="AH23299" t="str">
            <v>KY-Bluegrass Filing Systems</v>
          </cell>
        </row>
        <row r="23300">
          <cell r="D23300">
            <v>45261</v>
          </cell>
          <cell r="J23300">
            <v>108000</v>
          </cell>
          <cell r="K23300" t="str">
            <v>Fixed Asset</v>
          </cell>
          <cell r="O23300">
            <v>-187.5</v>
          </cell>
          <cell r="AH23300" t="str">
            <v>KY-Bluegrass Filing Systems</v>
          </cell>
        </row>
        <row r="23301">
          <cell r="D23301">
            <v>45261</v>
          </cell>
          <cell r="J23301">
            <v>403000</v>
          </cell>
          <cell r="K23301" t="str">
            <v>Expense</v>
          </cell>
          <cell r="O23301">
            <v>0.21</v>
          </cell>
          <cell r="AH23301" t="str">
            <v>KY-Bluegrass Filing Systems</v>
          </cell>
        </row>
        <row r="23302">
          <cell r="D23302">
            <v>45261</v>
          </cell>
          <cell r="J23302">
            <v>108000</v>
          </cell>
          <cell r="K23302" t="str">
            <v>Fixed Asset</v>
          </cell>
          <cell r="O23302">
            <v>-0.21</v>
          </cell>
          <cell r="AH23302" t="str">
            <v>KY-Bluegrass Filing Systems</v>
          </cell>
        </row>
        <row r="23303">
          <cell r="D23303">
            <v>45261</v>
          </cell>
          <cell r="J23303">
            <v>403000</v>
          </cell>
          <cell r="K23303" t="str">
            <v>Expense</v>
          </cell>
          <cell r="O23303">
            <v>1.36</v>
          </cell>
          <cell r="AH23303" t="str">
            <v>KY-Bluegrass Filing Systems</v>
          </cell>
        </row>
        <row r="23304">
          <cell r="D23304">
            <v>45261</v>
          </cell>
          <cell r="J23304">
            <v>108000</v>
          </cell>
          <cell r="K23304" t="str">
            <v>Fixed Asset</v>
          </cell>
          <cell r="O23304">
            <v>-1.36</v>
          </cell>
          <cell r="AH23304" t="str">
            <v>KY-Bluegrass Filing Systems</v>
          </cell>
        </row>
        <row r="23305">
          <cell r="D23305">
            <v>45261</v>
          </cell>
          <cell r="J23305">
            <v>403000</v>
          </cell>
          <cell r="K23305" t="str">
            <v>Expense</v>
          </cell>
          <cell r="O23305">
            <v>32.5</v>
          </cell>
          <cell r="AH23305" t="str">
            <v>KY-Bluegrass Filing Systems</v>
          </cell>
        </row>
        <row r="23306">
          <cell r="D23306">
            <v>45261</v>
          </cell>
          <cell r="J23306">
            <v>108000</v>
          </cell>
          <cell r="K23306" t="str">
            <v>Fixed Asset</v>
          </cell>
          <cell r="O23306">
            <v>-32.5</v>
          </cell>
          <cell r="AH23306" t="str">
            <v>KY-Bluegrass Filing Systems</v>
          </cell>
        </row>
        <row r="23307">
          <cell r="D23307">
            <v>45261</v>
          </cell>
          <cell r="J23307">
            <v>403000</v>
          </cell>
          <cell r="K23307" t="str">
            <v>Expense</v>
          </cell>
          <cell r="O23307">
            <v>16.52</v>
          </cell>
          <cell r="AH23307" t="str">
            <v>KY-Bluegrass Filing Systems</v>
          </cell>
        </row>
        <row r="23308">
          <cell r="D23308">
            <v>45261</v>
          </cell>
          <cell r="J23308">
            <v>108000</v>
          </cell>
          <cell r="K23308" t="str">
            <v>Fixed Asset</v>
          </cell>
          <cell r="O23308">
            <v>-16.52</v>
          </cell>
          <cell r="AH23308" t="str">
            <v>KY-Bluegrass Filing Systems</v>
          </cell>
        </row>
        <row r="23309">
          <cell r="D23309">
            <v>45261</v>
          </cell>
          <cell r="J23309">
            <v>403000</v>
          </cell>
          <cell r="K23309" t="str">
            <v>Expense</v>
          </cell>
          <cell r="O23309">
            <v>19.98</v>
          </cell>
          <cell r="AH23309" t="str">
            <v>KY-Bluegrass Filing Systems</v>
          </cell>
        </row>
        <row r="23310">
          <cell r="D23310">
            <v>45261</v>
          </cell>
          <cell r="J23310">
            <v>108000</v>
          </cell>
          <cell r="K23310" t="str">
            <v>Fixed Asset</v>
          </cell>
          <cell r="O23310">
            <v>-19.98</v>
          </cell>
          <cell r="AH23310" t="str">
            <v>KY-Bluegrass Filing Systems</v>
          </cell>
        </row>
        <row r="23311">
          <cell r="D23311">
            <v>45261</v>
          </cell>
          <cell r="J23311">
            <v>403000</v>
          </cell>
          <cell r="K23311" t="str">
            <v>Expense</v>
          </cell>
          <cell r="O23311">
            <v>5.0599999999999996</v>
          </cell>
          <cell r="AH23311" t="str">
            <v>KY-Bluegrass Filing Systems</v>
          </cell>
        </row>
        <row r="23312">
          <cell r="D23312">
            <v>45261</v>
          </cell>
          <cell r="J23312">
            <v>108000</v>
          </cell>
          <cell r="K23312" t="str">
            <v>Fixed Asset</v>
          </cell>
          <cell r="O23312">
            <v>-5.0599999999999996</v>
          </cell>
          <cell r="AH23312" t="str">
            <v>KY-Bluegrass Filing Systems</v>
          </cell>
        </row>
        <row r="23313">
          <cell r="D23313">
            <v>45261</v>
          </cell>
          <cell r="J23313">
            <v>403000</v>
          </cell>
          <cell r="K23313" t="str">
            <v>Expense</v>
          </cell>
          <cell r="O23313">
            <v>40.03</v>
          </cell>
          <cell r="AH23313" t="str">
            <v>KY-Bluegrass Filing Systems</v>
          </cell>
        </row>
        <row r="23314">
          <cell r="D23314">
            <v>45261</v>
          </cell>
          <cell r="J23314">
            <v>108000</v>
          </cell>
          <cell r="K23314" t="str">
            <v>Fixed Asset</v>
          </cell>
          <cell r="O23314">
            <v>-40.03</v>
          </cell>
          <cell r="AH23314" t="str">
            <v>KY-Bluegrass Filing Systems</v>
          </cell>
        </row>
        <row r="23315">
          <cell r="D23315">
            <v>45261</v>
          </cell>
          <cell r="J23315">
            <v>403000</v>
          </cell>
          <cell r="K23315" t="str">
            <v>Expense</v>
          </cell>
          <cell r="O23315">
            <v>4.0599999999999996</v>
          </cell>
          <cell r="AH23315" t="str">
            <v>KY-Bluegrass Filing Systems</v>
          </cell>
        </row>
        <row r="23316">
          <cell r="D23316">
            <v>45261</v>
          </cell>
          <cell r="J23316">
            <v>108000</v>
          </cell>
          <cell r="K23316" t="str">
            <v>Fixed Asset</v>
          </cell>
          <cell r="O23316">
            <v>-4.0599999999999996</v>
          </cell>
          <cell r="AH23316" t="str">
            <v>KY-Bluegrass Filing Systems</v>
          </cell>
        </row>
        <row r="23317">
          <cell r="D23317">
            <v>45261</v>
          </cell>
          <cell r="J23317">
            <v>403000</v>
          </cell>
          <cell r="K23317" t="str">
            <v>Expense</v>
          </cell>
          <cell r="O23317">
            <v>25</v>
          </cell>
          <cell r="AH23317" t="str">
            <v>KY-Bluegrass Filing Systems</v>
          </cell>
        </row>
        <row r="23318">
          <cell r="D23318">
            <v>45261</v>
          </cell>
          <cell r="J23318">
            <v>108000</v>
          </cell>
          <cell r="K23318" t="str">
            <v>Fixed Asset</v>
          </cell>
          <cell r="O23318">
            <v>-25</v>
          </cell>
          <cell r="AH23318" t="str">
            <v>KY-Bluegrass Filing Systems</v>
          </cell>
        </row>
        <row r="23319">
          <cell r="D23319">
            <v>45261</v>
          </cell>
          <cell r="J23319">
            <v>403000</v>
          </cell>
          <cell r="K23319" t="str">
            <v>Expense</v>
          </cell>
          <cell r="O23319">
            <v>11.43</v>
          </cell>
          <cell r="AH23319" t="str">
            <v>KY-Bluegrass Filing Systems</v>
          </cell>
        </row>
        <row r="23320">
          <cell r="D23320">
            <v>45261</v>
          </cell>
          <cell r="J23320">
            <v>108000</v>
          </cell>
          <cell r="K23320" t="str">
            <v>Fixed Asset</v>
          </cell>
          <cell r="O23320">
            <v>-11.43</v>
          </cell>
          <cell r="AH23320" t="str">
            <v>KY-Bluegrass Filing Systems</v>
          </cell>
        </row>
        <row r="23321">
          <cell r="D23321">
            <v>45261</v>
          </cell>
          <cell r="J23321">
            <v>403000</v>
          </cell>
          <cell r="K23321" t="str">
            <v>Expense</v>
          </cell>
          <cell r="O23321">
            <v>486.04</v>
          </cell>
          <cell r="AH23321" t="str">
            <v>KY-Bluegrass Filing Systems</v>
          </cell>
        </row>
        <row r="23322">
          <cell r="D23322">
            <v>45261</v>
          </cell>
          <cell r="J23322">
            <v>108000</v>
          </cell>
          <cell r="K23322" t="str">
            <v>Fixed Asset</v>
          </cell>
          <cell r="O23322">
            <v>-486.04</v>
          </cell>
          <cell r="AH23322" t="str">
            <v>KY-Bluegrass Filing Systems</v>
          </cell>
        </row>
        <row r="23323">
          <cell r="D23323">
            <v>45261</v>
          </cell>
          <cell r="J23323">
            <v>403000</v>
          </cell>
          <cell r="K23323" t="str">
            <v>Expense</v>
          </cell>
          <cell r="O23323">
            <v>7.4</v>
          </cell>
          <cell r="AH23323" t="str">
            <v>KY-Bluegrass Filing Systems</v>
          </cell>
        </row>
        <row r="23324">
          <cell r="D23324">
            <v>45261</v>
          </cell>
          <cell r="J23324">
            <v>108000</v>
          </cell>
          <cell r="K23324" t="str">
            <v>Fixed Asset</v>
          </cell>
          <cell r="O23324">
            <v>-7.4</v>
          </cell>
          <cell r="AH23324" t="str">
            <v>KY-Bluegrass Filing Systems</v>
          </cell>
        </row>
        <row r="23325">
          <cell r="D23325">
            <v>45261</v>
          </cell>
          <cell r="J23325">
            <v>403000</v>
          </cell>
          <cell r="K23325" t="str">
            <v>Expense</v>
          </cell>
          <cell r="O23325">
            <v>82.87</v>
          </cell>
          <cell r="AH23325" t="str">
            <v>KY-Bluegrass Filing Systems</v>
          </cell>
        </row>
        <row r="23326">
          <cell r="D23326">
            <v>45261</v>
          </cell>
          <cell r="J23326">
            <v>108000</v>
          </cell>
          <cell r="K23326" t="str">
            <v>Fixed Asset</v>
          </cell>
          <cell r="O23326">
            <v>-82.87</v>
          </cell>
          <cell r="AH23326" t="str">
            <v>KY-Bluegrass Filing Systems</v>
          </cell>
        </row>
        <row r="23327">
          <cell r="D23327">
            <v>45261</v>
          </cell>
          <cell r="J23327">
            <v>403000</v>
          </cell>
          <cell r="K23327" t="str">
            <v>Expense</v>
          </cell>
          <cell r="O23327">
            <v>23.99</v>
          </cell>
          <cell r="AH23327" t="str">
            <v>KY-Bluegrass Filing Systems</v>
          </cell>
        </row>
        <row r="23328">
          <cell r="D23328">
            <v>45261</v>
          </cell>
          <cell r="J23328">
            <v>108000</v>
          </cell>
          <cell r="K23328" t="str">
            <v>Fixed Asset</v>
          </cell>
          <cell r="O23328">
            <v>-23.99</v>
          </cell>
          <cell r="AH23328" t="str">
            <v>KY-Bluegrass Filing Systems</v>
          </cell>
        </row>
        <row r="23329">
          <cell r="D23329">
            <v>45261</v>
          </cell>
          <cell r="J23329">
            <v>403000</v>
          </cell>
          <cell r="K23329" t="str">
            <v>Expense</v>
          </cell>
          <cell r="O23329">
            <v>119.78</v>
          </cell>
          <cell r="AH23329" t="str">
            <v>KY-Bluegrass Filing Systems</v>
          </cell>
        </row>
        <row r="23330">
          <cell r="D23330">
            <v>45261</v>
          </cell>
          <cell r="J23330">
            <v>108000</v>
          </cell>
          <cell r="K23330" t="str">
            <v>Fixed Asset</v>
          </cell>
          <cell r="O23330">
            <v>-119.78</v>
          </cell>
          <cell r="AH23330" t="str">
            <v>KY-Bluegrass Filing Systems</v>
          </cell>
        </row>
        <row r="23331">
          <cell r="D23331">
            <v>45261</v>
          </cell>
          <cell r="J23331">
            <v>403000</v>
          </cell>
          <cell r="K23331" t="str">
            <v>Expense</v>
          </cell>
          <cell r="O23331">
            <v>2.2000000000000002</v>
          </cell>
          <cell r="AH23331" t="str">
            <v>KY-Bluegrass Filing Systems</v>
          </cell>
        </row>
        <row r="23332">
          <cell r="D23332">
            <v>45261</v>
          </cell>
          <cell r="J23332">
            <v>108000</v>
          </cell>
          <cell r="K23332" t="str">
            <v>Fixed Asset</v>
          </cell>
          <cell r="O23332">
            <v>-2.2000000000000002</v>
          </cell>
          <cell r="AH23332" t="str">
            <v>KY-Bluegrass Filing Systems</v>
          </cell>
        </row>
        <row r="23333">
          <cell r="D23333">
            <v>45261</v>
          </cell>
          <cell r="J23333">
            <v>403000</v>
          </cell>
          <cell r="K23333" t="str">
            <v>Expense</v>
          </cell>
          <cell r="O23333">
            <v>1.87</v>
          </cell>
          <cell r="AH23333" t="str">
            <v>KY-Bluegrass Filing Systems</v>
          </cell>
        </row>
        <row r="23334">
          <cell r="D23334">
            <v>45261</v>
          </cell>
          <cell r="J23334">
            <v>108000</v>
          </cell>
          <cell r="K23334" t="str">
            <v>Fixed Asset</v>
          </cell>
          <cell r="O23334">
            <v>-1.87</v>
          </cell>
          <cell r="AH23334" t="str">
            <v>KY-Bluegrass Filing Systems</v>
          </cell>
        </row>
        <row r="23335">
          <cell r="D23335">
            <v>45261</v>
          </cell>
          <cell r="J23335">
            <v>403000</v>
          </cell>
          <cell r="K23335" t="str">
            <v>Expense</v>
          </cell>
          <cell r="O23335">
            <v>14.01</v>
          </cell>
          <cell r="AH23335" t="str">
            <v>KY-Bluegrass Filing Systems</v>
          </cell>
        </row>
        <row r="23336">
          <cell r="D23336">
            <v>45261</v>
          </cell>
          <cell r="J23336">
            <v>108000</v>
          </cell>
          <cell r="K23336" t="str">
            <v>Fixed Asset</v>
          </cell>
          <cell r="O23336">
            <v>-14.01</v>
          </cell>
          <cell r="AH23336" t="str">
            <v>KY-Bluegrass Filing Systems</v>
          </cell>
        </row>
        <row r="23337">
          <cell r="D23337">
            <v>45261</v>
          </cell>
          <cell r="J23337">
            <v>403000</v>
          </cell>
          <cell r="K23337" t="str">
            <v>Expense</v>
          </cell>
          <cell r="O23337">
            <v>36.58</v>
          </cell>
          <cell r="AH23337" t="str">
            <v>KY-Bluegrass Filing Systems</v>
          </cell>
        </row>
        <row r="23338">
          <cell r="D23338">
            <v>45261</v>
          </cell>
          <cell r="J23338">
            <v>108000</v>
          </cell>
          <cell r="K23338" t="str">
            <v>Fixed Asset</v>
          </cell>
          <cell r="O23338">
            <v>-36.58</v>
          </cell>
          <cell r="AH23338" t="str">
            <v>KY-Bluegrass Filing Systems</v>
          </cell>
        </row>
        <row r="23339">
          <cell r="D23339">
            <v>45261</v>
          </cell>
          <cell r="J23339">
            <v>403000</v>
          </cell>
          <cell r="K23339" t="str">
            <v>Expense</v>
          </cell>
          <cell r="O23339">
            <v>4.8499999999999996</v>
          </cell>
          <cell r="AH23339" t="str">
            <v>KY-Bluegrass Filing Systems</v>
          </cell>
        </row>
        <row r="23340">
          <cell r="D23340">
            <v>45261</v>
          </cell>
          <cell r="J23340">
            <v>108000</v>
          </cell>
          <cell r="K23340" t="str">
            <v>Fixed Asset</v>
          </cell>
          <cell r="O23340">
            <v>-4.8499999999999996</v>
          </cell>
          <cell r="AH23340" t="str">
            <v>KY-Bluegrass Filing Systems</v>
          </cell>
        </row>
        <row r="23341">
          <cell r="D23341">
            <v>45261</v>
          </cell>
          <cell r="J23341">
            <v>403000</v>
          </cell>
          <cell r="K23341" t="str">
            <v>Expense</v>
          </cell>
          <cell r="O23341">
            <v>262.02</v>
          </cell>
          <cell r="AH23341" t="str">
            <v>KY-Bluegrass Filing Systems</v>
          </cell>
        </row>
        <row r="23342">
          <cell r="D23342">
            <v>45261</v>
          </cell>
          <cell r="J23342">
            <v>108000</v>
          </cell>
          <cell r="K23342" t="str">
            <v>Fixed Asset</v>
          </cell>
          <cell r="O23342">
            <v>-262.02</v>
          </cell>
          <cell r="AH23342" t="str">
            <v>KY-Bluegrass Filing Systems</v>
          </cell>
        </row>
        <row r="23343">
          <cell r="D23343">
            <v>45261</v>
          </cell>
          <cell r="J23343">
            <v>403000</v>
          </cell>
          <cell r="K23343" t="str">
            <v>Expense</v>
          </cell>
          <cell r="O23343">
            <v>73.8</v>
          </cell>
          <cell r="AH23343" t="str">
            <v>KY-Bluegrass Filing Systems</v>
          </cell>
        </row>
        <row r="23344">
          <cell r="D23344">
            <v>45261</v>
          </cell>
          <cell r="J23344">
            <v>108000</v>
          </cell>
          <cell r="K23344" t="str">
            <v>Fixed Asset</v>
          </cell>
          <cell r="O23344">
            <v>-73.8</v>
          </cell>
          <cell r="AH23344" t="str">
            <v>KY-Bluegrass Filing Systems</v>
          </cell>
        </row>
        <row r="23345">
          <cell r="D23345">
            <v>45261</v>
          </cell>
          <cell r="J23345">
            <v>403000</v>
          </cell>
          <cell r="K23345" t="str">
            <v>Expense</v>
          </cell>
          <cell r="O23345">
            <v>20.8</v>
          </cell>
          <cell r="AH23345" t="str">
            <v>KY-Bluegrass Filing Systems</v>
          </cell>
        </row>
        <row r="23346">
          <cell r="D23346">
            <v>45261</v>
          </cell>
          <cell r="J23346">
            <v>108000</v>
          </cell>
          <cell r="K23346" t="str">
            <v>Fixed Asset</v>
          </cell>
          <cell r="O23346">
            <v>-20.8</v>
          </cell>
          <cell r="AH23346" t="str">
            <v>KY-Bluegrass Filing Systems</v>
          </cell>
        </row>
        <row r="23347">
          <cell r="D23347">
            <v>45261</v>
          </cell>
          <cell r="J23347">
            <v>403000</v>
          </cell>
          <cell r="K23347" t="str">
            <v>Expense</v>
          </cell>
          <cell r="O23347">
            <v>207.58</v>
          </cell>
          <cell r="AH23347" t="str">
            <v>KY-Bluegrass Filing Systems</v>
          </cell>
        </row>
        <row r="23348">
          <cell r="D23348">
            <v>45261</v>
          </cell>
          <cell r="J23348">
            <v>108000</v>
          </cell>
          <cell r="K23348" t="str">
            <v>Fixed Asset</v>
          </cell>
          <cell r="O23348">
            <v>-207.58</v>
          </cell>
          <cell r="AH23348" t="str">
            <v>KY-Bluegrass Filing Systems</v>
          </cell>
        </row>
        <row r="23349">
          <cell r="D23349">
            <v>45261</v>
          </cell>
          <cell r="J23349">
            <v>403000</v>
          </cell>
          <cell r="K23349" t="str">
            <v>Expense</v>
          </cell>
          <cell r="O23349">
            <v>34.21</v>
          </cell>
          <cell r="AH23349" t="str">
            <v>KY-Bluegrass Filing Systems</v>
          </cell>
        </row>
        <row r="23350">
          <cell r="D23350">
            <v>45261</v>
          </cell>
          <cell r="J23350">
            <v>108000</v>
          </cell>
          <cell r="K23350" t="str">
            <v>Fixed Asset</v>
          </cell>
          <cell r="O23350">
            <v>-34.21</v>
          </cell>
          <cell r="AH23350" t="str">
            <v>KY-Bluegrass Filing Systems</v>
          </cell>
        </row>
        <row r="23351">
          <cell r="D23351">
            <v>45261</v>
          </cell>
          <cell r="J23351">
            <v>403000</v>
          </cell>
          <cell r="K23351" t="str">
            <v>Expense</v>
          </cell>
          <cell r="O23351">
            <v>16.55</v>
          </cell>
          <cell r="AH23351" t="str">
            <v>KY-Bluegrass Filing Systems</v>
          </cell>
        </row>
        <row r="23352">
          <cell r="D23352">
            <v>45261</v>
          </cell>
          <cell r="J23352">
            <v>108000</v>
          </cell>
          <cell r="K23352" t="str">
            <v>Fixed Asset</v>
          </cell>
          <cell r="O23352">
            <v>-16.55</v>
          </cell>
          <cell r="AH23352" t="str">
            <v>KY-Bluegrass Filing Systems</v>
          </cell>
        </row>
        <row r="23353">
          <cell r="D23353">
            <v>45261</v>
          </cell>
          <cell r="J23353">
            <v>403000</v>
          </cell>
          <cell r="K23353" t="str">
            <v>Expense</v>
          </cell>
          <cell r="O23353">
            <v>21.97</v>
          </cell>
          <cell r="AH23353" t="str">
            <v>KY-Bluegrass Filing Systems</v>
          </cell>
        </row>
        <row r="23354">
          <cell r="D23354">
            <v>45261</v>
          </cell>
          <cell r="J23354">
            <v>108000</v>
          </cell>
          <cell r="K23354" t="str">
            <v>Fixed Asset</v>
          </cell>
          <cell r="O23354">
            <v>-21.97</v>
          </cell>
          <cell r="AH23354" t="str">
            <v>KY-Bluegrass Filing Systems</v>
          </cell>
        </row>
        <row r="23355">
          <cell r="D23355">
            <v>45261</v>
          </cell>
          <cell r="J23355">
            <v>403000</v>
          </cell>
          <cell r="K23355" t="str">
            <v>Expense</v>
          </cell>
          <cell r="O23355">
            <v>3.89</v>
          </cell>
          <cell r="AH23355" t="str">
            <v>KY-Bluegrass Filing Systems</v>
          </cell>
        </row>
        <row r="23356">
          <cell r="D23356">
            <v>45261</v>
          </cell>
          <cell r="J23356">
            <v>108000</v>
          </cell>
          <cell r="K23356" t="str">
            <v>Fixed Asset</v>
          </cell>
          <cell r="O23356">
            <v>-3.89</v>
          </cell>
          <cell r="AH23356" t="str">
            <v>KY-Bluegrass Filing Systems</v>
          </cell>
        </row>
        <row r="23357">
          <cell r="D23357">
            <v>45261</v>
          </cell>
          <cell r="J23357">
            <v>403000</v>
          </cell>
          <cell r="K23357" t="str">
            <v>Expense</v>
          </cell>
          <cell r="O23357">
            <v>400.6</v>
          </cell>
          <cell r="AH23357" t="str">
            <v>KY-Bluegrass Filing Systems</v>
          </cell>
        </row>
        <row r="23358">
          <cell r="D23358">
            <v>45261</v>
          </cell>
          <cell r="J23358">
            <v>108000</v>
          </cell>
          <cell r="K23358" t="str">
            <v>Fixed Asset</v>
          </cell>
          <cell r="O23358">
            <v>-400.6</v>
          </cell>
          <cell r="AH23358" t="str">
            <v>KY-Bluegrass Filing Systems</v>
          </cell>
        </row>
        <row r="23359">
          <cell r="D23359">
            <v>45261</v>
          </cell>
          <cell r="J23359">
            <v>403000</v>
          </cell>
          <cell r="K23359" t="str">
            <v>Expense</v>
          </cell>
          <cell r="O23359">
            <v>31.51</v>
          </cell>
          <cell r="AH23359" t="str">
            <v>KY-Bluegrass Filing Systems</v>
          </cell>
        </row>
        <row r="23360">
          <cell r="D23360">
            <v>45261</v>
          </cell>
          <cell r="J23360">
            <v>108000</v>
          </cell>
          <cell r="K23360" t="str">
            <v>Fixed Asset</v>
          </cell>
          <cell r="O23360">
            <v>-31.51</v>
          </cell>
          <cell r="AH23360" t="str">
            <v>KY-Bluegrass Filing Systems</v>
          </cell>
        </row>
        <row r="23361">
          <cell r="D23361">
            <v>45261</v>
          </cell>
          <cell r="J23361">
            <v>403000</v>
          </cell>
          <cell r="K23361" t="str">
            <v>Expense</v>
          </cell>
          <cell r="O23361">
            <v>16</v>
          </cell>
          <cell r="AH23361" t="str">
            <v>KY-Bluegrass Filing Systems</v>
          </cell>
        </row>
        <row r="23362">
          <cell r="D23362">
            <v>45261</v>
          </cell>
          <cell r="J23362">
            <v>108000</v>
          </cell>
          <cell r="K23362" t="str">
            <v>Fixed Asset</v>
          </cell>
          <cell r="O23362">
            <v>-16</v>
          </cell>
          <cell r="AH23362" t="str">
            <v>KY-Bluegrass Filing Systems</v>
          </cell>
        </row>
        <row r="23363">
          <cell r="D23363">
            <v>45261</v>
          </cell>
          <cell r="J23363">
            <v>403000</v>
          </cell>
          <cell r="K23363" t="str">
            <v>Expense</v>
          </cell>
          <cell r="O23363">
            <v>7.15</v>
          </cell>
          <cell r="AH23363" t="str">
            <v>KY-Bluegrass Filing Systems</v>
          </cell>
        </row>
        <row r="23364">
          <cell r="D23364">
            <v>45261</v>
          </cell>
          <cell r="J23364">
            <v>108000</v>
          </cell>
          <cell r="K23364" t="str">
            <v>Fixed Asset</v>
          </cell>
          <cell r="O23364">
            <v>-7.15</v>
          </cell>
          <cell r="AH23364" t="str">
            <v>KY-Bluegrass Filing Systems</v>
          </cell>
        </row>
        <row r="23365">
          <cell r="D23365">
            <v>45261</v>
          </cell>
          <cell r="J23365">
            <v>403000</v>
          </cell>
          <cell r="K23365" t="str">
            <v>Expense</v>
          </cell>
          <cell r="O23365">
            <v>19.04</v>
          </cell>
          <cell r="AH23365" t="str">
            <v>KY-Bluegrass Filing Systems</v>
          </cell>
        </row>
        <row r="23366">
          <cell r="D23366">
            <v>45261</v>
          </cell>
          <cell r="J23366">
            <v>108000</v>
          </cell>
          <cell r="K23366" t="str">
            <v>Fixed Asset</v>
          </cell>
          <cell r="O23366">
            <v>-19.04</v>
          </cell>
          <cell r="AH23366" t="str">
            <v>KY-Bluegrass Filing Systems</v>
          </cell>
        </row>
        <row r="23367">
          <cell r="D23367">
            <v>45261</v>
          </cell>
          <cell r="J23367">
            <v>403000</v>
          </cell>
          <cell r="K23367" t="str">
            <v>Expense</v>
          </cell>
          <cell r="O23367">
            <v>41.67</v>
          </cell>
          <cell r="AH23367" t="str">
            <v>KY-Bluegrass Filing Systems</v>
          </cell>
        </row>
        <row r="23368">
          <cell r="D23368">
            <v>45261</v>
          </cell>
          <cell r="J23368">
            <v>108000</v>
          </cell>
          <cell r="K23368" t="str">
            <v>Fixed Asset</v>
          </cell>
          <cell r="O23368">
            <v>-41.67</v>
          </cell>
          <cell r="AH23368" t="str">
            <v>KY-Bluegrass Filing Systems</v>
          </cell>
        </row>
        <row r="23369">
          <cell r="D23369">
            <v>45261</v>
          </cell>
          <cell r="J23369">
            <v>403000</v>
          </cell>
          <cell r="K23369" t="str">
            <v>Expense</v>
          </cell>
          <cell r="O23369">
            <v>172.54</v>
          </cell>
          <cell r="AH23369" t="str">
            <v>KY-Bluegrass Filing Systems</v>
          </cell>
        </row>
        <row r="23370">
          <cell r="D23370">
            <v>45261</v>
          </cell>
          <cell r="J23370">
            <v>108000</v>
          </cell>
          <cell r="K23370" t="str">
            <v>Fixed Asset</v>
          </cell>
          <cell r="O23370">
            <v>-172.54</v>
          </cell>
          <cell r="AH23370" t="str">
            <v>KY-Bluegrass Filing Systems</v>
          </cell>
        </row>
        <row r="23371">
          <cell r="D23371">
            <v>45261</v>
          </cell>
          <cell r="J23371">
            <v>403000</v>
          </cell>
          <cell r="K23371" t="str">
            <v>Expense</v>
          </cell>
          <cell r="O23371">
            <v>4</v>
          </cell>
          <cell r="AH23371" t="str">
            <v>KY-Bluegrass Filing Systems</v>
          </cell>
        </row>
        <row r="23372">
          <cell r="D23372">
            <v>45261</v>
          </cell>
          <cell r="J23372">
            <v>108000</v>
          </cell>
          <cell r="K23372" t="str">
            <v>Fixed Asset</v>
          </cell>
          <cell r="O23372">
            <v>-4</v>
          </cell>
          <cell r="AH23372" t="str">
            <v>KY-Bluegrass Filing Systems</v>
          </cell>
        </row>
        <row r="23373">
          <cell r="D23373">
            <v>45261</v>
          </cell>
          <cell r="J23373">
            <v>403000</v>
          </cell>
          <cell r="K23373" t="str">
            <v>Expense</v>
          </cell>
          <cell r="O23373">
            <v>13.89</v>
          </cell>
          <cell r="AH23373" t="str">
            <v>KY-Bluegrass Filing Systems</v>
          </cell>
        </row>
        <row r="23374">
          <cell r="D23374">
            <v>45261</v>
          </cell>
          <cell r="J23374">
            <v>108000</v>
          </cell>
          <cell r="K23374" t="str">
            <v>Fixed Asset</v>
          </cell>
          <cell r="O23374">
            <v>-13.89</v>
          </cell>
          <cell r="AH23374" t="str">
            <v>KY-Bluegrass Filing Systems</v>
          </cell>
        </row>
        <row r="23375">
          <cell r="D23375">
            <v>45261</v>
          </cell>
          <cell r="J23375">
            <v>403000</v>
          </cell>
          <cell r="K23375" t="str">
            <v>Expense</v>
          </cell>
          <cell r="O23375">
            <v>13.89</v>
          </cell>
          <cell r="AH23375" t="str">
            <v>KY-Bluegrass Filing Systems</v>
          </cell>
        </row>
        <row r="23376">
          <cell r="D23376">
            <v>45261</v>
          </cell>
          <cell r="J23376">
            <v>108000</v>
          </cell>
          <cell r="K23376" t="str">
            <v>Fixed Asset</v>
          </cell>
          <cell r="O23376">
            <v>-13.89</v>
          </cell>
          <cell r="AH23376" t="str">
            <v>KY-Bluegrass Filing Systems</v>
          </cell>
        </row>
        <row r="23377">
          <cell r="D23377">
            <v>45261</v>
          </cell>
          <cell r="J23377">
            <v>403000</v>
          </cell>
          <cell r="K23377" t="str">
            <v>Expense</v>
          </cell>
          <cell r="O23377">
            <v>30.46</v>
          </cell>
          <cell r="AH23377" t="str">
            <v>KY-Bluegrass Filing Systems</v>
          </cell>
        </row>
        <row r="23378">
          <cell r="D23378">
            <v>45261</v>
          </cell>
          <cell r="J23378">
            <v>108000</v>
          </cell>
          <cell r="K23378" t="str">
            <v>Fixed Asset</v>
          </cell>
          <cell r="O23378">
            <v>-30.46</v>
          </cell>
          <cell r="AH23378" t="str">
            <v>KY-Bluegrass Filing Systems</v>
          </cell>
        </row>
        <row r="23379">
          <cell r="D23379">
            <v>45261</v>
          </cell>
          <cell r="J23379">
            <v>403000</v>
          </cell>
          <cell r="K23379" t="str">
            <v>Expense</v>
          </cell>
          <cell r="O23379">
            <v>7.92</v>
          </cell>
          <cell r="AH23379" t="str">
            <v>KY-Bluegrass Filing Systems</v>
          </cell>
        </row>
        <row r="23380">
          <cell r="D23380">
            <v>45261</v>
          </cell>
          <cell r="J23380">
            <v>108000</v>
          </cell>
          <cell r="K23380" t="str">
            <v>Fixed Asset</v>
          </cell>
          <cell r="O23380">
            <v>-7.92</v>
          </cell>
          <cell r="AH23380" t="str">
            <v>KY-Bluegrass Filing Systems</v>
          </cell>
        </row>
        <row r="23381">
          <cell r="D23381">
            <v>45261</v>
          </cell>
          <cell r="J23381">
            <v>403000</v>
          </cell>
          <cell r="K23381" t="str">
            <v>Expense</v>
          </cell>
          <cell r="O23381">
            <v>122.77</v>
          </cell>
          <cell r="AH23381" t="str">
            <v>KY-Bluegrass Filing Systems</v>
          </cell>
        </row>
        <row r="23382">
          <cell r="D23382">
            <v>45261</v>
          </cell>
          <cell r="J23382">
            <v>108000</v>
          </cell>
          <cell r="K23382" t="str">
            <v>Fixed Asset</v>
          </cell>
          <cell r="O23382">
            <v>-122.77</v>
          </cell>
          <cell r="AH23382" t="str">
            <v>KY-Bluegrass Filing Systems</v>
          </cell>
        </row>
        <row r="23383">
          <cell r="D23383">
            <v>45261</v>
          </cell>
          <cell r="J23383">
            <v>403000</v>
          </cell>
          <cell r="K23383" t="str">
            <v>Expense</v>
          </cell>
          <cell r="O23383">
            <v>22.36</v>
          </cell>
          <cell r="AH23383" t="str">
            <v>KY-Bluegrass Filing Systems</v>
          </cell>
        </row>
        <row r="23384">
          <cell r="D23384">
            <v>45261</v>
          </cell>
          <cell r="J23384">
            <v>108000</v>
          </cell>
          <cell r="K23384" t="str">
            <v>Fixed Asset</v>
          </cell>
          <cell r="O23384">
            <v>-22.36</v>
          </cell>
          <cell r="AH23384" t="str">
            <v>KY-Bluegrass Filing Systems</v>
          </cell>
        </row>
        <row r="23385">
          <cell r="D23385">
            <v>45261</v>
          </cell>
          <cell r="J23385">
            <v>403000</v>
          </cell>
          <cell r="K23385" t="str">
            <v>Expense</v>
          </cell>
          <cell r="O23385">
            <v>4.59</v>
          </cell>
          <cell r="AH23385" t="str">
            <v>KY-Bluegrass Filing Systems</v>
          </cell>
        </row>
        <row r="23386">
          <cell r="D23386">
            <v>45261</v>
          </cell>
          <cell r="J23386">
            <v>108000</v>
          </cell>
          <cell r="K23386" t="str">
            <v>Fixed Asset</v>
          </cell>
          <cell r="O23386">
            <v>-4.59</v>
          </cell>
          <cell r="AH23386" t="str">
            <v>KY-Bluegrass Filing Systems</v>
          </cell>
        </row>
        <row r="23387">
          <cell r="D23387">
            <v>45261</v>
          </cell>
          <cell r="J23387">
            <v>403000</v>
          </cell>
          <cell r="K23387" t="str">
            <v>Expense</v>
          </cell>
          <cell r="O23387">
            <v>48.69</v>
          </cell>
          <cell r="AH23387" t="str">
            <v>KY-Bluegrass Filing Systems</v>
          </cell>
        </row>
        <row r="23388">
          <cell r="D23388">
            <v>45261</v>
          </cell>
          <cell r="J23388">
            <v>108000</v>
          </cell>
          <cell r="K23388" t="str">
            <v>Fixed Asset</v>
          </cell>
          <cell r="O23388">
            <v>-48.69</v>
          </cell>
          <cell r="AH23388" t="str">
            <v>KY-Bluegrass Filing Systems</v>
          </cell>
        </row>
        <row r="23389">
          <cell r="D23389">
            <v>45261</v>
          </cell>
          <cell r="J23389">
            <v>403000</v>
          </cell>
          <cell r="K23389" t="str">
            <v>Expense</v>
          </cell>
          <cell r="O23389">
            <v>70.180000000000007</v>
          </cell>
          <cell r="AH23389" t="str">
            <v>KY-Bluegrass Filing Systems</v>
          </cell>
        </row>
        <row r="23390">
          <cell r="D23390">
            <v>45261</v>
          </cell>
          <cell r="J23390">
            <v>108000</v>
          </cell>
          <cell r="K23390" t="str">
            <v>Fixed Asset</v>
          </cell>
          <cell r="O23390">
            <v>-70.180000000000007</v>
          </cell>
          <cell r="AH23390" t="str">
            <v>KY-Bluegrass Filing Systems</v>
          </cell>
        </row>
        <row r="23391">
          <cell r="D23391">
            <v>45261</v>
          </cell>
          <cell r="J23391">
            <v>403000</v>
          </cell>
          <cell r="K23391" t="str">
            <v>Expense</v>
          </cell>
          <cell r="O23391">
            <v>11.11</v>
          </cell>
          <cell r="AH23391" t="str">
            <v>KY-Bluegrass Filing Systems</v>
          </cell>
        </row>
        <row r="23392">
          <cell r="D23392">
            <v>45261</v>
          </cell>
          <cell r="J23392">
            <v>108000</v>
          </cell>
          <cell r="K23392" t="str">
            <v>Fixed Asset</v>
          </cell>
          <cell r="O23392">
            <v>-11.11</v>
          </cell>
          <cell r="AH23392" t="str">
            <v>KY-Bluegrass Filing Systems</v>
          </cell>
        </row>
        <row r="23393">
          <cell r="D23393">
            <v>45261</v>
          </cell>
          <cell r="J23393">
            <v>403000</v>
          </cell>
          <cell r="K23393" t="str">
            <v>Expense</v>
          </cell>
          <cell r="O23393">
            <v>45.69</v>
          </cell>
          <cell r="AH23393" t="str">
            <v>KY-Bluegrass Filing Systems</v>
          </cell>
        </row>
        <row r="23394">
          <cell r="D23394">
            <v>45261</v>
          </cell>
          <cell r="J23394">
            <v>108000</v>
          </cell>
          <cell r="K23394" t="str">
            <v>Fixed Asset</v>
          </cell>
          <cell r="O23394">
            <v>-45.69</v>
          </cell>
          <cell r="AH23394" t="str">
            <v>KY-Bluegrass Filing Systems</v>
          </cell>
        </row>
        <row r="23395">
          <cell r="D23395">
            <v>45261</v>
          </cell>
          <cell r="J23395">
            <v>403000</v>
          </cell>
          <cell r="K23395" t="str">
            <v>Expense</v>
          </cell>
          <cell r="O23395">
            <v>1.46</v>
          </cell>
          <cell r="AH23395" t="str">
            <v>KY-Bluegrass Filing Systems</v>
          </cell>
        </row>
        <row r="23396">
          <cell r="D23396">
            <v>45261</v>
          </cell>
          <cell r="J23396">
            <v>108000</v>
          </cell>
          <cell r="K23396" t="str">
            <v>Fixed Asset</v>
          </cell>
          <cell r="O23396">
            <v>-1.46</v>
          </cell>
          <cell r="AH23396" t="str">
            <v>KY-Bluegrass Filing Systems</v>
          </cell>
        </row>
        <row r="23397">
          <cell r="D23397">
            <v>45261</v>
          </cell>
          <cell r="J23397">
            <v>403000</v>
          </cell>
          <cell r="K23397" t="str">
            <v>Expense</v>
          </cell>
          <cell r="O23397">
            <v>7.27</v>
          </cell>
          <cell r="AH23397" t="str">
            <v>KY-Bluegrass Filing Systems</v>
          </cell>
        </row>
        <row r="23398">
          <cell r="D23398">
            <v>45261</v>
          </cell>
          <cell r="J23398">
            <v>108000</v>
          </cell>
          <cell r="K23398" t="str">
            <v>Fixed Asset</v>
          </cell>
          <cell r="O23398">
            <v>-7.27</v>
          </cell>
          <cell r="AH23398" t="str">
            <v>KY-Bluegrass Filing Systems</v>
          </cell>
        </row>
        <row r="23399">
          <cell r="D23399">
            <v>45261</v>
          </cell>
          <cell r="J23399">
            <v>403000</v>
          </cell>
          <cell r="K23399" t="str">
            <v>Expense</v>
          </cell>
          <cell r="O23399">
            <v>10.23</v>
          </cell>
          <cell r="AH23399" t="str">
            <v>KY-Bluegrass Filing Systems</v>
          </cell>
        </row>
        <row r="23400">
          <cell r="D23400">
            <v>45261</v>
          </cell>
          <cell r="J23400">
            <v>108000</v>
          </cell>
          <cell r="K23400" t="str">
            <v>Fixed Asset</v>
          </cell>
          <cell r="O23400">
            <v>-10.23</v>
          </cell>
          <cell r="AH23400" t="str">
            <v>KY-Bluegrass Filing Systems</v>
          </cell>
        </row>
        <row r="23401">
          <cell r="D23401">
            <v>45261</v>
          </cell>
          <cell r="J23401">
            <v>403000</v>
          </cell>
          <cell r="K23401" t="str">
            <v>Expense</v>
          </cell>
          <cell r="O23401">
            <v>3.89</v>
          </cell>
          <cell r="AH23401" t="str">
            <v>KY-Bluegrass Filing Systems</v>
          </cell>
        </row>
        <row r="23402">
          <cell r="D23402">
            <v>45261</v>
          </cell>
          <cell r="J23402">
            <v>108000</v>
          </cell>
          <cell r="K23402" t="str">
            <v>Fixed Asset</v>
          </cell>
          <cell r="O23402">
            <v>-3.89</v>
          </cell>
          <cell r="AH23402" t="str">
            <v>KY-Bluegrass Filing Systems</v>
          </cell>
        </row>
        <row r="23403">
          <cell r="D23403">
            <v>45261</v>
          </cell>
          <cell r="J23403">
            <v>403000</v>
          </cell>
          <cell r="K23403" t="str">
            <v>Expense</v>
          </cell>
          <cell r="O23403">
            <v>51.12</v>
          </cell>
          <cell r="AH23403" t="str">
            <v>KY-Bluegrass Filing Systems</v>
          </cell>
        </row>
        <row r="23404">
          <cell r="D23404">
            <v>45261</v>
          </cell>
          <cell r="J23404">
            <v>108000</v>
          </cell>
          <cell r="K23404" t="str">
            <v>Fixed Asset</v>
          </cell>
          <cell r="O23404">
            <v>-51.12</v>
          </cell>
          <cell r="AH23404" t="str">
            <v>KY-Bluegrass Filing Systems</v>
          </cell>
        </row>
        <row r="23405">
          <cell r="D23405">
            <v>45261</v>
          </cell>
          <cell r="J23405">
            <v>403000</v>
          </cell>
          <cell r="K23405" t="str">
            <v>Expense</v>
          </cell>
          <cell r="O23405">
            <v>114.81</v>
          </cell>
          <cell r="AH23405" t="str">
            <v>KY-Bluegrass Filing Systems</v>
          </cell>
        </row>
        <row r="23406">
          <cell r="D23406">
            <v>45261</v>
          </cell>
          <cell r="J23406">
            <v>108000</v>
          </cell>
          <cell r="K23406" t="str">
            <v>Fixed Asset</v>
          </cell>
          <cell r="O23406">
            <v>-114.81</v>
          </cell>
          <cell r="AH23406" t="str">
            <v>KY-Bluegrass Filing Systems</v>
          </cell>
        </row>
        <row r="23407">
          <cell r="D23407">
            <v>45261</v>
          </cell>
          <cell r="J23407">
            <v>403000</v>
          </cell>
          <cell r="K23407" t="str">
            <v>Expense</v>
          </cell>
          <cell r="O23407">
            <v>179.2</v>
          </cell>
          <cell r="AH23407" t="str">
            <v>KY-Bluegrass Filing Systems</v>
          </cell>
        </row>
        <row r="23408">
          <cell r="D23408">
            <v>45261</v>
          </cell>
          <cell r="J23408">
            <v>108000</v>
          </cell>
          <cell r="K23408" t="str">
            <v>Fixed Asset</v>
          </cell>
          <cell r="O23408">
            <v>-179.2</v>
          </cell>
          <cell r="AH23408" t="str">
            <v>KY-Bluegrass Filing Systems</v>
          </cell>
        </row>
        <row r="23409">
          <cell r="D23409">
            <v>45261</v>
          </cell>
          <cell r="J23409">
            <v>403000</v>
          </cell>
          <cell r="K23409" t="str">
            <v>Expense</v>
          </cell>
          <cell r="O23409">
            <v>83.33</v>
          </cell>
          <cell r="AH23409" t="str">
            <v>KY-Bluegrass Filing Systems</v>
          </cell>
        </row>
        <row r="23410">
          <cell r="D23410">
            <v>45261</v>
          </cell>
          <cell r="J23410">
            <v>108000</v>
          </cell>
          <cell r="K23410" t="str">
            <v>Fixed Asset</v>
          </cell>
          <cell r="O23410">
            <v>-83.33</v>
          </cell>
          <cell r="AH23410" t="str">
            <v>KY-Bluegrass Filing Systems</v>
          </cell>
        </row>
        <row r="23411">
          <cell r="D23411">
            <v>45261</v>
          </cell>
          <cell r="J23411">
            <v>403000</v>
          </cell>
          <cell r="K23411" t="str">
            <v>Expense</v>
          </cell>
          <cell r="O23411">
            <v>15.84</v>
          </cell>
          <cell r="AH23411" t="str">
            <v>KY-Bluegrass Filing Systems</v>
          </cell>
        </row>
        <row r="23412">
          <cell r="D23412">
            <v>45261</v>
          </cell>
          <cell r="J23412">
            <v>108000</v>
          </cell>
          <cell r="K23412" t="str">
            <v>Fixed Asset</v>
          </cell>
          <cell r="O23412">
            <v>-15.84</v>
          </cell>
          <cell r="AH23412" t="str">
            <v>KY-Bluegrass Filing Systems</v>
          </cell>
        </row>
        <row r="23413">
          <cell r="D23413">
            <v>45261</v>
          </cell>
          <cell r="J23413">
            <v>403000</v>
          </cell>
          <cell r="K23413" t="str">
            <v>Expense</v>
          </cell>
          <cell r="O23413">
            <v>11.37</v>
          </cell>
          <cell r="AH23413" t="str">
            <v>KY-Bluegrass Filing Systems</v>
          </cell>
        </row>
        <row r="23414">
          <cell r="D23414">
            <v>45261</v>
          </cell>
          <cell r="J23414">
            <v>108000</v>
          </cell>
          <cell r="K23414" t="str">
            <v>Fixed Asset</v>
          </cell>
          <cell r="O23414">
            <v>-11.37</v>
          </cell>
          <cell r="AH23414" t="str">
            <v>KY-Bluegrass Filing Systems</v>
          </cell>
        </row>
        <row r="23415">
          <cell r="D23415">
            <v>45261</v>
          </cell>
          <cell r="J23415">
            <v>403000</v>
          </cell>
          <cell r="K23415" t="str">
            <v>Expense</v>
          </cell>
          <cell r="O23415">
            <v>46.84</v>
          </cell>
          <cell r="AH23415" t="str">
            <v>KY-Bluegrass Filing Systems</v>
          </cell>
        </row>
        <row r="23416">
          <cell r="D23416">
            <v>45261</v>
          </cell>
          <cell r="J23416">
            <v>108000</v>
          </cell>
          <cell r="K23416" t="str">
            <v>Fixed Asset</v>
          </cell>
          <cell r="O23416">
            <v>-46.84</v>
          </cell>
          <cell r="AH23416" t="str">
            <v>KY-Bluegrass Filing Systems</v>
          </cell>
        </row>
        <row r="23417">
          <cell r="D23417">
            <v>45261</v>
          </cell>
          <cell r="J23417">
            <v>403000</v>
          </cell>
          <cell r="K23417" t="str">
            <v>Expense</v>
          </cell>
          <cell r="O23417">
            <v>15</v>
          </cell>
          <cell r="AH23417" t="str">
            <v>KY-Bluegrass Filing Systems</v>
          </cell>
        </row>
        <row r="23418">
          <cell r="D23418">
            <v>45261</v>
          </cell>
          <cell r="J23418">
            <v>108000</v>
          </cell>
          <cell r="K23418" t="str">
            <v>Fixed Asset</v>
          </cell>
          <cell r="O23418">
            <v>-15</v>
          </cell>
          <cell r="AH23418" t="str">
            <v>KY-Bluegrass Filing Systems</v>
          </cell>
        </row>
        <row r="23419">
          <cell r="D23419">
            <v>45261</v>
          </cell>
          <cell r="J23419">
            <v>403000</v>
          </cell>
          <cell r="K23419" t="str">
            <v>Expense</v>
          </cell>
          <cell r="O23419">
            <v>507.22</v>
          </cell>
          <cell r="AH23419" t="str">
            <v>KY-Bluegrass Filing Systems</v>
          </cell>
        </row>
        <row r="23420">
          <cell r="D23420">
            <v>45261</v>
          </cell>
          <cell r="J23420">
            <v>108000</v>
          </cell>
          <cell r="K23420" t="str">
            <v>Fixed Asset</v>
          </cell>
          <cell r="O23420">
            <v>-507.22</v>
          </cell>
          <cell r="AH23420" t="str">
            <v>KY-Bluegrass Filing Systems</v>
          </cell>
        </row>
        <row r="23421">
          <cell r="D23421">
            <v>45261</v>
          </cell>
          <cell r="J23421">
            <v>403000</v>
          </cell>
          <cell r="K23421" t="str">
            <v>Expense</v>
          </cell>
          <cell r="O23421">
            <v>42</v>
          </cell>
          <cell r="AH23421" t="str">
            <v>KY-Bluegrass Filing Systems</v>
          </cell>
        </row>
        <row r="23422">
          <cell r="D23422">
            <v>45261</v>
          </cell>
          <cell r="J23422">
            <v>108000</v>
          </cell>
          <cell r="K23422" t="str">
            <v>Fixed Asset</v>
          </cell>
          <cell r="O23422">
            <v>-42</v>
          </cell>
          <cell r="AH23422" t="str">
            <v>KY-Bluegrass Filing Systems</v>
          </cell>
        </row>
        <row r="23423">
          <cell r="D23423">
            <v>45261</v>
          </cell>
          <cell r="J23423">
            <v>403000</v>
          </cell>
          <cell r="K23423" t="str">
            <v>Expense</v>
          </cell>
          <cell r="O23423">
            <v>53.95</v>
          </cell>
          <cell r="AH23423" t="str">
            <v>KY-Bluegrass Filing Systems</v>
          </cell>
        </row>
        <row r="23424">
          <cell r="D23424">
            <v>45261</v>
          </cell>
          <cell r="J23424">
            <v>108000</v>
          </cell>
          <cell r="K23424" t="str">
            <v>Fixed Asset</v>
          </cell>
          <cell r="O23424">
            <v>-53.95</v>
          </cell>
          <cell r="AH23424" t="str">
            <v>KY-Bluegrass Filing Systems</v>
          </cell>
        </row>
        <row r="23425">
          <cell r="D23425">
            <v>45261</v>
          </cell>
          <cell r="J23425">
            <v>403000</v>
          </cell>
          <cell r="K23425" t="str">
            <v>Expense</v>
          </cell>
          <cell r="O23425">
            <v>36.96</v>
          </cell>
          <cell r="AH23425" t="str">
            <v>KY-Bluegrass Filing Systems</v>
          </cell>
        </row>
        <row r="23426">
          <cell r="D23426">
            <v>45261</v>
          </cell>
          <cell r="J23426">
            <v>108000</v>
          </cell>
          <cell r="K23426" t="str">
            <v>Fixed Asset</v>
          </cell>
          <cell r="O23426">
            <v>-36.96</v>
          </cell>
          <cell r="AH23426" t="str">
            <v>KY-Bluegrass Filing Systems</v>
          </cell>
        </row>
        <row r="23427">
          <cell r="D23427">
            <v>45261</v>
          </cell>
          <cell r="J23427">
            <v>403000</v>
          </cell>
          <cell r="K23427" t="str">
            <v>Expense</v>
          </cell>
          <cell r="O23427">
            <v>40.69</v>
          </cell>
          <cell r="AH23427" t="str">
            <v>KY-Bluegrass Filing Systems</v>
          </cell>
        </row>
        <row r="23428">
          <cell r="D23428">
            <v>45261</v>
          </cell>
          <cell r="J23428">
            <v>108000</v>
          </cell>
          <cell r="K23428" t="str">
            <v>Fixed Asset</v>
          </cell>
          <cell r="O23428">
            <v>-40.69</v>
          </cell>
          <cell r="AH23428" t="str">
            <v>KY-Bluegrass Filing Systems</v>
          </cell>
        </row>
        <row r="23429">
          <cell r="D23429">
            <v>45261</v>
          </cell>
          <cell r="J23429">
            <v>403000</v>
          </cell>
          <cell r="K23429" t="str">
            <v>Expense</v>
          </cell>
          <cell r="O23429">
            <v>4.59</v>
          </cell>
          <cell r="AH23429" t="str">
            <v>KY-Bluegrass Filing Systems</v>
          </cell>
        </row>
        <row r="23430">
          <cell r="D23430">
            <v>45261</v>
          </cell>
          <cell r="J23430">
            <v>108000</v>
          </cell>
          <cell r="K23430" t="str">
            <v>Fixed Asset</v>
          </cell>
          <cell r="O23430">
            <v>-4.59</v>
          </cell>
          <cell r="AH23430" t="str">
            <v>KY-Bluegrass Filing Systems</v>
          </cell>
        </row>
        <row r="23431">
          <cell r="D23431">
            <v>45261</v>
          </cell>
          <cell r="J23431">
            <v>403000</v>
          </cell>
          <cell r="K23431" t="str">
            <v>Expense</v>
          </cell>
          <cell r="O23431">
            <v>75.86</v>
          </cell>
          <cell r="AH23431" t="str">
            <v>KY-Bluegrass Filing Systems</v>
          </cell>
        </row>
        <row r="23432">
          <cell r="D23432">
            <v>45261</v>
          </cell>
          <cell r="J23432">
            <v>108000</v>
          </cell>
          <cell r="K23432" t="str">
            <v>Fixed Asset</v>
          </cell>
          <cell r="O23432">
            <v>-75.86</v>
          </cell>
          <cell r="AH23432" t="str">
            <v>KY-Bluegrass Filing Systems</v>
          </cell>
        </row>
        <row r="23433">
          <cell r="D23433">
            <v>45261</v>
          </cell>
          <cell r="J23433">
            <v>403000</v>
          </cell>
          <cell r="K23433" t="str">
            <v>Expense</v>
          </cell>
          <cell r="O23433">
            <v>145.83000000000001</v>
          </cell>
          <cell r="AH23433" t="str">
            <v>KY-Bluegrass Filing Systems</v>
          </cell>
        </row>
        <row r="23434">
          <cell r="D23434">
            <v>45261</v>
          </cell>
          <cell r="J23434">
            <v>108000</v>
          </cell>
          <cell r="K23434" t="str">
            <v>Fixed Asset</v>
          </cell>
          <cell r="O23434">
            <v>-145.83000000000001</v>
          </cell>
          <cell r="AH23434" t="str">
            <v>KY-Bluegrass Filing Systems</v>
          </cell>
        </row>
        <row r="23435">
          <cell r="D23435">
            <v>45261</v>
          </cell>
          <cell r="J23435">
            <v>403000</v>
          </cell>
          <cell r="K23435" t="str">
            <v>Expense</v>
          </cell>
          <cell r="O23435">
            <v>4.58</v>
          </cell>
          <cell r="AH23435" t="str">
            <v>KY-Bluegrass Filing Systems</v>
          </cell>
        </row>
        <row r="23436">
          <cell r="D23436">
            <v>45261</v>
          </cell>
          <cell r="J23436">
            <v>108000</v>
          </cell>
          <cell r="K23436" t="str">
            <v>Fixed Asset</v>
          </cell>
          <cell r="O23436">
            <v>-4.58</v>
          </cell>
          <cell r="AH23436" t="str">
            <v>KY-Bluegrass Filing Systems</v>
          </cell>
        </row>
        <row r="23437">
          <cell r="D23437">
            <v>45261</v>
          </cell>
          <cell r="J23437">
            <v>403000</v>
          </cell>
          <cell r="K23437" t="str">
            <v>Expense</v>
          </cell>
          <cell r="O23437">
            <v>4.59</v>
          </cell>
          <cell r="AH23437" t="str">
            <v>KY-Bluegrass Filing Systems</v>
          </cell>
        </row>
        <row r="23438">
          <cell r="D23438">
            <v>45261</v>
          </cell>
          <cell r="J23438">
            <v>108000</v>
          </cell>
          <cell r="K23438" t="str">
            <v>Fixed Asset</v>
          </cell>
          <cell r="O23438">
            <v>-4.59</v>
          </cell>
          <cell r="AH23438" t="str">
            <v>KY-Bluegrass Filing Systems</v>
          </cell>
        </row>
        <row r="23439">
          <cell r="D23439">
            <v>45261</v>
          </cell>
          <cell r="J23439">
            <v>403000</v>
          </cell>
          <cell r="K23439" t="str">
            <v>Expense</v>
          </cell>
          <cell r="O23439">
            <v>27.78</v>
          </cell>
          <cell r="AH23439" t="str">
            <v>KY-Bluegrass Filing Systems</v>
          </cell>
        </row>
        <row r="23440">
          <cell r="D23440">
            <v>45261</v>
          </cell>
          <cell r="J23440">
            <v>108000</v>
          </cell>
          <cell r="K23440" t="str">
            <v>Fixed Asset</v>
          </cell>
          <cell r="O23440">
            <v>-27.78</v>
          </cell>
          <cell r="AH23440" t="str">
            <v>KY-Bluegrass Filing Systems</v>
          </cell>
        </row>
        <row r="23441">
          <cell r="D23441">
            <v>45261</v>
          </cell>
          <cell r="J23441">
            <v>403000</v>
          </cell>
          <cell r="K23441" t="str">
            <v>Expense</v>
          </cell>
          <cell r="O23441">
            <v>7.52</v>
          </cell>
          <cell r="AH23441" t="str">
            <v>KY-Bluegrass Filing Systems</v>
          </cell>
        </row>
        <row r="23442">
          <cell r="D23442">
            <v>45261</v>
          </cell>
          <cell r="J23442">
            <v>108000</v>
          </cell>
          <cell r="K23442" t="str">
            <v>Fixed Asset</v>
          </cell>
          <cell r="O23442">
            <v>-7.52</v>
          </cell>
          <cell r="AH23442" t="str">
            <v>KY-Bluegrass Filing Systems</v>
          </cell>
        </row>
        <row r="23443">
          <cell r="D23443">
            <v>45261</v>
          </cell>
          <cell r="J23443">
            <v>403000</v>
          </cell>
          <cell r="K23443" t="str">
            <v>Expense</v>
          </cell>
          <cell r="O23443">
            <v>31.77</v>
          </cell>
          <cell r="AH23443" t="str">
            <v>KY-Bluegrass Filing Systems</v>
          </cell>
        </row>
        <row r="23444">
          <cell r="D23444">
            <v>45261</v>
          </cell>
          <cell r="J23444">
            <v>108000</v>
          </cell>
          <cell r="K23444" t="str">
            <v>Fixed Asset</v>
          </cell>
          <cell r="O23444">
            <v>-31.77</v>
          </cell>
          <cell r="AH23444" t="str">
            <v>KY-Bluegrass Filing Systems</v>
          </cell>
        </row>
        <row r="23445">
          <cell r="D23445">
            <v>45261</v>
          </cell>
          <cell r="J23445">
            <v>403000</v>
          </cell>
          <cell r="K23445" t="str">
            <v>Expense</v>
          </cell>
          <cell r="O23445">
            <v>10.58</v>
          </cell>
          <cell r="AH23445" t="str">
            <v>KY-Bluegrass Filing Systems</v>
          </cell>
        </row>
        <row r="23446">
          <cell r="D23446">
            <v>45261</v>
          </cell>
          <cell r="J23446">
            <v>108000</v>
          </cell>
          <cell r="K23446" t="str">
            <v>Fixed Asset</v>
          </cell>
          <cell r="O23446">
            <v>-10.58</v>
          </cell>
          <cell r="AH23446" t="str">
            <v>KY-Bluegrass Filing Systems</v>
          </cell>
        </row>
        <row r="23447">
          <cell r="D23447">
            <v>45261</v>
          </cell>
          <cell r="J23447">
            <v>403000</v>
          </cell>
          <cell r="K23447" t="str">
            <v>Expense</v>
          </cell>
          <cell r="O23447">
            <v>10.17</v>
          </cell>
          <cell r="AH23447" t="str">
            <v>KY-Bluegrass Filing Systems</v>
          </cell>
        </row>
        <row r="23448">
          <cell r="D23448">
            <v>45261</v>
          </cell>
          <cell r="J23448">
            <v>108000</v>
          </cell>
          <cell r="K23448" t="str">
            <v>Fixed Asset</v>
          </cell>
          <cell r="O23448">
            <v>-10.17</v>
          </cell>
          <cell r="AH23448" t="str">
            <v>KY-Bluegrass Filing Systems</v>
          </cell>
        </row>
        <row r="23449">
          <cell r="D23449">
            <v>45261</v>
          </cell>
          <cell r="J23449">
            <v>403000</v>
          </cell>
          <cell r="K23449" t="str">
            <v>Expense</v>
          </cell>
          <cell r="O23449">
            <v>165.1</v>
          </cell>
          <cell r="AH23449" t="str">
            <v>KY-Bluegrass Filing Systems</v>
          </cell>
        </row>
        <row r="23450">
          <cell r="D23450">
            <v>45261</v>
          </cell>
          <cell r="J23450">
            <v>108000</v>
          </cell>
          <cell r="K23450" t="str">
            <v>Fixed Asset</v>
          </cell>
          <cell r="O23450">
            <v>-165.1</v>
          </cell>
          <cell r="AH23450" t="str">
            <v>KY-Bluegrass Filing Systems</v>
          </cell>
        </row>
        <row r="23451">
          <cell r="D23451">
            <v>45261</v>
          </cell>
          <cell r="J23451">
            <v>403000</v>
          </cell>
          <cell r="K23451" t="str">
            <v>Expense</v>
          </cell>
          <cell r="O23451">
            <v>77.03</v>
          </cell>
          <cell r="AH23451" t="str">
            <v>KY-Bluegrass Filing Systems</v>
          </cell>
        </row>
        <row r="23452">
          <cell r="D23452">
            <v>45261</v>
          </cell>
          <cell r="J23452">
            <v>108000</v>
          </cell>
          <cell r="K23452" t="str">
            <v>Fixed Asset</v>
          </cell>
          <cell r="O23452">
            <v>-77.03</v>
          </cell>
          <cell r="AH23452" t="str">
            <v>KY-Bluegrass Filing Systems</v>
          </cell>
        </row>
        <row r="23453">
          <cell r="D23453">
            <v>45261</v>
          </cell>
          <cell r="J23453">
            <v>403000</v>
          </cell>
          <cell r="K23453" t="str">
            <v>Expense</v>
          </cell>
          <cell r="O23453">
            <v>25</v>
          </cell>
          <cell r="AH23453" t="str">
            <v>KY-Bluegrass Filing Systems</v>
          </cell>
        </row>
        <row r="23454">
          <cell r="D23454">
            <v>45261</v>
          </cell>
          <cell r="J23454">
            <v>108000</v>
          </cell>
          <cell r="K23454" t="str">
            <v>Fixed Asset</v>
          </cell>
          <cell r="O23454">
            <v>-25</v>
          </cell>
          <cell r="AH23454" t="str">
            <v>KY-Bluegrass Filing Systems</v>
          </cell>
        </row>
        <row r="23455">
          <cell r="D23455">
            <v>45261</v>
          </cell>
          <cell r="J23455">
            <v>403000</v>
          </cell>
          <cell r="K23455" t="str">
            <v>Expense</v>
          </cell>
          <cell r="O23455">
            <v>38.56</v>
          </cell>
          <cell r="AH23455" t="str">
            <v>KY-Bluegrass Filing Systems</v>
          </cell>
        </row>
        <row r="23456">
          <cell r="D23456">
            <v>45261</v>
          </cell>
          <cell r="J23456">
            <v>108000</v>
          </cell>
          <cell r="K23456" t="str">
            <v>Fixed Asset</v>
          </cell>
          <cell r="O23456">
            <v>-38.56</v>
          </cell>
          <cell r="AH23456" t="str">
            <v>KY-Bluegrass Filing Systems</v>
          </cell>
        </row>
        <row r="23457">
          <cell r="D23457">
            <v>45261</v>
          </cell>
          <cell r="J23457">
            <v>403000</v>
          </cell>
          <cell r="K23457" t="str">
            <v>Expense</v>
          </cell>
          <cell r="O23457">
            <v>21.01</v>
          </cell>
          <cell r="AH23457" t="str">
            <v>KY-Bluegrass Filing Systems</v>
          </cell>
        </row>
        <row r="23458">
          <cell r="D23458">
            <v>45261</v>
          </cell>
          <cell r="J23458">
            <v>108000</v>
          </cell>
          <cell r="K23458" t="str">
            <v>Fixed Asset</v>
          </cell>
          <cell r="O23458">
            <v>-21.01</v>
          </cell>
          <cell r="AH23458" t="str">
            <v>KY-Bluegrass Filing Systems</v>
          </cell>
        </row>
        <row r="23459">
          <cell r="D23459">
            <v>45261</v>
          </cell>
          <cell r="J23459">
            <v>403000</v>
          </cell>
          <cell r="K23459" t="str">
            <v>Expense</v>
          </cell>
          <cell r="O23459">
            <v>1.56</v>
          </cell>
          <cell r="AH23459" t="str">
            <v>KY-Bluegrass Filing Systems</v>
          </cell>
        </row>
        <row r="23460">
          <cell r="D23460">
            <v>45261</v>
          </cell>
          <cell r="J23460">
            <v>108000</v>
          </cell>
          <cell r="K23460" t="str">
            <v>Fixed Asset</v>
          </cell>
          <cell r="O23460">
            <v>-1.56</v>
          </cell>
          <cell r="AH23460" t="str">
            <v>KY-Bluegrass Filing Systems</v>
          </cell>
        </row>
        <row r="23461">
          <cell r="D23461">
            <v>45261</v>
          </cell>
          <cell r="J23461">
            <v>403000</v>
          </cell>
          <cell r="K23461" t="str">
            <v>Expense</v>
          </cell>
          <cell r="O23461">
            <v>6.42</v>
          </cell>
          <cell r="AH23461" t="str">
            <v>KY-Bluegrass Filing Systems</v>
          </cell>
        </row>
        <row r="23462">
          <cell r="D23462">
            <v>45261</v>
          </cell>
          <cell r="J23462">
            <v>108000</v>
          </cell>
          <cell r="K23462" t="str">
            <v>Fixed Asset</v>
          </cell>
          <cell r="O23462">
            <v>-6.42</v>
          </cell>
          <cell r="AH23462" t="str">
            <v>KY-Bluegrass Filing Systems</v>
          </cell>
        </row>
        <row r="23463">
          <cell r="D23463">
            <v>45261</v>
          </cell>
          <cell r="J23463">
            <v>403000</v>
          </cell>
          <cell r="K23463" t="str">
            <v>Expense</v>
          </cell>
          <cell r="O23463">
            <v>956.04</v>
          </cell>
          <cell r="AH23463" t="str">
            <v>KY-Bluegrass Filing Systems</v>
          </cell>
        </row>
        <row r="23464">
          <cell r="D23464">
            <v>45261</v>
          </cell>
          <cell r="J23464">
            <v>108000</v>
          </cell>
          <cell r="K23464" t="str">
            <v>Fixed Asset</v>
          </cell>
          <cell r="O23464">
            <v>-956.04</v>
          </cell>
          <cell r="AH23464" t="str">
            <v>KY-Bluegrass Filing Systems</v>
          </cell>
        </row>
        <row r="23465">
          <cell r="D23465">
            <v>45261</v>
          </cell>
          <cell r="J23465">
            <v>403000</v>
          </cell>
          <cell r="K23465" t="str">
            <v>Expense</v>
          </cell>
          <cell r="O23465">
            <v>668.16</v>
          </cell>
          <cell r="AH23465" t="str">
            <v>KY-Bluegrass Filing Systems</v>
          </cell>
        </row>
        <row r="23466">
          <cell r="D23466">
            <v>45261</v>
          </cell>
          <cell r="J23466">
            <v>108000</v>
          </cell>
          <cell r="K23466" t="str">
            <v>Fixed Asset</v>
          </cell>
          <cell r="O23466">
            <v>-668.16</v>
          </cell>
          <cell r="AH23466" t="str">
            <v>KY-Bluegrass Filing Systems</v>
          </cell>
        </row>
        <row r="23467">
          <cell r="D23467">
            <v>45261</v>
          </cell>
          <cell r="J23467">
            <v>403000</v>
          </cell>
          <cell r="K23467" t="str">
            <v>Expense</v>
          </cell>
          <cell r="O23467">
            <v>194.04</v>
          </cell>
          <cell r="AH23467" t="str">
            <v>KY-Bluegrass Filing Systems</v>
          </cell>
        </row>
        <row r="23468">
          <cell r="D23468">
            <v>45261</v>
          </cell>
          <cell r="J23468">
            <v>108000</v>
          </cell>
          <cell r="K23468" t="str">
            <v>Fixed Asset</v>
          </cell>
          <cell r="O23468">
            <v>-194.04</v>
          </cell>
          <cell r="AH23468" t="str">
            <v>KY-Bluegrass Filing Systems</v>
          </cell>
        </row>
        <row r="23469">
          <cell r="D23469">
            <v>45261</v>
          </cell>
          <cell r="J23469">
            <v>403000</v>
          </cell>
          <cell r="K23469" t="str">
            <v>Expense</v>
          </cell>
          <cell r="O23469">
            <v>2705.71</v>
          </cell>
          <cell r="AH23469" t="str">
            <v>KY-Bluegrass Filing Systems</v>
          </cell>
        </row>
        <row r="23470">
          <cell r="D23470">
            <v>45261</v>
          </cell>
          <cell r="J23470">
            <v>108000</v>
          </cell>
          <cell r="K23470" t="str">
            <v>Fixed Asset</v>
          </cell>
          <cell r="O23470">
            <v>-2705.71</v>
          </cell>
          <cell r="AH23470" t="str">
            <v>KY-Bluegrass Filing Systems</v>
          </cell>
        </row>
        <row r="23471">
          <cell r="D23471">
            <v>45261</v>
          </cell>
          <cell r="J23471">
            <v>403000</v>
          </cell>
          <cell r="K23471" t="str">
            <v>Expense</v>
          </cell>
          <cell r="O23471">
            <v>4</v>
          </cell>
          <cell r="AH23471" t="str">
            <v>KY-Bluegrass Filing Systems</v>
          </cell>
        </row>
        <row r="23472">
          <cell r="D23472">
            <v>45261</v>
          </cell>
          <cell r="J23472">
            <v>108000</v>
          </cell>
          <cell r="K23472" t="str">
            <v>Fixed Asset</v>
          </cell>
          <cell r="O23472">
            <v>-4</v>
          </cell>
          <cell r="AH23472" t="str">
            <v>KY-Bluegrass Filing Systems</v>
          </cell>
        </row>
        <row r="23473">
          <cell r="D23473">
            <v>45261</v>
          </cell>
          <cell r="J23473">
            <v>403000</v>
          </cell>
          <cell r="K23473" t="str">
            <v>Expense</v>
          </cell>
          <cell r="O23473">
            <v>78.430000000000007</v>
          </cell>
          <cell r="AH23473" t="str">
            <v>KY-Bluegrass Filing Systems</v>
          </cell>
        </row>
        <row r="23474">
          <cell r="D23474">
            <v>45261</v>
          </cell>
          <cell r="J23474">
            <v>108000</v>
          </cell>
          <cell r="K23474" t="str">
            <v>Fixed Asset</v>
          </cell>
          <cell r="O23474">
            <v>-78.430000000000007</v>
          </cell>
          <cell r="AH23474" t="str">
            <v>KY-Bluegrass Filing Systems</v>
          </cell>
        </row>
        <row r="23475">
          <cell r="D23475">
            <v>45261</v>
          </cell>
          <cell r="J23475">
            <v>403000</v>
          </cell>
          <cell r="K23475" t="str">
            <v>Expense</v>
          </cell>
          <cell r="O23475">
            <v>20.170000000000002</v>
          </cell>
          <cell r="AH23475" t="str">
            <v>KY-Bluegrass Filing Systems</v>
          </cell>
        </row>
        <row r="23476">
          <cell r="D23476">
            <v>45261</v>
          </cell>
          <cell r="J23476">
            <v>108000</v>
          </cell>
          <cell r="K23476" t="str">
            <v>Fixed Asset</v>
          </cell>
          <cell r="O23476">
            <v>-20.170000000000002</v>
          </cell>
          <cell r="AH23476" t="str">
            <v>KY-Bluegrass Filing Systems</v>
          </cell>
        </row>
        <row r="23477">
          <cell r="D23477">
            <v>45261</v>
          </cell>
          <cell r="J23477">
            <v>403000</v>
          </cell>
          <cell r="K23477" t="str">
            <v>Expense</v>
          </cell>
          <cell r="O23477">
            <v>89.44</v>
          </cell>
          <cell r="AH23477" t="str">
            <v>KY-Bluegrass Filing Systems</v>
          </cell>
        </row>
        <row r="23478">
          <cell r="D23478">
            <v>45261</v>
          </cell>
          <cell r="J23478">
            <v>108000</v>
          </cell>
          <cell r="K23478" t="str">
            <v>Fixed Asset</v>
          </cell>
          <cell r="O23478">
            <v>-89.44</v>
          </cell>
          <cell r="AH23478" t="str">
            <v>KY-Bluegrass Filing Systems</v>
          </cell>
        </row>
        <row r="23479">
          <cell r="D23479">
            <v>45261</v>
          </cell>
          <cell r="J23479">
            <v>403000</v>
          </cell>
          <cell r="K23479" t="str">
            <v>Expense</v>
          </cell>
          <cell r="O23479">
            <v>9.4600000000000009</v>
          </cell>
          <cell r="AH23479" t="str">
            <v>KY-Bluegrass Filing Systems</v>
          </cell>
        </row>
        <row r="23480">
          <cell r="D23480">
            <v>45261</v>
          </cell>
          <cell r="J23480">
            <v>108000</v>
          </cell>
          <cell r="K23480" t="str">
            <v>Fixed Asset</v>
          </cell>
          <cell r="O23480">
            <v>-9.4600000000000009</v>
          </cell>
          <cell r="AH23480" t="str">
            <v>KY-Bluegrass Filing Systems</v>
          </cell>
        </row>
        <row r="23481">
          <cell r="D23481">
            <v>45261</v>
          </cell>
          <cell r="J23481">
            <v>403000</v>
          </cell>
          <cell r="K23481" t="str">
            <v>Expense</v>
          </cell>
          <cell r="O23481">
            <v>54.71</v>
          </cell>
          <cell r="AH23481" t="str">
            <v>KY-Bluegrass Filing Systems</v>
          </cell>
        </row>
        <row r="23482">
          <cell r="D23482">
            <v>45261</v>
          </cell>
          <cell r="J23482">
            <v>108000</v>
          </cell>
          <cell r="K23482" t="str">
            <v>Fixed Asset</v>
          </cell>
          <cell r="O23482">
            <v>-54.71</v>
          </cell>
          <cell r="AH23482" t="str">
            <v>KY-Bluegrass Filing Systems</v>
          </cell>
        </row>
        <row r="23483">
          <cell r="D23483">
            <v>45261</v>
          </cell>
          <cell r="J23483">
            <v>403000</v>
          </cell>
          <cell r="K23483" t="str">
            <v>Expense</v>
          </cell>
          <cell r="O23483">
            <v>2.48</v>
          </cell>
          <cell r="AH23483" t="str">
            <v>KY-Bluegrass Filing Systems</v>
          </cell>
        </row>
        <row r="23484">
          <cell r="D23484">
            <v>45261</v>
          </cell>
          <cell r="J23484">
            <v>108000</v>
          </cell>
          <cell r="K23484" t="str">
            <v>Fixed Asset</v>
          </cell>
          <cell r="O23484">
            <v>-2.48</v>
          </cell>
          <cell r="AH23484" t="str">
            <v>KY-Bluegrass Filing Systems</v>
          </cell>
        </row>
        <row r="23485">
          <cell r="D23485">
            <v>45261</v>
          </cell>
          <cell r="J23485">
            <v>403000</v>
          </cell>
          <cell r="K23485" t="str">
            <v>Expense</v>
          </cell>
          <cell r="O23485">
            <v>16.7</v>
          </cell>
          <cell r="AH23485" t="str">
            <v>KY-Bluegrass Filing Systems</v>
          </cell>
        </row>
        <row r="23486">
          <cell r="D23486">
            <v>45261</v>
          </cell>
          <cell r="J23486">
            <v>108000</v>
          </cell>
          <cell r="K23486" t="str">
            <v>Fixed Asset</v>
          </cell>
          <cell r="O23486">
            <v>-16.7</v>
          </cell>
          <cell r="AH23486" t="str">
            <v>KY-Bluegrass Filing Systems</v>
          </cell>
        </row>
        <row r="23487">
          <cell r="D23487">
            <v>45261</v>
          </cell>
          <cell r="J23487">
            <v>403000</v>
          </cell>
          <cell r="K23487" t="str">
            <v>Expense</v>
          </cell>
          <cell r="O23487">
            <v>208.59</v>
          </cell>
          <cell r="AH23487" t="str">
            <v>KY-Bluegrass Filing Systems</v>
          </cell>
        </row>
        <row r="23488">
          <cell r="D23488">
            <v>45261</v>
          </cell>
          <cell r="J23488">
            <v>108000</v>
          </cell>
          <cell r="K23488" t="str">
            <v>Fixed Asset</v>
          </cell>
          <cell r="O23488">
            <v>-208.59</v>
          </cell>
          <cell r="AH23488" t="str">
            <v>KY-Bluegrass Filing Systems</v>
          </cell>
        </row>
        <row r="23489">
          <cell r="D23489">
            <v>45261</v>
          </cell>
          <cell r="J23489">
            <v>403000</v>
          </cell>
          <cell r="K23489" t="str">
            <v>Expense</v>
          </cell>
          <cell r="O23489">
            <v>45.93</v>
          </cell>
          <cell r="AH23489" t="str">
            <v>KY-Bluegrass Filing Systems</v>
          </cell>
        </row>
        <row r="23490">
          <cell r="D23490">
            <v>45261</v>
          </cell>
          <cell r="J23490">
            <v>108000</v>
          </cell>
          <cell r="K23490" t="str">
            <v>Fixed Asset</v>
          </cell>
          <cell r="O23490">
            <v>-45.93</v>
          </cell>
          <cell r="AH23490" t="str">
            <v>KY-Bluegrass Filing Systems</v>
          </cell>
        </row>
        <row r="23491">
          <cell r="D23491">
            <v>45261</v>
          </cell>
          <cell r="J23491">
            <v>403000</v>
          </cell>
          <cell r="K23491" t="str">
            <v>Expense</v>
          </cell>
          <cell r="O23491">
            <v>104.91</v>
          </cell>
          <cell r="AH23491" t="str">
            <v>KY-Bluegrass Filing Systems</v>
          </cell>
        </row>
        <row r="23492">
          <cell r="D23492">
            <v>45261</v>
          </cell>
          <cell r="J23492">
            <v>108000</v>
          </cell>
          <cell r="K23492" t="str">
            <v>Fixed Asset</v>
          </cell>
          <cell r="O23492">
            <v>-104.91</v>
          </cell>
          <cell r="AH23492" t="str">
            <v>KY-Bluegrass Filing Systems</v>
          </cell>
        </row>
        <row r="23493">
          <cell r="D23493">
            <v>45261</v>
          </cell>
          <cell r="J23493">
            <v>403000</v>
          </cell>
          <cell r="K23493" t="str">
            <v>Expense</v>
          </cell>
          <cell r="O23493">
            <v>5.65</v>
          </cell>
          <cell r="AH23493" t="str">
            <v>KY-Bluegrass Filing Systems</v>
          </cell>
        </row>
        <row r="23494">
          <cell r="D23494">
            <v>45261</v>
          </cell>
          <cell r="J23494">
            <v>108000</v>
          </cell>
          <cell r="K23494" t="str">
            <v>Fixed Asset</v>
          </cell>
          <cell r="O23494">
            <v>-5.65</v>
          </cell>
          <cell r="AH23494" t="str">
            <v>KY-Bluegrass Filing Systems</v>
          </cell>
        </row>
        <row r="23495">
          <cell r="D23495">
            <v>45261</v>
          </cell>
          <cell r="J23495">
            <v>403000</v>
          </cell>
          <cell r="K23495" t="str">
            <v>Expense</v>
          </cell>
          <cell r="O23495">
            <v>169.26</v>
          </cell>
          <cell r="AH23495" t="str">
            <v>KY-Bluegrass Filing Systems</v>
          </cell>
        </row>
        <row r="23496">
          <cell r="D23496">
            <v>45261</v>
          </cell>
          <cell r="J23496">
            <v>108000</v>
          </cell>
          <cell r="K23496" t="str">
            <v>Fixed Asset</v>
          </cell>
          <cell r="O23496">
            <v>-169.26</v>
          </cell>
          <cell r="AH23496" t="str">
            <v>KY-Bluegrass Filing Systems</v>
          </cell>
        </row>
        <row r="23497">
          <cell r="D23497">
            <v>45261</v>
          </cell>
          <cell r="J23497">
            <v>403000</v>
          </cell>
          <cell r="K23497" t="str">
            <v>Expense</v>
          </cell>
          <cell r="O23497">
            <v>17.29</v>
          </cell>
          <cell r="AH23497" t="str">
            <v>KY-Bluegrass Filing Systems</v>
          </cell>
        </row>
        <row r="23498">
          <cell r="D23498">
            <v>45261</v>
          </cell>
          <cell r="J23498">
            <v>108000</v>
          </cell>
          <cell r="K23498" t="str">
            <v>Fixed Asset</v>
          </cell>
          <cell r="O23498">
            <v>-17.29</v>
          </cell>
          <cell r="AH23498" t="str">
            <v>KY-Bluegrass Filing Systems</v>
          </cell>
        </row>
        <row r="23499">
          <cell r="D23499">
            <v>45261</v>
          </cell>
          <cell r="J23499">
            <v>403000</v>
          </cell>
          <cell r="K23499" t="str">
            <v>Expense</v>
          </cell>
          <cell r="O23499">
            <v>17.29</v>
          </cell>
          <cell r="AH23499" t="str">
            <v>KY-Bluegrass Filing Systems</v>
          </cell>
        </row>
        <row r="23500">
          <cell r="D23500">
            <v>45261</v>
          </cell>
          <cell r="J23500">
            <v>108000</v>
          </cell>
          <cell r="K23500" t="str">
            <v>Fixed Asset</v>
          </cell>
          <cell r="O23500">
            <v>-17.29</v>
          </cell>
          <cell r="AH23500" t="str">
            <v>KY-Bluegrass Filing Systems</v>
          </cell>
        </row>
        <row r="23501">
          <cell r="D23501">
            <v>45261</v>
          </cell>
          <cell r="J23501">
            <v>403000</v>
          </cell>
          <cell r="K23501" t="str">
            <v>Expense</v>
          </cell>
          <cell r="O23501">
            <v>17.29</v>
          </cell>
          <cell r="AH23501" t="str">
            <v>KY-Bluegrass Filing Systems</v>
          </cell>
        </row>
        <row r="23502">
          <cell r="D23502">
            <v>45261</v>
          </cell>
          <cell r="J23502">
            <v>108000</v>
          </cell>
          <cell r="K23502" t="str">
            <v>Fixed Asset</v>
          </cell>
          <cell r="O23502">
            <v>-17.29</v>
          </cell>
          <cell r="AH23502" t="str">
            <v>KY-Bluegrass Filing Systems</v>
          </cell>
        </row>
        <row r="23503">
          <cell r="D23503">
            <v>45261</v>
          </cell>
          <cell r="J23503">
            <v>403000</v>
          </cell>
          <cell r="K23503" t="str">
            <v>Expense</v>
          </cell>
          <cell r="O23503">
            <v>25.77</v>
          </cell>
          <cell r="AH23503" t="str">
            <v>KY-Bluegrass Filing Systems</v>
          </cell>
        </row>
        <row r="23504">
          <cell r="D23504">
            <v>45261</v>
          </cell>
          <cell r="J23504">
            <v>108000</v>
          </cell>
          <cell r="K23504" t="str">
            <v>Fixed Asset</v>
          </cell>
          <cell r="O23504">
            <v>-25.77</v>
          </cell>
          <cell r="AH23504" t="str">
            <v>KY-Bluegrass Filing Systems</v>
          </cell>
        </row>
        <row r="23505">
          <cell r="D23505">
            <v>45261</v>
          </cell>
          <cell r="J23505">
            <v>403000</v>
          </cell>
          <cell r="K23505" t="str">
            <v>Expense</v>
          </cell>
          <cell r="O23505">
            <v>9.9</v>
          </cell>
          <cell r="AH23505" t="str">
            <v>KY-Bluegrass Filing Systems</v>
          </cell>
        </row>
        <row r="23506">
          <cell r="D23506">
            <v>45261</v>
          </cell>
          <cell r="J23506">
            <v>108000</v>
          </cell>
          <cell r="K23506" t="str">
            <v>Fixed Asset</v>
          </cell>
          <cell r="O23506">
            <v>-9.9</v>
          </cell>
          <cell r="AH23506" t="str">
            <v>KY-Bluegrass Filing Systems</v>
          </cell>
        </row>
        <row r="23507">
          <cell r="D23507">
            <v>45261</v>
          </cell>
          <cell r="J23507">
            <v>403000</v>
          </cell>
          <cell r="K23507" t="str">
            <v>Expense</v>
          </cell>
          <cell r="O23507">
            <v>50.47</v>
          </cell>
          <cell r="AH23507" t="str">
            <v>KY-Bluegrass Filing Systems</v>
          </cell>
        </row>
        <row r="23508">
          <cell r="D23508">
            <v>45261</v>
          </cell>
          <cell r="J23508">
            <v>108000</v>
          </cell>
          <cell r="K23508" t="str">
            <v>Fixed Asset</v>
          </cell>
          <cell r="O23508">
            <v>-50.47</v>
          </cell>
          <cell r="AH23508" t="str">
            <v>KY-Bluegrass Filing Systems</v>
          </cell>
        </row>
        <row r="23509">
          <cell r="D23509">
            <v>45261</v>
          </cell>
          <cell r="J23509">
            <v>403000</v>
          </cell>
          <cell r="K23509" t="str">
            <v>Expense</v>
          </cell>
          <cell r="O23509">
            <v>17.29</v>
          </cell>
          <cell r="AH23509" t="str">
            <v>KY-Bluegrass Filing Systems</v>
          </cell>
        </row>
        <row r="23510">
          <cell r="D23510">
            <v>45261</v>
          </cell>
          <cell r="J23510">
            <v>108000</v>
          </cell>
          <cell r="K23510" t="str">
            <v>Fixed Asset</v>
          </cell>
          <cell r="O23510">
            <v>-17.29</v>
          </cell>
          <cell r="AH23510" t="str">
            <v>KY-Bluegrass Filing Systems</v>
          </cell>
        </row>
        <row r="23511">
          <cell r="D23511">
            <v>45261</v>
          </cell>
          <cell r="J23511">
            <v>403000</v>
          </cell>
          <cell r="K23511" t="str">
            <v>Expense</v>
          </cell>
          <cell r="O23511">
            <v>10.47</v>
          </cell>
          <cell r="AH23511" t="str">
            <v>KY-Bluegrass Filing Systems</v>
          </cell>
        </row>
        <row r="23512">
          <cell r="D23512">
            <v>45261</v>
          </cell>
          <cell r="J23512">
            <v>108000</v>
          </cell>
          <cell r="K23512" t="str">
            <v>Fixed Asset</v>
          </cell>
          <cell r="O23512">
            <v>-10.47</v>
          </cell>
          <cell r="AH23512" t="str">
            <v>KY-Bluegrass Filing Systems</v>
          </cell>
        </row>
        <row r="23513">
          <cell r="D23513">
            <v>45261</v>
          </cell>
          <cell r="J23513">
            <v>403000</v>
          </cell>
          <cell r="K23513" t="str">
            <v>Expense</v>
          </cell>
          <cell r="O23513">
            <v>18.829999999999998</v>
          </cell>
          <cell r="AH23513" t="str">
            <v>KY-Bluegrass Filing Systems</v>
          </cell>
        </row>
        <row r="23514">
          <cell r="D23514">
            <v>45261</v>
          </cell>
          <cell r="J23514">
            <v>108000</v>
          </cell>
          <cell r="K23514" t="str">
            <v>Fixed Asset</v>
          </cell>
          <cell r="O23514">
            <v>-18.829999999999998</v>
          </cell>
          <cell r="AH23514" t="str">
            <v>KY-Bluegrass Filing Systems</v>
          </cell>
        </row>
        <row r="23515">
          <cell r="D23515">
            <v>45261</v>
          </cell>
          <cell r="J23515">
            <v>403000</v>
          </cell>
          <cell r="K23515" t="str">
            <v>Expense</v>
          </cell>
          <cell r="O23515">
            <v>61.68</v>
          </cell>
          <cell r="AH23515" t="str">
            <v>KY-Bluegrass Filing Systems</v>
          </cell>
        </row>
        <row r="23516">
          <cell r="D23516">
            <v>45261</v>
          </cell>
          <cell r="J23516">
            <v>108000</v>
          </cell>
          <cell r="K23516" t="str">
            <v>Fixed Asset</v>
          </cell>
          <cell r="O23516">
            <v>-61.68</v>
          </cell>
          <cell r="AH23516" t="str">
            <v>KY-Bluegrass Filing Systems</v>
          </cell>
        </row>
        <row r="23517">
          <cell r="D23517">
            <v>45261</v>
          </cell>
          <cell r="J23517">
            <v>403000</v>
          </cell>
          <cell r="K23517" t="str">
            <v>Expense</v>
          </cell>
          <cell r="O23517">
            <v>8.69</v>
          </cell>
          <cell r="AH23517" t="str">
            <v>KY-Bluegrass Filing Systems</v>
          </cell>
        </row>
        <row r="23518">
          <cell r="D23518">
            <v>45261</v>
          </cell>
          <cell r="J23518">
            <v>108000</v>
          </cell>
          <cell r="K23518" t="str">
            <v>Fixed Asset</v>
          </cell>
          <cell r="O23518">
            <v>-8.69</v>
          </cell>
          <cell r="AH23518" t="str">
            <v>KY-Bluegrass Filing Systems</v>
          </cell>
        </row>
        <row r="23519">
          <cell r="D23519">
            <v>45261</v>
          </cell>
          <cell r="J23519">
            <v>403000</v>
          </cell>
          <cell r="K23519" t="str">
            <v>Expense</v>
          </cell>
          <cell r="O23519">
            <v>17.16</v>
          </cell>
          <cell r="AH23519" t="str">
            <v>KY-Bluegrass Filing Systems</v>
          </cell>
        </row>
        <row r="23520">
          <cell r="D23520">
            <v>45261</v>
          </cell>
          <cell r="J23520">
            <v>108000</v>
          </cell>
          <cell r="K23520" t="str">
            <v>Fixed Asset</v>
          </cell>
          <cell r="O23520">
            <v>-17.16</v>
          </cell>
          <cell r="AH23520" t="str">
            <v>KY-Bluegrass Filing Systems</v>
          </cell>
        </row>
        <row r="23521">
          <cell r="D23521">
            <v>45261</v>
          </cell>
          <cell r="J23521">
            <v>403000</v>
          </cell>
          <cell r="K23521" t="str">
            <v>Expense</v>
          </cell>
          <cell r="O23521">
            <v>3.86</v>
          </cell>
          <cell r="AH23521" t="str">
            <v>KY-Bluegrass Filing Systems</v>
          </cell>
        </row>
        <row r="23522">
          <cell r="D23522">
            <v>45261</v>
          </cell>
          <cell r="J23522">
            <v>108000</v>
          </cell>
          <cell r="K23522" t="str">
            <v>Fixed Asset</v>
          </cell>
          <cell r="O23522">
            <v>-3.86</v>
          </cell>
          <cell r="AH23522" t="str">
            <v>KY-Bluegrass Filing Systems</v>
          </cell>
        </row>
        <row r="23523">
          <cell r="D23523">
            <v>45261</v>
          </cell>
          <cell r="J23523">
            <v>403000</v>
          </cell>
          <cell r="K23523" t="str">
            <v>Expense</v>
          </cell>
          <cell r="O23523">
            <v>100.95</v>
          </cell>
          <cell r="AH23523" t="str">
            <v>KY-Bluegrass Filing Systems</v>
          </cell>
        </row>
        <row r="23524">
          <cell r="D23524">
            <v>45261</v>
          </cell>
          <cell r="J23524">
            <v>108000</v>
          </cell>
          <cell r="K23524" t="str">
            <v>Fixed Asset</v>
          </cell>
          <cell r="O23524">
            <v>-100.95</v>
          </cell>
          <cell r="AH23524" t="str">
            <v>KY-Bluegrass Filing Systems</v>
          </cell>
        </row>
        <row r="23525">
          <cell r="D23525">
            <v>45261</v>
          </cell>
          <cell r="J23525">
            <v>403000</v>
          </cell>
          <cell r="K23525" t="str">
            <v>Expense</v>
          </cell>
          <cell r="O23525">
            <v>17.29</v>
          </cell>
          <cell r="AH23525" t="str">
            <v>KY-Bluegrass Filing Systems</v>
          </cell>
        </row>
        <row r="23526">
          <cell r="D23526">
            <v>45261</v>
          </cell>
          <cell r="J23526">
            <v>108000</v>
          </cell>
          <cell r="K23526" t="str">
            <v>Fixed Asset</v>
          </cell>
          <cell r="O23526">
            <v>-17.29</v>
          </cell>
          <cell r="AH23526" t="str">
            <v>KY-Bluegrass Filing Systems</v>
          </cell>
        </row>
        <row r="23527">
          <cell r="D23527">
            <v>45261</v>
          </cell>
          <cell r="J23527">
            <v>403000</v>
          </cell>
          <cell r="K23527" t="str">
            <v>Expense</v>
          </cell>
          <cell r="O23527">
            <v>17.29</v>
          </cell>
          <cell r="AH23527" t="str">
            <v>KY-Bluegrass Filing Systems</v>
          </cell>
        </row>
        <row r="23528">
          <cell r="D23528">
            <v>45261</v>
          </cell>
          <cell r="J23528">
            <v>108000</v>
          </cell>
          <cell r="K23528" t="str">
            <v>Fixed Asset</v>
          </cell>
          <cell r="O23528">
            <v>-17.29</v>
          </cell>
          <cell r="AH23528" t="str">
            <v>KY-Bluegrass Filing Systems</v>
          </cell>
        </row>
        <row r="23529">
          <cell r="D23529">
            <v>45261</v>
          </cell>
          <cell r="J23529">
            <v>403000</v>
          </cell>
          <cell r="K23529" t="str">
            <v>Expense</v>
          </cell>
          <cell r="O23529">
            <v>66.599999999999994</v>
          </cell>
          <cell r="AH23529" t="str">
            <v>KY-Bluegrass Filing Systems</v>
          </cell>
        </row>
        <row r="23530">
          <cell r="D23530">
            <v>45261</v>
          </cell>
          <cell r="J23530">
            <v>108000</v>
          </cell>
          <cell r="K23530" t="str">
            <v>Fixed Asset</v>
          </cell>
          <cell r="O23530">
            <v>-66.599999999999994</v>
          </cell>
          <cell r="AH23530" t="str">
            <v>KY-Bluegrass Filing Systems</v>
          </cell>
        </row>
        <row r="23531">
          <cell r="D23531">
            <v>45261</v>
          </cell>
          <cell r="J23531">
            <v>403000</v>
          </cell>
          <cell r="K23531" t="str">
            <v>Expense</v>
          </cell>
          <cell r="O23531">
            <v>104.17</v>
          </cell>
          <cell r="AH23531" t="str">
            <v>KY-Bluegrass Filing Systems</v>
          </cell>
        </row>
        <row r="23532">
          <cell r="D23532">
            <v>45261</v>
          </cell>
          <cell r="J23532">
            <v>108000</v>
          </cell>
          <cell r="K23532" t="str">
            <v>Fixed Asset</v>
          </cell>
          <cell r="O23532">
            <v>-104.17</v>
          </cell>
          <cell r="AH23532" t="str">
            <v>KY-Bluegrass Filing Systems</v>
          </cell>
        </row>
        <row r="23533">
          <cell r="D23533">
            <v>45261</v>
          </cell>
          <cell r="J23533">
            <v>403000</v>
          </cell>
          <cell r="K23533" t="str">
            <v>Expense</v>
          </cell>
          <cell r="O23533">
            <v>27.72</v>
          </cell>
          <cell r="AH23533" t="str">
            <v>KY-Bluegrass Filing Systems</v>
          </cell>
        </row>
        <row r="23534">
          <cell r="D23534">
            <v>45261</v>
          </cell>
          <cell r="J23534">
            <v>108000</v>
          </cell>
          <cell r="K23534" t="str">
            <v>Fixed Asset</v>
          </cell>
          <cell r="O23534">
            <v>-27.72</v>
          </cell>
          <cell r="AH23534" t="str">
            <v>KY-Bluegrass Filing Systems</v>
          </cell>
        </row>
        <row r="23535">
          <cell r="D23535">
            <v>45261</v>
          </cell>
          <cell r="J23535">
            <v>403000</v>
          </cell>
          <cell r="K23535" t="str">
            <v>Expense</v>
          </cell>
          <cell r="O23535">
            <v>4.17</v>
          </cell>
          <cell r="AH23535" t="str">
            <v>KY-Bluegrass Filing Systems</v>
          </cell>
        </row>
        <row r="23536">
          <cell r="D23536">
            <v>45261</v>
          </cell>
          <cell r="J23536">
            <v>108000</v>
          </cell>
          <cell r="K23536" t="str">
            <v>Fixed Asset</v>
          </cell>
          <cell r="O23536">
            <v>-4.17</v>
          </cell>
          <cell r="AH23536" t="str">
            <v>KY-Bluegrass Filing Systems</v>
          </cell>
        </row>
        <row r="23537">
          <cell r="D23537">
            <v>45261</v>
          </cell>
          <cell r="J23537">
            <v>403000</v>
          </cell>
          <cell r="K23537" t="str">
            <v>Expense</v>
          </cell>
          <cell r="O23537">
            <v>162.63</v>
          </cell>
          <cell r="AH23537" t="str">
            <v>KY-Bluegrass Filing Systems</v>
          </cell>
        </row>
        <row r="23538">
          <cell r="D23538">
            <v>45261</v>
          </cell>
          <cell r="J23538">
            <v>108000</v>
          </cell>
          <cell r="K23538" t="str">
            <v>Fixed Asset</v>
          </cell>
          <cell r="O23538">
            <v>-162.63</v>
          </cell>
          <cell r="AH23538" t="str">
            <v>KY-Bluegrass Filing Systems</v>
          </cell>
        </row>
        <row r="23539">
          <cell r="D23539">
            <v>45261</v>
          </cell>
          <cell r="J23539">
            <v>403000</v>
          </cell>
          <cell r="K23539" t="str">
            <v>Expense</v>
          </cell>
          <cell r="O23539">
            <v>16.48</v>
          </cell>
          <cell r="AH23539" t="str">
            <v>KY-Bluegrass Filing Systems</v>
          </cell>
        </row>
        <row r="23540">
          <cell r="D23540">
            <v>45261</v>
          </cell>
          <cell r="J23540">
            <v>108000</v>
          </cell>
          <cell r="K23540" t="str">
            <v>Fixed Asset</v>
          </cell>
          <cell r="O23540">
            <v>-16.48</v>
          </cell>
          <cell r="AH23540" t="str">
            <v>KY-Bluegrass Filing Systems</v>
          </cell>
        </row>
        <row r="23541">
          <cell r="D23541">
            <v>45261</v>
          </cell>
          <cell r="J23541">
            <v>403000</v>
          </cell>
          <cell r="K23541" t="str">
            <v>Expense</v>
          </cell>
          <cell r="O23541">
            <v>16.55</v>
          </cell>
          <cell r="AH23541" t="str">
            <v>KY-Bluegrass Filing Systems</v>
          </cell>
        </row>
        <row r="23542">
          <cell r="D23542">
            <v>45261</v>
          </cell>
          <cell r="J23542">
            <v>108000</v>
          </cell>
          <cell r="K23542" t="str">
            <v>Fixed Asset</v>
          </cell>
          <cell r="O23542">
            <v>-16.55</v>
          </cell>
          <cell r="AH23542" t="str">
            <v>KY-Bluegrass Filing Systems</v>
          </cell>
        </row>
        <row r="23543">
          <cell r="D23543">
            <v>45261</v>
          </cell>
          <cell r="J23543">
            <v>403000</v>
          </cell>
          <cell r="K23543" t="str">
            <v>Expense</v>
          </cell>
          <cell r="O23543">
            <v>11.23</v>
          </cell>
          <cell r="AH23543" t="str">
            <v>KY-Bluegrass Filing Systems</v>
          </cell>
        </row>
        <row r="23544">
          <cell r="D23544">
            <v>45261</v>
          </cell>
          <cell r="J23544">
            <v>108000</v>
          </cell>
          <cell r="K23544" t="str">
            <v>Fixed Asset</v>
          </cell>
          <cell r="O23544">
            <v>-11.23</v>
          </cell>
          <cell r="AH23544" t="str">
            <v>KY-Bluegrass Filing Systems</v>
          </cell>
        </row>
        <row r="23545">
          <cell r="D23545">
            <v>45261</v>
          </cell>
          <cell r="J23545">
            <v>403000</v>
          </cell>
          <cell r="K23545" t="str">
            <v>Expense</v>
          </cell>
          <cell r="O23545">
            <v>17.88</v>
          </cell>
          <cell r="AH23545" t="str">
            <v>KY-Bluegrass Filing Systems</v>
          </cell>
        </row>
        <row r="23546">
          <cell r="D23546">
            <v>45261</v>
          </cell>
          <cell r="J23546">
            <v>108000</v>
          </cell>
          <cell r="K23546" t="str">
            <v>Fixed Asset</v>
          </cell>
          <cell r="O23546">
            <v>-17.88</v>
          </cell>
          <cell r="AH23546" t="str">
            <v>KY-Bluegrass Filing Systems</v>
          </cell>
        </row>
        <row r="23547">
          <cell r="D23547">
            <v>45261</v>
          </cell>
          <cell r="J23547">
            <v>403000</v>
          </cell>
          <cell r="K23547" t="str">
            <v>Expense</v>
          </cell>
          <cell r="O23547">
            <v>1.21</v>
          </cell>
          <cell r="AH23547" t="str">
            <v>KY-Bluegrass Filing Systems</v>
          </cell>
        </row>
        <row r="23548">
          <cell r="D23548">
            <v>45261</v>
          </cell>
          <cell r="J23548">
            <v>108000</v>
          </cell>
          <cell r="K23548" t="str">
            <v>Fixed Asset</v>
          </cell>
          <cell r="O23548">
            <v>-1.21</v>
          </cell>
          <cell r="AH23548" t="str">
            <v>KY-Bluegrass Filing Systems</v>
          </cell>
        </row>
        <row r="23549">
          <cell r="D23549">
            <v>45261</v>
          </cell>
          <cell r="J23549">
            <v>403000</v>
          </cell>
          <cell r="K23549" t="str">
            <v>Expense</v>
          </cell>
          <cell r="O23549">
            <v>8.06</v>
          </cell>
          <cell r="AH23549" t="str">
            <v>KY-Bluegrass Filing Systems</v>
          </cell>
        </row>
        <row r="23550">
          <cell r="D23550">
            <v>45261</v>
          </cell>
          <cell r="J23550">
            <v>108000</v>
          </cell>
          <cell r="K23550" t="str">
            <v>Fixed Asset</v>
          </cell>
          <cell r="O23550">
            <v>-8.06</v>
          </cell>
          <cell r="AH23550" t="str">
            <v>KY-Bluegrass Filing Systems</v>
          </cell>
        </row>
        <row r="23551">
          <cell r="D23551">
            <v>45261</v>
          </cell>
          <cell r="J23551">
            <v>403000</v>
          </cell>
          <cell r="K23551" t="str">
            <v>Expense</v>
          </cell>
          <cell r="O23551">
            <v>8.27</v>
          </cell>
          <cell r="AH23551" t="str">
            <v>KY-Bluegrass Filing Systems</v>
          </cell>
        </row>
        <row r="23552">
          <cell r="D23552">
            <v>45261</v>
          </cell>
          <cell r="J23552">
            <v>108000</v>
          </cell>
          <cell r="K23552" t="str">
            <v>Fixed Asset</v>
          </cell>
          <cell r="O23552">
            <v>-8.27</v>
          </cell>
          <cell r="AH23552" t="str">
            <v>KY-Bluegrass Filing Systems</v>
          </cell>
        </row>
        <row r="23553">
          <cell r="D23553">
            <v>45261</v>
          </cell>
          <cell r="J23553">
            <v>403000</v>
          </cell>
          <cell r="K23553" t="str">
            <v>Expense</v>
          </cell>
          <cell r="O23553">
            <v>234.73</v>
          </cell>
          <cell r="AH23553" t="str">
            <v>KY-Bluegrass Filing Systems</v>
          </cell>
        </row>
        <row r="23554">
          <cell r="D23554">
            <v>45261</v>
          </cell>
          <cell r="J23554">
            <v>108000</v>
          </cell>
          <cell r="K23554" t="str">
            <v>Fixed Asset</v>
          </cell>
          <cell r="O23554">
            <v>-234.73</v>
          </cell>
          <cell r="AH23554" t="str">
            <v>KY-Bluegrass Filing Systems</v>
          </cell>
        </row>
        <row r="23555">
          <cell r="D23555">
            <v>45261</v>
          </cell>
          <cell r="J23555">
            <v>403000</v>
          </cell>
          <cell r="K23555" t="str">
            <v>Expense</v>
          </cell>
          <cell r="O23555">
            <v>1.1599999999999999</v>
          </cell>
          <cell r="AH23555" t="str">
            <v>KY-Bluegrass Filing Systems</v>
          </cell>
        </row>
        <row r="23556">
          <cell r="D23556">
            <v>45261</v>
          </cell>
          <cell r="J23556">
            <v>108000</v>
          </cell>
          <cell r="K23556" t="str">
            <v>Fixed Asset</v>
          </cell>
          <cell r="O23556">
            <v>-1.1599999999999999</v>
          </cell>
          <cell r="AH23556" t="str">
            <v>KY-Bluegrass Filing Systems</v>
          </cell>
        </row>
        <row r="23557">
          <cell r="D23557">
            <v>45261</v>
          </cell>
          <cell r="J23557">
            <v>403000</v>
          </cell>
          <cell r="K23557" t="str">
            <v>Expense</v>
          </cell>
          <cell r="O23557">
            <v>5.17</v>
          </cell>
          <cell r="AH23557" t="str">
            <v>KY-Bluegrass Filing Systems</v>
          </cell>
        </row>
        <row r="23558">
          <cell r="D23558">
            <v>45261</v>
          </cell>
          <cell r="J23558">
            <v>108000</v>
          </cell>
          <cell r="K23558" t="str">
            <v>Fixed Asset</v>
          </cell>
          <cell r="O23558">
            <v>-5.17</v>
          </cell>
          <cell r="AH23558" t="str">
            <v>KY-Bluegrass Filing Systems</v>
          </cell>
        </row>
        <row r="23559">
          <cell r="D23559">
            <v>45261</v>
          </cell>
          <cell r="J23559">
            <v>403000</v>
          </cell>
          <cell r="K23559" t="str">
            <v>Expense</v>
          </cell>
          <cell r="O23559">
            <v>87.92</v>
          </cell>
          <cell r="AH23559" t="str">
            <v>KY-Bluegrass Filing Systems</v>
          </cell>
        </row>
        <row r="23560">
          <cell r="D23560">
            <v>45261</v>
          </cell>
          <cell r="J23560">
            <v>108000</v>
          </cell>
          <cell r="K23560" t="str">
            <v>Fixed Asset</v>
          </cell>
          <cell r="O23560">
            <v>-87.92</v>
          </cell>
          <cell r="AH23560" t="str">
            <v>KY-Bluegrass Filing Systems</v>
          </cell>
        </row>
        <row r="23561">
          <cell r="D23561">
            <v>45261</v>
          </cell>
          <cell r="J23561">
            <v>403000</v>
          </cell>
          <cell r="K23561" t="str">
            <v>Expense</v>
          </cell>
          <cell r="O23561">
            <v>25.32</v>
          </cell>
          <cell r="AH23561" t="str">
            <v>KY-Bluegrass Filing Systems</v>
          </cell>
        </row>
        <row r="23562">
          <cell r="D23562">
            <v>45261</v>
          </cell>
          <cell r="J23562">
            <v>108000</v>
          </cell>
          <cell r="K23562" t="str">
            <v>Fixed Asset</v>
          </cell>
          <cell r="O23562">
            <v>-25.32</v>
          </cell>
          <cell r="AH23562" t="str">
            <v>KY-Bluegrass Filing Systems</v>
          </cell>
        </row>
        <row r="23563">
          <cell r="D23563">
            <v>45261</v>
          </cell>
          <cell r="J23563">
            <v>403000</v>
          </cell>
          <cell r="K23563" t="str">
            <v>Expense</v>
          </cell>
          <cell r="O23563">
            <v>104</v>
          </cell>
          <cell r="AH23563" t="str">
            <v>KY-Bluegrass Filing Systems</v>
          </cell>
        </row>
        <row r="23564">
          <cell r="D23564">
            <v>45261</v>
          </cell>
          <cell r="J23564">
            <v>108000</v>
          </cell>
          <cell r="K23564" t="str">
            <v>Fixed Asset</v>
          </cell>
          <cell r="O23564">
            <v>-104</v>
          </cell>
          <cell r="AH23564" t="str">
            <v>KY-Bluegrass Filing Systems</v>
          </cell>
        </row>
        <row r="23565">
          <cell r="D23565">
            <v>45261</v>
          </cell>
          <cell r="J23565">
            <v>403000</v>
          </cell>
          <cell r="K23565" t="str">
            <v>Expense</v>
          </cell>
          <cell r="O23565">
            <v>34.950000000000003</v>
          </cell>
          <cell r="AH23565" t="str">
            <v>KY-Bluegrass Filing Systems</v>
          </cell>
        </row>
        <row r="23566">
          <cell r="D23566">
            <v>45261</v>
          </cell>
          <cell r="J23566">
            <v>108000</v>
          </cell>
          <cell r="K23566" t="str">
            <v>Fixed Asset</v>
          </cell>
          <cell r="O23566">
            <v>-34.950000000000003</v>
          </cell>
          <cell r="AH23566" t="str">
            <v>KY-Bluegrass Filing Systems</v>
          </cell>
        </row>
        <row r="23567">
          <cell r="D23567">
            <v>45261</v>
          </cell>
          <cell r="J23567">
            <v>403000</v>
          </cell>
          <cell r="K23567" t="str">
            <v>Expense</v>
          </cell>
          <cell r="O23567">
            <v>629.12</v>
          </cell>
          <cell r="AH23567" t="str">
            <v>KY-Bluegrass Filing Systems</v>
          </cell>
        </row>
        <row r="23568">
          <cell r="D23568">
            <v>45261</v>
          </cell>
          <cell r="J23568">
            <v>108000</v>
          </cell>
          <cell r="K23568" t="str">
            <v>Fixed Asset</v>
          </cell>
          <cell r="O23568">
            <v>-629.12</v>
          </cell>
          <cell r="AH23568" t="str">
            <v>KY-Bluegrass Filing Systems</v>
          </cell>
        </row>
        <row r="23569">
          <cell r="D23569">
            <v>45261</v>
          </cell>
          <cell r="J23569">
            <v>232000</v>
          </cell>
          <cell r="K23569" t="str">
            <v>Accounts Payable</v>
          </cell>
          <cell r="O23569">
            <v>-142.5</v>
          </cell>
          <cell r="AH23569" t="str">
            <v>KY-Bluegrass</v>
          </cell>
        </row>
        <row r="23570">
          <cell r="D23570">
            <v>45261</v>
          </cell>
          <cell r="J23570">
            <v>635000</v>
          </cell>
          <cell r="K23570" t="str">
            <v>Expense</v>
          </cell>
          <cell r="O23570">
            <v>142.5</v>
          </cell>
          <cell r="AH23570" t="str">
            <v>KY-Bluegrass Filing Systems</v>
          </cell>
        </row>
        <row r="23571">
          <cell r="D23571">
            <v>45261</v>
          </cell>
          <cell r="J23571">
            <v>396001</v>
          </cell>
          <cell r="K23571" t="str">
            <v>Fixed Asset</v>
          </cell>
          <cell r="O23571">
            <v>-7001.47</v>
          </cell>
          <cell r="AH23571" t="str">
            <v>KY-Bluegrass Filing Systems</v>
          </cell>
        </row>
        <row r="23572">
          <cell r="D23572">
            <v>45261</v>
          </cell>
          <cell r="J23572">
            <v>396001</v>
          </cell>
          <cell r="K23572" t="str">
            <v>Fixed Asset</v>
          </cell>
          <cell r="O23572">
            <v>-9084.92</v>
          </cell>
          <cell r="AH23572" t="str">
            <v>KY-Bluegrass Filing Systems</v>
          </cell>
        </row>
        <row r="23573">
          <cell r="D23573">
            <v>45261</v>
          </cell>
          <cell r="J23573">
            <v>396001</v>
          </cell>
          <cell r="K23573" t="str">
            <v>Fixed Asset</v>
          </cell>
          <cell r="O23573">
            <v>-2979.1</v>
          </cell>
          <cell r="AH23573" t="str">
            <v>KY-Bluegrass Filing Systems</v>
          </cell>
        </row>
        <row r="23574">
          <cell r="D23574">
            <v>45261</v>
          </cell>
          <cell r="J23574">
            <v>396001</v>
          </cell>
          <cell r="K23574" t="str">
            <v>Fixed Asset</v>
          </cell>
          <cell r="O23574">
            <v>-2979.1</v>
          </cell>
          <cell r="AH23574" t="str">
            <v>KY-Bluegrass Filing Systems</v>
          </cell>
        </row>
        <row r="23575">
          <cell r="D23575">
            <v>45261</v>
          </cell>
          <cell r="J23575">
            <v>396001</v>
          </cell>
          <cell r="K23575" t="str">
            <v>Fixed Asset</v>
          </cell>
          <cell r="O23575">
            <v>-3087.74</v>
          </cell>
          <cell r="AH23575" t="str">
            <v>KY-Bluegrass Filing Systems</v>
          </cell>
        </row>
        <row r="23576">
          <cell r="D23576">
            <v>45261</v>
          </cell>
          <cell r="J23576">
            <v>396001</v>
          </cell>
          <cell r="K23576" t="str">
            <v>Fixed Asset</v>
          </cell>
          <cell r="O23576">
            <v>-1174.72</v>
          </cell>
          <cell r="AH23576" t="str">
            <v>KY-Bluegrass Filing Systems</v>
          </cell>
        </row>
        <row r="23577">
          <cell r="D23577">
            <v>45261</v>
          </cell>
          <cell r="J23577">
            <v>396001</v>
          </cell>
          <cell r="K23577" t="str">
            <v>Fixed Asset</v>
          </cell>
          <cell r="O23577">
            <v>-2843.72</v>
          </cell>
          <cell r="AH23577" t="str">
            <v>KY-Bluegrass Filing Systems</v>
          </cell>
        </row>
        <row r="23578">
          <cell r="D23578">
            <v>45261</v>
          </cell>
          <cell r="J23578">
            <v>396001</v>
          </cell>
          <cell r="K23578" t="str">
            <v>Fixed Asset</v>
          </cell>
          <cell r="O23578">
            <v>-3111.59</v>
          </cell>
          <cell r="AH23578" t="str">
            <v>KY-Bluegrass Filing Systems</v>
          </cell>
        </row>
        <row r="23579">
          <cell r="D23579">
            <v>45261</v>
          </cell>
          <cell r="J23579">
            <v>396001</v>
          </cell>
          <cell r="K23579" t="str">
            <v>Fixed Asset</v>
          </cell>
          <cell r="O23579">
            <v>-3111.59</v>
          </cell>
          <cell r="AH23579" t="str">
            <v>KY-Bluegrass Filing Systems</v>
          </cell>
        </row>
        <row r="23580">
          <cell r="D23580">
            <v>45261</v>
          </cell>
          <cell r="J23580">
            <v>396001</v>
          </cell>
          <cell r="K23580" t="str">
            <v>Fixed Asset</v>
          </cell>
          <cell r="O23580">
            <v>-3111.59</v>
          </cell>
          <cell r="AH23580" t="str">
            <v>KY-Bluegrass Filing Systems</v>
          </cell>
        </row>
        <row r="23581">
          <cell r="D23581">
            <v>45261</v>
          </cell>
          <cell r="J23581">
            <v>396001</v>
          </cell>
          <cell r="K23581" t="str">
            <v>Fixed Asset</v>
          </cell>
          <cell r="O23581">
            <v>-3111.59</v>
          </cell>
          <cell r="AH23581" t="str">
            <v>KY-Bluegrass Filing Systems</v>
          </cell>
        </row>
        <row r="23582">
          <cell r="D23582">
            <v>45261</v>
          </cell>
          <cell r="J23582">
            <v>396001</v>
          </cell>
          <cell r="K23582" t="str">
            <v>Fixed Asset</v>
          </cell>
          <cell r="O23582">
            <v>-3111.59</v>
          </cell>
          <cell r="AH23582" t="str">
            <v>KY-Bluegrass Filing Systems</v>
          </cell>
        </row>
        <row r="23583">
          <cell r="D23583">
            <v>45261</v>
          </cell>
          <cell r="J23583">
            <v>396001</v>
          </cell>
          <cell r="K23583" t="str">
            <v>Fixed Asset</v>
          </cell>
          <cell r="O23583">
            <v>-3111.59</v>
          </cell>
          <cell r="AH23583" t="str">
            <v>KY-Bluegrass Filing Systems</v>
          </cell>
        </row>
        <row r="23584">
          <cell r="D23584">
            <v>45261</v>
          </cell>
          <cell r="J23584">
            <v>396001</v>
          </cell>
          <cell r="K23584" t="str">
            <v>Fixed Asset</v>
          </cell>
          <cell r="O23584">
            <v>-6291.1</v>
          </cell>
          <cell r="AH23584" t="str">
            <v>KY-Bluegrass Filing Systems</v>
          </cell>
        </row>
        <row r="23585">
          <cell r="D23585">
            <v>45261</v>
          </cell>
          <cell r="J23585">
            <v>396001</v>
          </cell>
          <cell r="K23585" t="str">
            <v>Fixed Asset</v>
          </cell>
          <cell r="O23585">
            <v>-4558.01</v>
          </cell>
          <cell r="AH23585" t="str">
            <v>KY-Bluegrass Filing Systems</v>
          </cell>
        </row>
        <row r="23586">
          <cell r="D23586">
            <v>45261</v>
          </cell>
          <cell r="J23586">
            <v>396001</v>
          </cell>
          <cell r="K23586" t="str">
            <v>Fixed Asset</v>
          </cell>
          <cell r="O23586">
            <v>-300</v>
          </cell>
          <cell r="AH23586" t="str">
            <v>KY-Bluegrass Filing Systems</v>
          </cell>
        </row>
        <row r="23587">
          <cell r="D23587">
            <v>45261</v>
          </cell>
          <cell r="J23587">
            <v>396001</v>
          </cell>
          <cell r="K23587" t="str">
            <v>Fixed Asset</v>
          </cell>
          <cell r="O23587">
            <v>-6371.1</v>
          </cell>
          <cell r="AH23587" t="str">
            <v>KY-Bluegrass Filing Systems</v>
          </cell>
        </row>
        <row r="23588">
          <cell r="D23588">
            <v>45261</v>
          </cell>
          <cell r="J23588">
            <v>396001</v>
          </cell>
          <cell r="K23588" t="str">
            <v>Fixed Asset</v>
          </cell>
          <cell r="O23588">
            <v>-4619.8999999999996</v>
          </cell>
          <cell r="AH23588" t="str">
            <v>KY-Bluegrass Filing Systems</v>
          </cell>
        </row>
        <row r="23589">
          <cell r="D23589">
            <v>45261</v>
          </cell>
          <cell r="J23589">
            <v>396001</v>
          </cell>
          <cell r="K23589" t="str">
            <v>Fixed Asset</v>
          </cell>
          <cell r="O23589">
            <v>-483.33</v>
          </cell>
          <cell r="AH23589" t="str">
            <v>KY-Bluegrass Filing Systems</v>
          </cell>
        </row>
        <row r="23590">
          <cell r="D23590">
            <v>45261</v>
          </cell>
          <cell r="J23590">
            <v>396001</v>
          </cell>
          <cell r="K23590" t="str">
            <v>Fixed Asset</v>
          </cell>
          <cell r="O23590">
            <v>-4195.04</v>
          </cell>
          <cell r="AH23590" t="str">
            <v>KY-Bluegrass Filing Systems</v>
          </cell>
        </row>
        <row r="23591">
          <cell r="D23591">
            <v>45261</v>
          </cell>
          <cell r="J23591">
            <v>396001</v>
          </cell>
          <cell r="K23591" t="str">
            <v>Fixed Asset</v>
          </cell>
          <cell r="O23591">
            <v>-2965.7</v>
          </cell>
          <cell r="AH23591" t="str">
            <v>KY-Bluegrass Filing Systems</v>
          </cell>
        </row>
        <row r="23592">
          <cell r="D23592">
            <v>45261</v>
          </cell>
          <cell r="J23592">
            <v>395000</v>
          </cell>
          <cell r="K23592" t="str">
            <v>Fixed Asset</v>
          </cell>
          <cell r="O23592">
            <v>-6256.09</v>
          </cell>
          <cell r="AH23592" t="str">
            <v>KY-Bluegrass Filing Systems</v>
          </cell>
        </row>
        <row r="23593">
          <cell r="D23593">
            <v>45261</v>
          </cell>
          <cell r="J23593">
            <v>395000</v>
          </cell>
          <cell r="K23593" t="str">
            <v>Fixed Asset</v>
          </cell>
          <cell r="O23593">
            <v>-335</v>
          </cell>
          <cell r="AH23593" t="str">
            <v>KY-Bluegrass Filing Systems</v>
          </cell>
        </row>
        <row r="23594">
          <cell r="D23594">
            <v>45261</v>
          </cell>
          <cell r="J23594">
            <v>396001</v>
          </cell>
          <cell r="K23594" t="str">
            <v>Fixed Asset</v>
          </cell>
          <cell r="O23594">
            <v>-5000</v>
          </cell>
          <cell r="AH23594" t="str">
            <v>KY-Bluegrass Filing Systems</v>
          </cell>
        </row>
        <row r="23595">
          <cell r="D23595">
            <v>45261</v>
          </cell>
          <cell r="J23595">
            <v>396001</v>
          </cell>
          <cell r="K23595" t="str">
            <v>Fixed Asset</v>
          </cell>
          <cell r="O23595">
            <v>-1554.28</v>
          </cell>
          <cell r="AH23595" t="str">
            <v>KY-Bluegrass Filing Systems</v>
          </cell>
        </row>
        <row r="23596">
          <cell r="D23596">
            <v>45261</v>
          </cell>
          <cell r="J23596">
            <v>396001</v>
          </cell>
          <cell r="K23596" t="str">
            <v>Fixed Asset</v>
          </cell>
          <cell r="O23596">
            <v>-465.13</v>
          </cell>
          <cell r="AH23596" t="str">
            <v>KY-Bluegrass Filing Systems</v>
          </cell>
        </row>
        <row r="23597">
          <cell r="D23597">
            <v>45261</v>
          </cell>
          <cell r="J23597">
            <v>396001</v>
          </cell>
          <cell r="K23597" t="str">
            <v>Fixed Asset</v>
          </cell>
          <cell r="O23597">
            <v>-1310</v>
          </cell>
          <cell r="AH23597" t="str">
            <v>KY-Bluegrass Filing Systems</v>
          </cell>
        </row>
        <row r="23598">
          <cell r="D23598">
            <v>45261</v>
          </cell>
          <cell r="J23598">
            <v>396001</v>
          </cell>
          <cell r="K23598" t="str">
            <v>Fixed Asset</v>
          </cell>
          <cell r="O23598">
            <v>-4184.16</v>
          </cell>
          <cell r="AH23598" t="str">
            <v>KY-Bluegrass Filing Systems</v>
          </cell>
        </row>
        <row r="23599">
          <cell r="D23599">
            <v>45261</v>
          </cell>
          <cell r="J23599">
            <v>396001</v>
          </cell>
          <cell r="K23599" t="str">
            <v>Fixed Asset</v>
          </cell>
          <cell r="O23599">
            <v>-22097.88</v>
          </cell>
          <cell r="AH23599" t="str">
            <v>KY-Bluegrass Filing Systems</v>
          </cell>
        </row>
        <row r="23600">
          <cell r="D23600">
            <v>45261</v>
          </cell>
          <cell r="J23600">
            <v>396001</v>
          </cell>
          <cell r="K23600" t="str">
            <v>Fixed Asset</v>
          </cell>
          <cell r="O23600">
            <v>-4025.18</v>
          </cell>
          <cell r="AH23600" t="str">
            <v>KY-Bluegrass Filing Systems</v>
          </cell>
        </row>
        <row r="23601">
          <cell r="D23601">
            <v>45261</v>
          </cell>
          <cell r="J23601">
            <v>396001</v>
          </cell>
          <cell r="K23601" t="str">
            <v>Fixed Asset</v>
          </cell>
          <cell r="O23601">
            <v>-2880</v>
          </cell>
          <cell r="AH23601" t="str">
            <v>KY-Bluegrass Filing Systems</v>
          </cell>
        </row>
        <row r="23602">
          <cell r="D23602">
            <v>45261</v>
          </cell>
          <cell r="J23602">
            <v>396001</v>
          </cell>
          <cell r="K23602" t="str">
            <v>Fixed Asset</v>
          </cell>
          <cell r="O23602">
            <v>-29717.95</v>
          </cell>
          <cell r="AH23602" t="str">
            <v>KY-Bluegrass Filing Systems</v>
          </cell>
        </row>
        <row r="23603">
          <cell r="D23603">
            <v>45261</v>
          </cell>
          <cell r="J23603">
            <v>396001</v>
          </cell>
          <cell r="K23603" t="str">
            <v>Fixed Asset</v>
          </cell>
          <cell r="O23603">
            <v>-3782.14</v>
          </cell>
          <cell r="AH23603" t="str">
            <v>KY-Bluegrass Filing Systems</v>
          </cell>
        </row>
        <row r="23604">
          <cell r="D23604">
            <v>45261</v>
          </cell>
          <cell r="J23604">
            <v>396001</v>
          </cell>
          <cell r="K23604" t="str">
            <v>Fixed Asset</v>
          </cell>
          <cell r="O23604">
            <v>-3088.17</v>
          </cell>
          <cell r="AH23604" t="str">
            <v>KY-Bluegrass Filing Systems</v>
          </cell>
        </row>
        <row r="23605">
          <cell r="D23605">
            <v>45261</v>
          </cell>
          <cell r="J23605">
            <v>396001</v>
          </cell>
          <cell r="K23605" t="str">
            <v>Fixed Asset</v>
          </cell>
          <cell r="O23605">
            <v>-2965.7</v>
          </cell>
          <cell r="AH23605" t="str">
            <v>KY-Bluegrass Filing Systems</v>
          </cell>
        </row>
        <row r="23606">
          <cell r="D23606">
            <v>45261</v>
          </cell>
          <cell r="J23606">
            <v>108000</v>
          </cell>
          <cell r="K23606" t="str">
            <v>Fixed Asset</v>
          </cell>
          <cell r="O23606">
            <v>1400.4</v>
          </cell>
          <cell r="AH23606" t="str">
            <v>KY-Bluegrass Filing Systems</v>
          </cell>
        </row>
        <row r="23607">
          <cell r="D23607">
            <v>45261</v>
          </cell>
          <cell r="J23607">
            <v>108000</v>
          </cell>
          <cell r="K23607" t="str">
            <v>Fixed Asset</v>
          </cell>
          <cell r="O23607">
            <v>1766.45</v>
          </cell>
          <cell r="AH23607" t="str">
            <v>KY-Bluegrass Filing Systems</v>
          </cell>
        </row>
        <row r="23608">
          <cell r="D23608">
            <v>45261</v>
          </cell>
          <cell r="J23608">
            <v>108000</v>
          </cell>
          <cell r="K23608" t="str">
            <v>Fixed Asset</v>
          </cell>
          <cell r="O23608">
            <v>198.6</v>
          </cell>
          <cell r="AH23608" t="str">
            <v>KY-Bluegrass Filing Systems</v>
          </cell>
        </row>
        <row r="23609">
          <cell r="D23609">
            <v>45261</v>
          </cell>
          <cell r="J23609">
            <v>108000</v>
          </cell>
          <cell r="K23609" t="str">
            <v>Fixed Asset</v>
          </cell>
          <cell r="O23609">
            <v>198.6</v>
          </cell>
          <cell r="AH23609" t="str">
            <v>KY-Bluegrass Filing Systems</v>
          </cell>
        </row>
        <row r="23610">
          <cell r="D23610">
            <v>45261</v>
          </cell>
          <cell r="J23610">
            <v>108000</v>
          </cell>
          <cell r="K23610" t="str">
            <v>Fixed Asset</v>
          </cell>
          <cell r="O23610">
            <v>617.4</v>
          </cell>
          <cell r="AH23610" t="str">
            <v>KY-Bluegrass Filing Systems</v>
          </cell>
        </row>
        <row r="23611">
          <cell r="D23611">
            <v>45261</v>
          </cell>
          <cell r="J23611">
            <v>108000</v>
          </cell>
          <cell r="K23611" t="str">
            <v>Fixed Asset</v>
          </cell>
          <cell r="O23611">
            <v>222.02</v>
          </cell>
          <cell r="AH23611" t="str">
            <v>KY-Bluegrass Filing Systems</v>
          </cell>
        </row>
        <row r="23612">
          <cell r="D23612">
            <v>45261</v>
          </cell>
          <cell r="J23612">
            <v>108000</v>
          </cell>
          <cell r="K23612" t="str">
            <v>Fixed Asset</v>
          </cell>
          <cell r="O23612">
            <v>189.6</v>
          </cell>
          <cell r="AH23612" t="str">
            <v>KY-Bluegrass Filing Systems</v>
          </cell>
        </row>
        <row r="23613">
          <cell r="D23613">
            <v>45261</v>
          </cell>
          <cell r="J23613">
            <v>108000</v>
          </cell>
          <cell r="K23613" t="str">
            <v>Fixed Asset</v>
          </cell>
          <cell r="O23613">
            <v>207.48</v>
          </cell>
          <cell r="AH23613" t="str">
            <v>KY-Bluegrass Filing Systems</v>
          </cell>
        </row>
        <row r="23614">
          <cell r="D23614">
            <v>45261</v>
          </cell>
          <cell r="J23614">
            <v>108000</v>
          </cell>
          <cell r="K23614" t="str">
            <v>Fixed Asset</v>
          </cell>
          <cell r="O23614">
            <v>207.48</v>
          </cell>
          <cell r="AH23614" t="str">
            <v>KY-Bluegrass Filing Systems</v>
          </cell>
        </row>
        <row r="23615">
          <cell r="D23615">
            <v>45261</v>
          </cell>
          <cell r="J23615">
            <v>108000</v>
          </cell>
          <cell r="K23615" t="str">
            <v>Fixed Asset</v>
          </cell>
          <cell r="O23615">
            <v>207.48</v>
          </cell>
          <cell r="AH23615" t="str">
            <v>KY-Bluegrass Filing Systems</v>
          </cell>
        </row>
        <row r="23616">
          <cell r="D23616">
            <v>45261</v>
          </cell>
          <cell r="J23616">
            <v>108000</v>
          </cell>
          <cell r="K23616" t="str">
            <v>Fixed Asset</v>
          </cell>
          <cell r="O23616">
            <v>207.48</v>
          </cell>
          <cell r="AH23616" t="str">
            <v>KY-Bluegrass Filing Systems</v>
          </cell>
        </row>
        <row r="23617">
          <cell r="D23617">
            <v>45261</v>
          </cell>
          <cell r="J23617">
            <v>108000</v>
          </cell>
          <cell r="K23617" t="str">
            <v>Fixed Asset</v>
          </cell>
          <cell r="O23617">
            <v>224.77</v>
          </cell>
          <cell r="AH23617" t="str">
            <v>KY-Bluegrass Filing Systems</v>
          </cell>
        </row>
        <row r="23618">
          <cell r="D23618">
            <v>45261</v>
          </cell>
          <cell r="J23618">
            <v>108000</v>
          </cell>
          <cell r="K23618" t="str">
            <v>Fixed Asset</v>
          </cell>
          <cell r="O23618">
            <v>224.77</v>
          </cell>
          <cell r="AH23618" t="str">
            <v>KY-Bluegrass Filing Systems</v>
          </cell>
        </row>
        <row r="23619">
          <cell r="D23619">
            <v>45261</v>
          </cell>
          <cell r="J23619">
            <v>108000</v>
          </cell>
          <cell r="K23619" t="str">
            <v>Fixed Asset</v>
          </cell>
          <cell r="O23619">
            <v>1258.2</v>
          </cell>
          <cell r="AH23619" t="str">
            <v>KY-Bluegrass Filing Systems</v>
          </cell>
        </row>
        <row r="23620">
          <cell r="D23620">
            <v>45261</v>
          </cell>
          <cell r="J23620">
            <v>108000</v>
          </cell>
          <cell r="K23620" t="str">
            <v>Fixed Asset</v>
          </cell>
          <cell r="O23620">
            <v>860.88</v>
          </cell>
          <cell r="AH23620" t="str">
            <v>KY-Bluegrass Filing Systems</v>
          </cell>
        </row>
        <row r="23621">
          <cell r="D23621">
            <v>45261</v>
          </cell>
          <cell r="J23621">
            <v>108000</v>
          </cell>
          <cell r="K23621" t="str">
            <v>Fixed Asset</v>
          </cell>
          <cell r="O23621">
            <v>20.04</v>
          </cell>
          <cell r="AH23621" t="str">
            <v>KY-Bluegrass Filing Systems</v>
          </cell>
        </row>
        <row r="23622">
          <cell r="D23622">
            <v>45261</v>
          </cell>
          <cell r="J23622">
            <v>108000</v>
          </cell>
          <cell r="K23622" t="str">
            <v>Fixed Asset</v>
          </cell>
          <cell r="O23622">
            <v>1274.4000000000001</v>
          </cell>
          <cell r="AH23622" t="str">
            <v>KY-Bluegrass Filing Systems</v>
          </cell>
        </row>
        <row r="23623">
          <cell r="D23623">
            <v>45261</v>
          </cell>
          <cell r="J23623">
            <v>108000</v>
          </cell>
          <cell r="K23623" t="str">
            <v>Fixed Asset</v>
          </cell>
          <cell r="O23623">
            <v>924.12</v>
          </cell>
          <cell r="AH23623" t="str">
            <v>KY-Bluegrass Filing Systems</v>
          </cell>
        </row>
        <row r="23624">
          <cell r="D23624">
            <v>45261</v>
          </cell>
          <cell r="J23624">
            <v>108000</v>
          </cell>
          <cell r="K23624" t="str">
            <v>Fixed Asset</v>
          </cell>
          <cell r="O23624">
            <v>83.39</v>
          </cell>
          <cell r="AH23624" t="str">
            <v>KY-Bluegrass Filing Systems</v>
          </cell>
        </row>
        <row r="23625">
          <cell r="D23625">
            <v>45261</v>
          </cell>
          <cell r="J23625">
            <v>108000</v>
          </cell>
          <cell r="K23625" t="str">
            <v>Fixed Asset</v>
          </cell>
          <cell r="O23625">
            <v>279.72000000000003</v>
          </cell>
          <cell r="AH23625" t="str">
            <v>KY-Bluegrass Filing Systems</v>
          </cell>
        </row>
        <row r="23626">
          <cell r="D23626">
            <v>45261</v>
          </cell>
          <cell r="J23626">
            <v>108000</v>
          </cell>
          <cell r="K23626" t="str">
            <v>Fixed Asset</v>
          </cell>
          <cell r="O23626">
            <v>214.24</v>
          </cell>
          <cell r="AH23626" t="str">
            <v>KY-Bluegrass Filing Systems</v>
          </cell>
        </row>
        <row r="23627">
          <cell r="D23627">
            <v>45261</v>
          </cell>
          <cell r="J23627">
            <v>108000</v>
          </cell>
          <cell r="K23627" t="str">
            <v>Fixed Asset</v>
          </cell>
          <cell r="O23627">
            <v>1251.3599999999999</v>
          </cell>
          <cell r="AH23627" t="str">
            <v>KY-Bluegrass Filing Systems</v>
          </cell>
        </row>
        <row r="23628">
          <cell r="D23628">
            <v>45261</v>
          </cell>
          <cell r="J23628">
            <v>108000</v>
          </cell>
          <cell r="K23628" t="str">
            <v>Fixed Asset</v>
          </cell>
          <cell r="O23628">
            <v>63.24</v>
          </cell>
          <cell r="AH23628" t="str">
            <v>KY-Bluegrass Filing Systems</v>
          </cell>
        </row>
        <row r="23629">
          <cell r="D23629">
            <v>45261</v>
          </cell>
          <cell r="J23629">
            <v>108000</v>
          </cell>
          <cell r="K23629" t="str">
            <v>Fixed Asset</v>
          </cell>
          <cell r="O23629">
            <v>500.04</v>
          </cell>
          <cell r="AH23629" t="str">
            <v>KY-Bluegrass Filing Systems</v>
          </cell>
        </row>
        <row r="23630">
          <cell r="D23630">
            <v>45261</v>
          </cell>
          <cell r="J23630">
            <v>108000</v>
          </cell>
          <cell r="K23630" t="str">
            <v>Fixed Asset</v>
          </cell>
          <cell r="O23630">
            <v>310.68</v>
          </cell>
          <cell r="AH23630" t="str">
            <v>KY-Bluegrass Filing Systems</v>
          </cell>
        </row>
        <row r="23631">
          <cell r="D23631">
            <v>45261</v>
          </cell>
          <cell r="J23631">
            <v>108000</v>
          </cell>
          <cell r="K23631" t="str">
            <v>Fixed Asset</v>
          </cell>
          <cell r="O23631">
            <v>87.72</v>
          </cell>
          <cell r="AH23631" t="str">
            <v>KY-Bluegrass Filing Systems</v>
          </cell>
        </row>
        <row r="23632">
          <cell r="D23632">
            <v>45261</v>
          </cell>
          <cell r="J23632">
            <v>108000</v>
          </cell>
          <cell r="K23632" t="str">
            <v>Fixed Asset</v>
          </cell>
          <cell r="O23632">
            <v>182</v>
          </cell>
          <cell r="AH23632" t="str">
            <v>KY-Bluegrass Filing Systems</v>
          </cell>
        </row>
        <row r="23633">
          <cell r="D23633">
            <v>45261</v>
          </cell>
          <cell r="J23633">
            <v>108000</v>
          </cell>
          <cell r="K23633" t="str">
            <v>Fixed Asset</v>
          </cell>
          <cell r="O23633">
            <v>790.5</v>
          </cell>
          <cell r="AH23633" t="str">
            <v>KY-Bluegrass Filing Systems</v>
          </cell>
        </row>
        <row r="23634">
          <cell r="D23634">
            <v>45261</v>
          </cell>
          <cell r="J23634">
            <v>108000</v>
          </cell>
          <cell r="K23634" t="str">
            <v>Fixed Asset</v>
          </cell>
          <cell r="O23634">
            <v>4419.72</v>
          </cell>
          <cell r="AH23634" t="str">
            <v>KY-Bluegrass Filing Systems</v>
          </cell>
        </row>
        <row r="23635">
          <cell r="D23635">
            <v>45261</v>
          </cell>
          <cell r="J23635">
            <v>108000</v>
          </cell>
          <cell r="K23635" t="str">
            <v>Fixed Asset</v>
          </cell>
          <cell r="O23635">
            <v>782.6</v>
          </cell>
          <cell r="AH23635" t="str">
            <v>KY-Bluegrass Filing Systems</v>
          </cell>
        </row>
        <row r="23636">
          <cell r="D23636">
            <v>45261</v>
          </cell>
          <cell r="J23636">
            <v>108000</v>
          </cell>
          <cell r="K23636" t="str">
            <v>Fixed Asset</v>
          </cell>
          <cell r="O23636">
            <v>192</v>
          </cell>
          <cell r="AH23636" t="str">
            <v>KY-Bluegrass Filing Systems</v>
          </cell>
        </row>
        <row r="23637">
          <cell r="D23637">
            <v>45261</v>
          </cell>
          <cell r="J23637">
            <v>108000</v>
          </cell>
          <cell r="K23637" t="str">
            <v>Fixed Asset</v>
          </cell>
          <cell r="O23637">
            <v>1981.2</v>
          </cell>
          <cell r="AH23637" t="str">
            <v>KY-Bluegrass Filing Systems</v>
          </cell>
        </row>
        <row r="23638">
          <cell r="D23638">
            <v>45261</v>
          </cell>
          <cell r="J23638">
            <v>108000</v>
          </cell>
          <cell r="K23638" t="str">
            <v>Fixed Asset</v>
          </cell>
          <cell r="O23638">
            <v>273.13</v>
          </cell>
          <cell r="AH23638" t="str">
            <v>KY-Bluegrass Filing Systems</v>
          </cell>
        </row>
        <row r="23639">
          <cell r="D23639">
            <v>45261</v>
          </cell>
          <cell r="J23639">
            <v>108000</v>
          </cell>
          <cell r="K23639" t="str">
            <v>Fixed Asset</v>
          </cell>
          <cell r="O23639">
            <v>205.92</v>
          </cell>
          <cell r="AH23639" t="str">
            <v>KY-Bluegrass Filing Systems</v>
          </cell>
        </row>
        <row r="23640">
          <cell r="D23640">
            <v>45261</v>
          </cell>
          <cell r="J23640">
            <v>108000</v>
          </cell>
          <cell r="K23640" t="str">
            <v>Fixed Asset</v>
          </cell>
          <cell r="O23640">
            <v>214.24</v>
          </cell>
          <cell r="AH23640" t="str">
            <v>KY-Bluegrass Filing Systems</v>
          </cell>
        </row>
        <row r="23641">
          <cell r="D23641">
            <v>45261</v>
          </cell>
          <cell r="J23641">
            <v>414000</v>
          </cell>
          <cell r="K23641" t="str">
            <v>Other Expense</v>
          </cell>
          <cell r="O23641">
            <v>5601.07</v>
          </cell>
          <cell r="AH23641" t="str">
            <v>KY-Bluegrass Filing Systems</v>
          </cell>
        </row>
        <row r="23642">
          <cell r="D23642">
            <v>45261</v>
          </cell>
          <cell r="J23642">
            <v>414000</v>
          </cell>
          <cell r="K23642" t="str">
            <v>Other Expense</v>
          </cell>
          <cell r="O23642">
            <v>7318.47</v>
          </cell>
          <cell r="AH23642" t="str">
            <v>KY-Bluegrass Filing Systems</v>
          </cell>
        </row>
        <row r="23643">
          <cell r="D23643">
            <v>45261</v>
          </cell>
          <cell r="J23643">
            <v>414000</v>
          </cell>
          <cell r="K23643" t="str">
            <v>Other Expense</v>
          </cell>
          <cell r="O23643">
            <v>2780.5</v>
          </cell>
          <cell r="AH23643" t="str">
            <v>KY-Bluegrass Filing Systems</v>
          </cell>
        </row>
        <row r="23644">
          <cell r="D23644">
            <v>45261</v>
          </cell>
          <cell r="J23644">
            <v>414000</v>
          </cell>
          <cell r="K23644" t="str">
            <v>Other Expense</v>
          </cell>
          <cell r="O23644">
            <v>2780.5</v>
          </cell>
          <cell r="AH23644" t="str">
            <v>KY-Bluegrass Filing Systems</v>
          </cell>
        </row>
        <row r="23645">
          <cell r="D23645">
            <v>45261</v>
          </cell>
          <cell r="J23645">
            <v>414000</v>
          </cell>
          <cell r="K23645" t="str">
            <v>Other Expense</v>
          </cell>
          <cell r="O23645">
            <v>2470.34</v>
          </cell>
          <cell r="AH23645" t="str">
            <v>KY-Bluegrass Filing Systems</v>
          </cell>
        </row>
        <row r="23646">
          <cell r="D23646">
            <v>45261</v>
          </cell>
          <cell r="J23646">
            <v>414000</v>
          </cell>
          <cell r="K23646" t="str">
            <v>Other Expense</v>
          </cell>
          <cell r="O23646">
            <v>952.7</v>
          </cell>
          <cell r="AH23646" t="str">
            <v>KY-Bluegrass Filing Systems</v>
          </cell>
        </row>
        <row r="23647">
          <cell r="D23647">
            <v>45261</v>
          </cell>
          <cell r="J23647">
            <v>414000</v>
          </cell>
          <cell r="K23647" t="str">
            <v>Other Expense</v>
          </cell>
          <cell r="O23647">
            <v>2654.12</v>
          </cell>
          <cell r="AH23647" t="str">
            <v>KY-Bluegrass Filing Systems</v>
          </cell>
        </row>
        <row r="23648">
          <cell r="D23648">
            <v>45261</v>
          </cell>
          <cell r="J23648">
            <v>414000</v>
          </cell>
          <cell r="K23648" t="str">
            <v>Other Expense</v>
          </cell>
          <cell r="O23648">
            <v>2904.11</v>
          </cell>
          <cell r="AH23648" t="str">
            <v>KY-Bluegrass Filing Systems</v>
          </cell>
        </row>
        <row r="23649">
          <cell r="D23649">
            <v>45261</v>
          </cell>
          <cell r="J23649">
            <v>414000</v>
          </cell>
          <cell r="K23649" t="str">
            <v>Other Expense</v>
          </cell>
          <cell r="O23649">
            <v>2904.11</v>
          </cell>
          <cell r="AH23649" t="str">
            <v>KY-Bluegrass Filing Systems</v>
          </cell>
        </row>
        <row r="23650">
          <cell r="D23650">
            <v>45261</v>
          </cell>
          <cell r="J23650">
            <v>414000</v>
          </cell>
          <cell r="K23650" t="str">
            <v>Other Expense</v>
          </cell>
          <cell r="O23650">
            <v>2904.11</v>
          </cell>
          <cell r="AH23650" t="str">
            <v>KY-Bluegrass Filing Systems</v>
          </cell>
        </row>
        <row r="23651">
          <cell r="D23651">
            <v>45261</v>
          </cell>
          <cell r="J23651">
            <v>414000</v>
          </cell>
          <cell r="K23651" t="str">
            <v>Other Expense</v>
          </cell>
          <cell r="O23651">
            <v>2904.11</v>
          </cell>
          <cell r="AH23651" t="str">
            <v>KY-Bluegrass Filing Systems</v>
          </cell>
        </row>
        <row r="23652">
          <cell r="D23652">
            <v>45261</v>
          </cell>
          <cell r="J23652">
            <v>414000</v>
          </cell>
          <cell r="K23652" t="str">
            <v>Other Expense</v>
          </cell>
          <cell r="O23652">
            <v>2886.82</v>
          </cell>
          <cell r="AH23652" t="str">
            <v>KY-Bluegrass Filing Systems</v>
          </cell>
        </row>
        <row r="23653">
          <cell r="D23653">
            <v>45261</v>
          </cell>
          <cell r="J23653">
            <v>414000</v>
          </cell>
          <cell r="K23653" t="str">
            <v>Other Expense</v>
          </cell>
          <cell r="O23653">
            <v>2886.82</v>
          </cell>
          <cell r="AH23653" t="str">
            <v>KY-Bluegrass Filing Systems</v>
          </cell>
        </row>
        <row r="23654">
          <cell r="D23654">
            <v>45261</v>
          </cell>
          <cell r="J23654">
            <v>414000</v>
          </cell>
          <cell r="K23654" t="str">
            <v>Other Expense</v>
          </cell>
          <cell r="O23654">
            <v>5032.8999999999996</v>
          </cell>
          <cell r="AH23654" t="str">
            <v>KY-Bluegrass Filing Systems</v>
          </cell>
        </row>
        <row r="23655">
          <cell r="D23655">
            <v>45261</v>
          </cell>
          <cell r="J23655">
            <v>414000</v>
          </cell>
          <cell r="K23655" t="str">
            <v>Other Expense</v>
          </cell>
          <cell r="O23655">
            <v>3697.13</v>
          </cell>
          <cell r="AH23655" t="str">
            <v>KY-Bluegrass Filing Systems</v>
          </cell>
        </row>
        <row r="23656">
          <cell r="D23656">
            <v>45261</v>
          </cell>
          <cell r="J23656">
            <v>414000</v>
          </cell>
          <cell r="K23656" t="str">
            <v>Other Expense</v>
          </cell>
          <cell r="O23656">
            <v>279.95999999999998</v>
          </cell>
          <cell r="AH23656" t="str">
            <v>KY-Bluegrass Filing Systems</v>
          </cell>
        </row>
        <row r="23657">
          <cell r="D23657">
            <v>45261</v>
          </cell>
          <cell r="J23657">
            <v>414000</v>
          </cell>
          <cell r="K23657" t="str">
            <v>Other Expense</v>
          </cell>
          <cell r="O23657">
            <v>5096.7</v>
          </cell>
          <cell r="AH23657" t="str">
            <v>KY-Bluegrass Filing Systems</v>
          </cell>
        </row>
        <row r="23658">
          <cell r="D23658">
            <v>45261</v>
          </cell>
          <cell r="J23658">
            <v>414000</v>
          </cell>
          <cell r="K23658" t="str">
            <v>Other Expense</v>
          </cell>
          <cell r="O23658">
            <v>3695.78</v>
          </cell>
          <cell r="AH23658" t="str">
            <v>KY-Bluegrass Filing Systems</v>
          </cell>
        </row>
        <row r="23659">
          <cell r="D23659">
            <v>45261</v>
          </cell>
          <cell r="J23659">
            <v>414000</v>
          </cell>
          <cell r="K23659" t="str">
            <v>Other Expense</v>
          </cell>
          <cell r="O23659">
            <v>399.94</v>
          </cell>
          <cell r="AH23659" t="str">
            <v>KY-Bluegrass Filing Systems</v>
          </cell>
        </row>
        <row r="23660">
          <cell r="D23660">
            <v>45261</v>
          </cell>
          <cell r="J23660">
            <v>414000</v>
          </cell>
          <cell r="K23660" t="str">
            <v>Other Expense</v>
          </cell>
          <cell r="O23660">
            <v>3915.32</v>
          </cell>
          <cell r="AH23660" t="str">
            <v>KY-Bluegrass Filing Systems</v>
          </cell>
        </row>
        <row r="23661">
          <cell r="D23661">
            <v>45261</v>
          </cell>
          <cell r="J23661">
            <v>414000</v>
          </cell>
          <cell r="K23661" t="str">
            <v>Other Expense</v>
          </cell>
          <cell r="O23661">
            <v>2751.46</v>
          </cell>
          <cell r="AH23661" t="str">
            <v>KY-Bluegrass Filing Systems</v>
          </cell>
        </row>
        <row r="23662">
          <cell r="D23662">
            <v>45261</v>
          </cell>
          <cell r="J23662">
            <v>414000</v>
          </cell>
          <cell r="K23662" t="str">
            <v>Other Expense</v>
          </cell>
          <cell r="O23662">
            <v>5004.7299999999996</v>
          </cell>
          <cell r="AH23662" t="str">
            <v>KY-Bluegrass Filing Systems</v>
          </cell>
        </row>
        <row r="23663">
          <cell r="D23663">
            <v>45261</v>
          </cell>
          <cell r="J23663">
            <v>414000</v>
          </cell>
          <cell r="K23663" t="str">
            <v>Other Expense</v>
          </cell>
          <cell r="O23663">
            <v>271.76</v>
          </cell>
          <cell r="AH23663" t="str">
            <v>KY-Bluegrass Filing Systems</v>
          </cell>
        </row>
        <row r="23664">
          <cell r="D23664">
            <v>45261</v>
          </cell>
          <cell r="J23664">
            <v>414000</v>
          </cell>
          <cell r="K23664" t="str">
            <v>Other Expense</v>
          </cell>
          <cell r="O23664">
            <v>4499.96</v>
          </cell>
          <cell r="AH23664" t="str">
            <v>KY-Bluegrass Filing Systems</v>
          </cell>
        </row>
        <row r="23665">
          <cell r="D23665">
            <v>45261</v>
          </cell>
          <cell r="J23665">
            <v>414000</v>
          </cell>
          <cell r="K23665" t="str">
            <v>Other Expense</v>
          </cell>
          <cell r="O23665">
            <v>1243.5999999999999</v>
          </cell>
          <cell r="AH23665" t="str">
            <v>KY-Bluegrass Filing Systems</v>
          </cell>
        </row>
        <row r="23666">
          <cell r="D23666">
            <v>45261</v>
          </cell>
          <cell r="J23666">
            <v>414000</v>
          </cell>
          <cell r="K23666" t="str">
            <v>Other Expense</v>
          </cell>
          <cell r="O23666">
            <v>377.41</v>
          </cell>
          <cell r="AH23666" t="str">
            <v>KY-Bluegrass Filing Systems</v>
          </cell>
        </row>
        <row r="23667">
          <cell r="D23667">
            <v>45261</v>
          </cell>
          <cell r="J23667">
            <v>414000</v>
          </cell>
          <cell r="K23667" t="str">
            <v>Other Expense</v>
          </cell>
          <cell r="O23667">
            <v>1128</v>
          </cell>
          <cell r="AH23667" t="str">
            <v>KY-Bluegrass Filing Systems</v>
          </cell>
        </row>
        <row r="23668">
          <cell r="D23668">
            <v>45261</v>
          </cell>
          <cell r="J23668">
            <v>414000</v>
          </cell>
          <cell r="K23668" t="str">
            <v>Other Expense</v>
          </cell>
          <cell r="O23668">
            <v>3393.66</v>
          </cell>
          <cell r="AH23668" t="str">
            <v>KY-Bluegrass Filing Systems</v>
          </cell>
        </row>
        <row r="23669">
          <cell r="D23669">
            <v>45261</v>
          </cell>
          <cell r="J23669">
            <v>414000</v>
          </cell>
          <cell r="K23669" t="str">
            <v>Other Expense</v>
          </cell>
          <cell r="O23669">
            <v>17678.16</v>
          </cell>
          <cell r="AH23669" t="str">
            <v>KY-Bluegrass Filing Systems</v>
          </cell>
        </row>
        <row r="23670">
          <cell r="D23670">
            <v>45261</v>
          </cell>
          <cell r="J23670">
            <v>414000</v>
          </cell>
          <cell r="K23670" t="str">
            <v>Other Expense</v>
          </cell>
          <cell r="O23670">
            <v>3242.58</v>
          </cell>
          <cell r="AH23670" t="str">
            <v>KY-Bluegrass Filing Systems</v>
          </cell>
        </row>
        <row r="23671">
          <cell r="D23671">
            <v>45261</v>
          </cell>
          <cell r="J23671">
            <v>414000</v>
          </cell>
          <cell r="K23671" t="str">
            <v>Other Expense</v>
          </cell>
          <cell r="O23671">
            <v>2688</v>
          </cell>
          <cell r="AH23671" t="str">
            <v>KY-Bluegrass Filing Systems</v>
          </cell>
        </row>
        <row r="23672">
          <cell r="D23672">
            <v>45261</v>
          </cell>
          <cell r="J23672">
            <v>414000</v>
          </cell>
          <cell r="K23672" t="str">
            <v>Other Expense</v>
          </cell>
          <cell r="O23672">
            <v>27736.75</v>
          </cell>
          <cell r="AH23672" t="str">
            <v>KY-Bluegrass Filing Systems</v>
          </cell>
        </row>
        <row r="23673">
          <cell r="D23673">
            <v>45261</v>
          </cell>
          <cell r="J23673">
            <v>414000</v>
          </cell>
          <cell r="K23673" t="str">
            <v>Other Expense</v>
          </cell>
          <cell r="O23673">
            <v>3509.01</v>
          </cell>
          <cell r="AH23673" t="str">
            <v>KY-Bluegrass Filing Systems</v>
          </cell>
        </row>
        <row r="23674">
          <cell r="D23674">
            <v>45261</v>
          </cell>
          <cell r="J23674">
            <v>414000</v>
          </cell>
          <cell r="K23674" t="str">
            <v>Other Expense</v>
          </cell>
          <cell r="O23674">
            <v>2882.25</v>
          </cell>
          <cell r="AH23674" t="str">
            <v>KY-Bluegrass Filing Systems</v>
          </cell>
        </row>
        <row r="23675">
          <cell r="D23675">
            <v>45261</v>
          </cell>
          <cell r="J23675">
            <v>414000</v>
          </cell>
          <cell r="K23675" t="str">
            <v>Other Expense</v>
          </cell>
          <cell r="O23675">
            <v>2751.46</v>
          </cell>
          <cell r="AH23675" t="str">
            <v>KY-Bluegrass Filing Systems</v>
          </cell>
        </row>
        <row r="23676">
          <cell r="D23676">
            <v>45261</v>
          </cell>
          <cell r="J23676">
            <v>108000</v>
          </cell>
          <cell r="K23676" t="str">
            <v>Fixed Asset</v>
          </cell>
          <cell r="O23676">
            <v>466.8</v>
          </cell>
          <cell r="AH23676" t="str">
            <v>KY-Bluegrass Filing Systems</v>
          </cell>
        </row>
        <row r="23677">
          <cell r="D23677">
            <v>45261</v>
          </cell>
          <cell r="J23677">
            <v>108000</v>
          </cell>
          <cell r="K23677" t="str">
            <v>Fixed Asset</v>
          </cell>
          <cell r="O23677">
            <v>605.64</v>
          </cell>
          <cell r="AH23677" t="str">
            <v>KY-Bluegrass Filing Systems</v>
          </cell>
        </row>
        <row r="23678">
          <cell r="D23678">
            <v>45261</v>
          </cell>
          <cell r="J23678">
            <v>108000</v>
          </cell>
          <cell r="K23678" t="str">
            <v>Fixed Asset</v>
          </cell>
          <cell r="O23678">
            <v>198.6</v>
          </cell>
          <cell r="AH23678" t="str">
            <v>KY-Bluegrass Filing Systems</v>
          </cell>
        </row>
        <row r="23679">
          <cell r="D23679">
            <v>45261</v>
          </cell>
          <cell r="J23679">
            <v>108000</v>
          </cell>
          <cell r="K23679" t="str">
            <v>Fixed Asset</v>
          </cell>
          <cell r="O23679">
            <v>198.6</v>
          </cell>
          <cell r="AH23679" t="str">
            <v>KY-Bluegrass Filing Systems</v>
          </cell>
        </row>
        <row r="23680">
          <cell r="D23680">
            <v>45261</v>
          </cell>
          <cell r="J23680">
            <v>108000</v>
          </cell>
          <cell r="K23680" t="str">
            <v>Fixed Asset</v>
          </cell>
          <cell r="O23680">
            <v>205.8</v>
          </cell>
          <cell r="AH23680" t="str">
            <v>KY-Bluegrass Filing Systems</v>
          </cell>
        </row>
        <row r="23681">
          <cell r="D23681">
            <v>45261</v>
          </cell>
          <cell r="J23681">
            <v>108000</v>
          </cell>
          <cell r="K23681" t="str">
            <v>Fixed Asset</v>
          </cell>
          <cell r="O23681">
            <v>78.36</v>
          </cell>
          <cell r="AH23681" t="str">
            <v>KY-Bluegrass Filing Systems</v>
          </cell>
        </row>
        <row r="23682">
          <cell r="D23682">
            <v>45261</v>
          </cell>
          <cell r="J23682">
            <v>108000</v>
          </cell>
          <cell r="K23682" t="str">
            <v>Fixed Asset</v>
          </cell>
          <cell r="O23682">
            <v>189.6</v>
          </cell>
          <cell r="AH23682" t="str">
            <v>KY-Bluegrass Filing Systems</v>
          </cell>
        </row>
        <row r="23683">
          <cell r="D23683">
            <v>45261</v>
          </cell>
          <cell r="J23683">
            <v>108000</v>
          </cell>
          <cell r="K23683" t="str">
            <v>Fixed Asset</v>
          </cell>
          <cell r="O23683">
            <v>207.48</v>
          </cell>
          <cell r="AH23683" t="str">
            <v>KY-Bluegrass Filing Systems</v>
          </cell>
        </row>
        <row r="23684">
          <cell r="D23684">
            <v>45261</v>
          </cell>
          <cell r="J23684">
            <v>108000</v>
          </cell>
          <cell r="K23684" t="str">
            <v>Fixed Asset</v>
          </cell>
          <cell r="O23684">
            <v>207.48</v>
          </cell>
          <cell r="AH23684" t="str">
            <v>KY-Bluegrass Filing Systems</v>
          </cell>
        </row>
        <row r="23685">
          <cell r="D23685">
            <v>45261</v>
          </cell>
          <cell r="J23685">
            <v>108000</v>
          </cell>
          <cell r="K23685" t="str">
            <v>Fixed Asset</v>
          </cell>
          <cell r="O23685">
            <v>207.48</v>
          </cell>
          <cell r="AH23685" t="str">
            <v>KY-Bluegrass Filing Systems</v>
          </cell>
        </row>
        <row r="23686">
          <cell r="D23686">
            <v>45261</v>
          </cell>
          <cell r="J23686">
            <v>108000</v>
          </cell>
          <cell r="K23686" t="str">
            <v>Fixed Asset</v>
          </cell>
          <cell r="O23686">
            <v>207.48</v>
          </cell>
          <cell r="AH23686" t="str">
            <v>KY-Bluegrass Filing Systems</v>
          </cell>
        </row>
        <row r="23687">
          <cell r="D23687">
            <v>45261</v>
          </cell>
          <cell r="J23687">
            <v>108000</v>
          </cell>
          <cell r="K23687" t="str">
            <v>Fixed Asset</v>
          </cell>
          <cell r="O23687">
            <v>190.19</v>
          </cell>
          <cell r="AH23687" t="str">
            <v>KY-Bluegrass Filing Systems</v>
          </cell>
        </row>
        <row r="23688">
          <cell r="D23688">
            <v>45261</v>
          </cell>
          <cell r="J23688">
            <v>108000</v>
          </cell>
          <cell r="K23688" t="str">
            <v>Fixed Asset</v>
          </cell>
          <cell r="O23688">
            <v>190.19</v>
          </cell>
          <cell r="AH23688" t="str">
            <v>KY-Bluegrass Filing Systems</v>
          </cell>
        </row>
        <row r="23689">
          <cell r="D23689">
            <v>45261</v>
          </cell>
          <cell r="J23689">
            <v>108000</v>
          </cell>
          <cell r="K23689" t="str">
            <v>Fixed Asset</v>
          </cell>
          <cell r="O23689">
            <v>419.4</v>
          </cell>
          <cell r="AH23689" t="str">
            <v>KY-Bluegrass Filing Systems</v>
          </cell>
        </row>
        <row r="23690">
          <cell r="D23690">
            <v>45261</v>
          </cell>
          <cell r="J23690">
            <v>108000</v>
          </cell>
          <cell r="K23690" t="str">
            <v>Fixed Asset</v>
          </cell>
          <cell r="O23690">
            <v>303.83999999999997</v>
          </cell>
          <cell r="AH23690" t="str">
            <v>KY-Bluegrass Filing Systems</v>
          </cell>
        </row>
        <row r="23691">
          <cell r="D23691">
            <v>45261</v>
          </cell>
          <cell r="J23691">
            <v>108000</v>
          </cell>
          <cell r="K23691" t="str">
            <v>Fixed Asset</v>
          </cell>
          <cell r="O23691">
            <v>20.04</v>
          </cell>
          <cell r="AH23691" t="str">
            <v>KY-Bluegrass Filing Systems</v>
          </cell>
        </row>
        <row r="23692">
          <cell r="D23692">
            <v>45261</v>
          </cell>
          <cell r="J23692">
            <v>108000</v>
          </cell>
          <cell r="K23692" t="str">
            <v>Fixed Asset</v>
          </cell>
          <cell r="O23692">
            <v>424.8</v>
          </cell>
          <cell r="AH23692" t="str">
            <v>KY-Bluegrass Filing Systems</v>
          </cell>
        </row>
        <row r="23693">
          <cell r="D23693">
            <v>45261</v>
          </cell>
          <cell r="J23693">
            <v>108000</v>
          </cell>
          <cell r="K23693" t="str">
            <v>Fixed Asset</v>
          </cell>
          <cell r="O23693">
            <v>308.04000000000002</v>
          </cell>
          <cell r="AH23693" t="str">
            <v>KY-Bluegrass Filing Systems</v>
          </cell>
        </row>
        <row r="23694">
          <cell r="D23694">
            <v>45261</v>
          </cell>
          <cell r="J23694">
            <v>108000</v>
          </cell>
          <cell r="K23694" t="str">
            <v>Fixed Asset</v>
          </cell>
          <cell r="O23694">
            <v>32.28</v>
          </cell>
          <cell r="AH23694" t="str">
            <v>KY-Bluegrass Filing Systems</v>
          </cell>
        </row>
        <row r="23695">
          <cell r="D23695">
            <v>45261</v>
          </cell>
          <cell r="J23695">
            <v>108000</v>
          </cell>
          <cell r="K23695" t="str">
            <v>Fixed Asset</v>
          </cell>
          <cell r="O23695">
            <v>279.72000000000003</v>
          </cell>
          <cell r="AH23695" t="str">
            <v>KY-Bluegrass Filing Systems</v>
          </cell>
        </row>
        <row r="23696">
          <cell r="D23696">
            <v>45261</v>
          </cell>
          <cell r="J23696">
            <v>108000</v>
          </cell>
          <cell r="K23696" t="str">
            <v>Fixed Asset</v>
          </cell>
          <cell r="O23696">
            <v>181.28</v>
          </cell>
          <cell r="AH23696" t="str">
            <v>KY-Bluegrass Filing Systems</v>
          </cell>
        </row>
        <row r="23697">
          <cell r="D23697">
            <v>45261</v>
          </cell>
          <cell r="J23697">
            <v>108000</v>
          </cell>
          <cell r="K23697" t="str">
            <v>Fixed Asset</v>
          </cell>
          <cell r="O23697">
            <v>417.12</v>
          </cell>
          <cell r="AH23697" t="str">
            <v>KY-Bluegrass Filing Systems</v>
          </cell>
        </row>
        <row r="23698">
          <cell r="D23698">
            <v>45261</v>
          </cell>
          <cell r="J23698">
            <v>108000</v>
          </cell>
          <cell r="K23698" t="str">
            <v>Fixed Asset</v>
          </cell>
          <cell r="O23698">
            <v>22.32</v>
          </cell>
          <cell r="AH23698" t="str">
            <v>KY-Bluegrass Filing Systems</v>
          </cell>
        </row>
        <row r="23699">
          <cell r="D23699">
            <v>45261</v>
          </cell>
          <cell r="J23699">
            <v>108000</v>
          </cell>
          <cell r="K23699" t="str">
            <v>Fixed Asset</v>
          </cell>
          <cell r="O23699">
            <v>333.36</v>
          </cell>
          <cell r="AH23699" t="str">
            <v>KY-Bluegrass Filing Systems</v>
          </cell>
        </row>
        <row r="23700">
          <cell r="D23700">
            <v>45261</v>
          </cell>
          <cell r="J23700">
            <v>108000</v>
          </cell>
          <cell r="K23700" t="str">
            <v>Fixed Asset</v>
          </cell>
          <cell r="O23700">
            <v>103.56</v>
          </cell>
          <cell r="AH23700" t="str">
            <v>KY-Bluegrass Filing Systems</v>
          </cell>
        </row>
        <row r="23701">
          <cell r="D23701">
            <v>45261</v>
          </cell>
          <cell r="J23701">
            <v>108000</v>
          </cell>
          <cell r="K23701" t="str">
            <v>Fixed Asset</v>
          </cell>
          <cell r="O23701">
            <v>30.96</v>
          </cell>
          <cell r="AH23701" t="str">
            <v>KY-Bluegrass Filing Systems</v>
          </cell>
        </row>
        <row r="23702">
          <cell r="D23702">
            <v>45261</v>
          </cell>
          <cell r="J23702">
            <v>108000</v>
          </cell>
          <cell r="K23702" t="str">
            <v>Fixed Asset</v>
          </cell>
          <cell r="O23702">
            <v>87.36</v>
          </cell>
          <cell r="AH23702" t="str">
            <v>KY-Bluegrass Filing Systems</v>
          </cell>
        </row>
        <row r="23703">
          <cell r="D23703">
            <v>45261</v>
          </cell>
          <cell r="J23703">
            <v>108000</v>
          </cell>
          <cell r="K23703" t="str">
            <v>Fixed Asset</v>
          </cell>
          <cell r="O23703">
            <v>279</v>
          </cell>
          <cell r="AH23703" t="str">
            <v>KY-Bluegrass Filing Systems</v>
          </cell>
        </row>
        <row r="23704">
          <cell r="D23704">
            <v>45261</v>
          </cell>
          <cell r="J23704">
            <v>108000</v>
          </cell>
          <cell r="K23704" t="str">
            <v>Fixed Asset</v>
          </cell>
          <cell r="O23704">
            <v>1473.24</v>
          </cell>
          <cell r="AH23704" t="str">
            <v>KY-Bluegrass Filing Systems</v>
          </cell>
        </row>
        <row r="23705">
          <cell r="D23705">
            <v>45261</v>
          </cell>
          <cell r="J23705">
            <v>108000</v>
          </cell>
          <cell r="K23705" t="str">
            <v>Fixed Asset</v>
          </cell>
          <cell r="O23705">
            <v>245.96</v>
          </cell>
          <cell r="AH23705" t="str">
            <v>KY-Bluegrass Filing Systems</v>
          </cell>
        </row>
        <row r="23706">
          <cell r="D23706">
            <v>45261</v>
          </cell>
          <cell r="J23706">
            <v>108000</v>
          </cell>
          <cell r="K23706" t="str">
            <v>Fixed Asset</v>
          </cell>
          <cell r="O23706">
            <v>192</v>
          </cell>
          <cell r="AH23706" t="str">
            <v>KY-Bluegrass Filing Systems</v>
          </cell>
        </row>
        <row r="23707">
          <cell r="D23707">
            <v>45261</v>
          </cell>
          <cell r="J23707">
            <v>108000</v>
          </cell>
          <cell r="K23707" t="str">
            <v>Fixed Asset</v>
          </cell>
          <cell r="O23707">
            <v>1981.2</v>
          </cell>
          <cell r="AH23707" t="str">
            <v>KY-Bluegrass Filing Systems</v>
          </cell>
        </row>
        <row r="23708">
          <cell r="D23708">
            <v>45261</v>
          </cell>
          <cell r="J23708">
            <v>108000</v>
          </cell>
          <cell r="K23708" t="str">
            <v>Fixed Asset</v>
          </cell>
          <cell r="O23708">
            <v>231.11</v>
          </cell>
          <cell r="AH23708" t="str">
            <v>KY-Bluegrass Filing Systems</v>
          </cell>
        </row>
        <row r="23709">
          <cell r="D23709">
            <v>45261</v>
          </cell>
          <cell r="J23709">
            <v>108000</v>
          </cell>
          <cell r="K23709" t="str">
            <v>Fixed Asset</v>
          </cell>
          <cell r="O23709">
            <v>205.92</v>
          </cell>
          <cell r="AH23709" t="str">
            <v>KY-Bluegrass Filing Systems</v>
          </cell>
        </row>
        <row r="23710">
          <cell r="D23710">
            <v>45261</v>
          </cell>
          <cell r="J23710">
            <v>108000</v>
          </cell>
          <cell r="K23710" t="str">
            <v>Fixed Asset</v>
          </cell>
          <cell r="O23710">
            <v>181.28</v>
          </cell>
          <cell r="AH23710" t="str">
            <v>KY-Bluegrass Filing Systems</v>
          </cell>
        </row>
        <row r="23711">
          <cell r="D23711">
            <v>45261</v>
          </cell>
          <cell r="J23711">
            <v>403000</v>
          </cell>
          <cell r="K23711" t="str">
            <v>Expense</v>
          </cell>
          <cell r="O23711">
            <v>-466.8</v>
          </cell>
          <cell r="AH23711" t="str">
            <v>KY-Bluegrass Filing Systems</v>
          </cell>
        </row>
        <row r="23712">
          <cell r="D23712">
            <v>45261</v>
          </cell>
          <cell r="J23712">
            <v>403000</v>
          </cell>
          <cell r="K23712" t="str">
            <v>Expense</v>
          </cell>
          <cell r="O23712">
            <v>-605.64</v>
          </cell>
          <cell r="AH23712" t="str">
            <v>KY-Bluegrass Filing Systems</v>
          </cell>
        </row>
        <row r="23713">
          <cell r="D23713">
            <v>45261</v>
          </cell>
          <cell r="J23713">
            <v>403000</v>
          </cell>
          <cell r="K23713" t="str">
            <v>Expense</v>
          </cell>
          <cell r="O23713">
            <v>-198.6</v>
          </cell>
          <cell r="AH23713" t="str">
            <v>KY-Bluegrass Filing Systems</v>
          </cell>
        </row>
        <row r="23714">
          <cell r="D23714">
            <v>45261</v>
          </cell>
          <cell r="J23714">
            <v>403000</v>
          </cell>
          <cell r="K23714" t="str">
            <v>Expense</v>
          </cell>
          <cell r="O23714">
            <v>-198.6</v>
          </cell>
          <cell r="AH23714" t="str">
            <v>KY-Bluegrass Filing Systems</v>
          </cell>
        </row>
        <row r="23715">
          <cell r="D23715">
            <v>45261</v>
          </cell>
          <cell r="J23715">
            <v>403000</v>
          </cell>
          <cell r="K23715" t="str">
            <v>Expense</v>
          </cell>
          <cell r="O23715">
            <v>-205.8</v>
          </cell>
          <cell r="AH23715" t="str">
            <v>KY-Bluegrass Filing Systems</v>
          </cell>
        </row>
        <row r="23716">
          <cell r="D23716">
            <v>45261</v>
          </cell>
          <cell r="J23716">
            <v>403000</v>
          </cell>
          <cell r="K23716" t="str">
            <v>Expense</v>
          </cell>
          <cell r="O23716">
            <v>-78.36</v>
          </cell>
          <cell r="AH23716" t="str">
            <v>KY-Bluegrass Filing Systems</v>
          </cell>
        </row>
        <row r="23717">
          <cell r="D23717">
            <v>45261</v>
          </cell>
          <cell r="J23717">
            <v>403000</v>
          </cell>
          <cell r="K23717" t="str">
            <v>Expense</v>
          </cell>
          <cell r="O23717">
            <v>-189.6</v>
          </cell>
          <cell r="AH23717" t="str">
            <v>KY-Bluegrass Filing Systems</v>
          </cell>
        </row>
        <row r="23718">
          <cell r="D23718">
            <v>45261</v>
          </cell>
          <cell r="J23718">
            <v>403000</v>
          </cell>
          <cell r="K23718" t="str">
            <v>Expense</v>
          </cell>
          <cell r="O23718">
            <v>-207.48</v>
          </cell>
          <cell r="AH23718" t="str">
            <v>KY-Bluegrass Filing Systems</v>
          </cell>
        </row>
        <row r="23719">
          <cell r="D23719">
            <v>45261</v>
          </cell>
          <cell r="J23719">
            <v>403000</v>
          </cell>
          <cell r="K23719" t="str">
            <v>Expense</v>
          </cell>
          <cell r="O23719">
            <v>-207.48</v>
          </cell>
          <cell r="AH23719" t="str">
            <v>KY-Bluegrass Filing Systems</v>
          </cell>
        </row>
        <row r="23720">
          <cell r="D23720">
            <v>45261</v>
          </cell>
          <cell r="J23720">
            <v>403000</v>
          </cell>
          <cell r="K23720" t="str">
            <v>Expense</v>
          </cell>
          <cell r="O23720">
            <v>-207.48</v>
          </cell>
          <cell r="AH23720" t="str">
            <v>KY-Bluegrass Filing Systems</v>
          </cell>
        </row>
        <row r="23721">
          <cell r="D23721">
            <v>45261</v>
          </cell>
          <cell r="J23721">
            <v>403000</v>
          </cell>
          <cell r="K23721" t="str">
            <v>Expense</v>
          </cell>
          <cell r="O23721">
            <v>-207.48</v>
          </cell>
          <cell r="AH23721" t="str">
            <v>KY-Bluegrass Filing Systems</v>
          </cell>
        </row>
        <row r="23722">
          <cell r="D23722">
            <v>45261</v>
          </cell>
          <cell r="J23722">
            <v>403000</v>
          </cell>
          <cell r="K23722" t="str">
            <v>Expense</v>
          </cell>
          <cell r="O23722">
            <v>-190.19</v>
          </cell>
          <cell r="AH23722" t="str">
            <v>KY-Bluegrass Filing Systems</v>
          </cell>
        </row>
        <row r="23723">
          <cell r="D23723">
            <v>45261</v>
          </cell>
          <cell r="J23723">
            <v>403000</v>
          </cell>
          <cell r="K23723" t="str">
            <v>Expense</v>
          </cell>
          <cell r="O23723">
            <v>-190.19</v>
          </cell>
          <cell r="AH23723" t="str">
            <v>KY-Bluegrass Filing Systems</v>
          </cell>
        </row>
        <row r="23724">
          <cell r="D23724">
            <v>45261</v>
          </cell>
          <cell r="J23724">
            <v>403000</v>
          </cell>
          <cell r="K23724" t="str">
            <v>Expense</v>
          </cell>
          <cell r="O23724">
            <v>-419.4</v>
          </cell>
          <cell r="AH23724" t="str">
            <v>KY-Bluegrass Filing Systems</v>
          </cell>
        </row>
        <row r="23725">
          <cell r="D23725">
            <v>45261</v>
          </cell>
          <cell r="J23725">
            <v>403000</v>
          </cell>
          <cell r="K23725" t="str">
            <v>Expense</v>
          </cell>
          <cell r="O23725">
            <v>-303.83999999999997</v>
          </cell>
          <cell r="AH23725" t="str">
            <v>KY-Bluegrass Filing Systems</v>
          </cell>
        </row>
        <row r="23726">
          <cell r="D23726">
            <v>45261</v>
          </cell>
          <cell r="J23726">
            <v>403000</v>
          </cell>
          <cell r="K23726" t="str">
            <v>Expense</v>
          </cell>
          <cell r="O23726">
            <v>-20.04</v>
          </cell>
          <cell r="AH23726" t="str">
            <v>KY-Bluegrass Filing Systems</v>
          </cell>
        </row>
        <row r="23727">
          <cell r="D23727">
            <v>45261</v>
          </cell>
          <cell r="J23727">
            <v>403000</v>
          </cell>
          <cell r="K23727" t="str">
            <v>Expense</v>
          </cell>
          <cell r="O23727">
            <v>-424.8</v>
          </cell>
          <cell r="AH23727" t="str">
            <v>KY-Bluegrass Filing Systems</v>
          </cell>
        </row>
        <row r="23728">
          <cell r="D23728">
            <v>45261</v>
          </cell>
          <cell r="J23728">
            <v>403000</v>
          </cell>
          <cell r="K23728" t="str">
            <v>Expense</v>
          </cell>
          <cell r="O23728">
            <v>-308.04000000000002</v>
          </cell>
          <cell r="AH23728" t="str">
            <v>KY-Bluegrass Filing Systems</v>
          </cell>
        </row>
        <row r="23729">
          <cell r="D23729">
            <v>45261</v>
          </cell>
          <cell r="J23729">
            <v>403000</v>
          </cell>
          <cell r="K23729" t="str">
            <v>Expense</v>
          </cell>
          <cell r="O23729">
            <v>-32.28</v>
          </cell>
          <cell r="AH23729" t="str">
            <v>KY-Bluegrass Filing Systems</v>
          </cell>
        </row>
        <row r="23730">
          <cell r="D23730">
            <v>45261</v>
          </cell>
          <cell r="J23730">
            <v>403000</v>
          </cell>
          <cell r="K23730" t="str">
            <v>Expense</v>
          </cell>
          <cell r="O23730">
            <v>-279.72000000000003</v>
          </cell>
          <cell r="AH23730" t="str">
            <v>KY-Bluegrass Filing Systems</v>
          </cell>
        </row>
        <row r="23731">
          <cell r="D23731">
            <v>45261</v>
          </cell>
          <cell r="J23731">
            <v>403000</v>
          </cell>
          <cell r="K23731" t="str">
            <v>Expense</v>
          </cell>
          <cell r="O23731">
            <v>-181.28</v>
          </cell>
          <cell r="AH23731" t="str">
            <v>KY-Bluegrass Filing Systems</v>
          </cell>
        </row>
        <row r="23732">
          <cell r="D23732">
            <v>45261</v>
          </cell>
          <cell r="J23732">
            <v>403000</v>
          </cell>
          <cell r="K23732" t="str">
            <v>Expense</v>
          </cell>
          <cell r="O23732">
            <v>-417.12</v>
          </cell>
          <cell r="AH23732" t="str">
            <v>KY-Bluegrass Filing Systems</v>
          </cell>
        </row>
        <row r="23733">
          <cell r="D23733">
            <v>45261</v>
          </cell>
          <cell r="J23733">
            <v>403000</v>
          </cell>
          <cell r="K23733" t="str">
            <v>Expense</v>
          </cell>
          <cell r="O23733">
            <v>-22.32</v>
          </cell>
          <cell r="AH23733" t="str">
            <v>KY-Bluegrass Filing Systems</v>
          </cell>
        </row>
        <row r="23734">
          <cell r="D23734">
            <v>45261</v>
          </cell>
          <cell r="J23734">
            <v>403000</v>
          </cell>
          <cell r="K23734" t="str">
            <v>Expense</v>
          </cell>
          <cell r="O23734">
            <v>-333.36</v>
          </cell>
          <cell r="AH23734" t="str">
            <v>KY-Bluegrass Filing Systems</v>
          </cell>
        </row>
        <row r="23735">
          <cell r="D23735">
            <v>45261</v>
          </cell>
          <cell r="J23735">
            <v>403000</v>
          </cell>
          <cell r="K23735" t="str">
            <v>Expense</v>
          </cell>
          <cell r="O23735">
            <v>-103.56</v>
          </cell>
          <cell r="AH23735" t="str">
            <v>KY-Bluegrass Filing Systems</v>
          </cell>
        </row>
        <row r="23736">
          <cell r="D23736">
            <v>45261</v>
          </cell>
          <cell r="J23736">
            <v>403000</v>
          </cell>
          <cell r="K23736" t="str">
            <v>Expense</v>
          </cell>
          <cell r="O23736">
            <v>-30.96</v>
          </cell>
          <cell r="AH23736" t="str">
            <v>KY-Bluegrass Filing Systems</v>
          </cell>
        </row>
        <row r="23737">
          <cell r="D23737">
            <v>45261</v>
          </cell>
          <cell r="J23737">
            <v>403000</v>
          </cell>
          <cell r="K23737" t="str">
            <v>Expense</v>
          </cell>
          <cell r="O23737">
            <v>-87.36</v>
          </cell>
          <cell r="AH23737" t="str">
            <v>KY-Bluegrass Filing Systems</v>
          </cell>
        </row>
        <row r="23738">
          <cell r="D23738">
            <v>45261</v>
          </cell>
          <cell r="J23738">
            <v>403000</v>
          </cell>
          <cell r="K23738" t="str">
            <v>Expense</v>
          </cell>
          <cell r="O23738">
            <v>-279</v>
          </cell>
          <cell r="AH23738" t="str">
            <v>KY-Bluegrass Filing Systems</v>
          </cell>
        </row>
        <row r="23739">
          <cell r="D23739">
            <v>45261</v>
          </cell>
          <cell r="J23739">
            <v>403000</v>
          </cell>
          <cell r="K23739" t="str">
            <v>Expense</v>
          </cell>
          <cell r="O23739">
            <v>-1473.24</v>
          </cell>
          <cell r="AH23739" t="str">
            <v>KY-Bluegrass Filing Systems</v>
          </cell>
        </row>
        <row r="23740">
          <cell r="D23740">
            <v>45261</v>
          </cell>
          <cell r="J23740">
            <v>403000</v>
          </cell>
          <cell r="K23740" t="str">
            <v>Expense</v>
          </cell>
          <cell r="O23740">
            <v>-245.96</v>
          </cell>
          <cell r="AH23740" t="str">
            <v>KY-Bluegrass Filing Systems</v>
          </cell>
        </row>
        <row r="23741">
          <cell r="D23741">
            <v>45261</v>
          </cell>
          <cell r="J23741">
            <v>403000</v>
          </cell>
          <cell r="K23741" t="str">
            <v>Expense</v>
          </cell>
          <cell r="O23741">
            <v>-192</v>
          </cell>
          <cell r="AH23741" t="str">
            <v>KY-Bluegrass Filing Systems</v>
          </cell>
        </row>
        <row r="23742">
          <cell r="D23742">
            <v>45261</v>
          </cell>
          <cell r="J23742">
            <v>403000</v>
          </cell>
          <cell r="K23742" t="str">
            <v>Expense</v>
          </cell>
          <cell r="O23742">
            <v>-1981.2</v>
          </cell>
          <cell r="AH23742" t="str">
            <v>KY-Bluegrass Filing Systems</v>
          </cell>
        </row>
        <row r="23743">
          <cell r="D23743">
            <v>45261</v>
          </cell>
          <cell r="J23743">
            <v>403000</v>
          </cell>
          <cell r="K23743" t="str">
            <v>Expense</v>
          </cell>
          <cell r="O23743">
            <v>-231.11</v>
          </cell>
          <cell r="AH23743" t="str">
            <v>KY-Bluegrass Filing Systems</v>
          </cell>
        </row>
        <row r="23744">
          <cell r="D23744">
            <v>45261</v>
          </cell>
          <cell r="J23744">
            <v>403000</v>
          </cell>
          <cell r="K23744" t="str">
            <v>Expense</v>
          </cell>
          <cell r="O23744">
            <v>-205.92</v>
          </cell>
          <cell r="AH23744" t="str">
            <v>KY-Bluegrass Filing Systems</v>
          </cell>
        </row>
        <row r="23745">
          <cell r="D23745">
            <v>45261</v>
          </cell>
          <cell r="J23745">
            <v>403000</v>
          </cell>
          <cell r="K23745" t="str">
            <v>Expense</v>
          </cell>
          <cell r="O23745">
            <v>-181.28</v>
          </cell>
          <cell r="AH23745" t="str">
            <v>KY-Bluegrass Filing Systems</v>
          </cell>
        </row>
        <row r="23746">
          <cell r="D23746">
            <v>45261</v>
          </cell>
          <cell r="J23746">
            <v>232000</v>
          </cell>
          <cell r="K23746" t="str">
            <v>Accounts Payable</v>
          </cell>
          <cell r="O23746">
            <v>-172.9</v>
          </cell>
          <cell r="AH23746" t="str">
            <v>KY-Bluegrass</v>
          </cell>
        </row>
        <row r="23747">
          <cell r="D23747">
            <v>45261</v>
          </cell>
          <cell r="J23747">
            <v>715000</v>
          </cell>
          <cell r="K23747" t="str">
            <v>Expense</v>
          </cell>
          <cell r="O23747">
            <v>172.9</v>
          </cell>
          <cell r="AH23747" t="str">
            <v>KY-Bluegrass Filing Systems</v>
          </cell>
        </row>
        <row r="23748">
          <cell r="D23748">
            <v>45261</v>
          </cell>
          <cell r="J23748">
            <v>232000</v>
          </cell>
          <cell r="K23748" t="str">
            <v>Accounts Payable</v>
          </cell>
          <cell r="O23748">
            <v>-60.97</v>
          </cell>
          <cell r="AH23748" t="str">
            <v>KY-Bluegrass</v>
          </cell>
        </row>
        <row r="23749">
          <cell r="D23749">
            <v>45261</v>
          </cell>
          <cell r="J23749">
            <v>715000</v>
          </cell>
          <cell r="K23749" t="str">
            <v>Expense</v>
          </cell>
          <cell r="O23749">
            <v>60.97</v>
          </cell>
          <cell r="AH23749" t="str">
            <v>KY-Bluegrass Filing Systems</v>
          </cell>
        </row>
        <row r="23750">
          <cell r="D23750">
            <v>45261</v>
          </cell>
          <cell r="J23750">
            <v>105000</v>
          </cell>
          <cell r="K23750" t="str">
            <v>Fixed Asset</v>
          </cell>
          <cell r="O23750">
            <v>108156.68</v>
          </cell>
          <cell r="AH23750" t="str">
            <v>KY-Bluegrass</v>
          </cell>
        </row>
        <row r="23751">
          <cell r="D23751">
            <v>45261</v>
          </cell>
          <cell r="J23751">
            <v>615100</v>
          </cell>
          <cell r="K23751" t="str">
            <v>Expense</v>
          </cell>
          <cell r="O23751">
            <v>-15.96</v>
          </cell>
          <cell r="AH23751" t="str">
            <v>KY-Bluegrass Filing Systems</v>
          </cell>
        </row>
        <row r="23752">
          <cell r="D23752">
            <v>45261</v>
          </cell>
          <cell r="J23752">
            <v>620000</v>
          </cell>
          <cell r="K23752" t="str">
            <v>Expense</v>
          </cell>
          <cell r="O23752">
            <v>94.35</v>
          </cell>
          <cell r="AH23752" t="str">
            <v>KY-Bluegrass Filing Systems</v>
          </cell>
        </row>
        <row r="23753">
          <cell r="D23753">
            <v>45261</v>
          </cell>
          <cell r="J23753">
            <v>620100</v>
          </cell>
          <cell r="K23753" t="str">
            <v>Expense</v>
          </cell>
          <cell r="O23753">
            <v>12.17</v>
          </cell>
          <cell r="AH23753" t="str">
            <v>KY-Bluegrass Filing Systems</v>
          </cell>
        </row>
        <row r="23754">
          <cell r="D23754">
            <v>45261</v>
          </cell>
          <cell r="J23754">
            <v>620200</v>
          </cell>
          <cell r="K23754" t="str">
            <v>Expense</v>
          </cell>
          <cell r="O23754">
            <v>152.71</v>
          </cell>
          <cell r="AH23754" t="str">
            <v>KY-Bluegrass Filing Systems</v>
          </cell>
        </row>
        <row r="23755">
          <cell r="D23755">
            <v>45261</v>
          </cell>
          <cell r="J23755">
            <v>620500</v>
          </cell>
          <cell r="K23755" t="str">
            <v>Expense</v>
          </cell>
          <cell r="O23755">
            <v>103.53</v>
          </cell>
          <cell r="AH23755" t="str">
            <v>KY-Bluegrass Filing Systems</v>
          </cell>
        </row>
        <row r="23756">
          <cell r="D23756">
            <v>45261</v>
          </cell>
          <cell r="J23756">
            <v>629000</v>
          </cell>
          <cell r="K23756" t="str">
            <v>Expense</v>
          </cell>
          <cell r="O23756">
            <v>137.34</v>
          </cell>
          <cell r="AH23756" t="str">
            <v>KY-Bluegrass Filing Systems</v>
          </cell>
        </row>
        <row r="23757">
          <cell r="D23757">
            <v>45261</v>
          </cell>
          <cell r="J23757">
            <v>630000</v>
          </cell>
          <cell r="K23757" t="str">
            <v>Expense</v>
          </cell>
          <cell r="O23757">
            <v>372.15</v>
          </cell>
          <cell r="AH23757" t="str">
            <v>KY-Bluegrass Filing Systems</v>
          </cell>
        </row>
        <row r="23758">
          <cell r="D23758">
            <v>45261</v>
          </cell>
          <cell r="J23758">
            <v>630200</v>
          </cell>
          <cell r="K23758" t="str">
            <v>Expense</v>
          </cell>
          <cell r="O23758">
            <v>143.38999999999999</v>
          </cell>
          <cell r="AH23758" t="str">
            <v>KY-Bluegrass Filing Systems</v>
          </cell>
        </row>
        <row r="23759">
          <cell r="D23759">
            <v>45261</v>
          </cell>
          <cell r="J23759">
            <v>630202</v>
          </cell>
          <cell r="K23759" t="str">
            <v>Expense</v>
          </cell>
          <cell r="O23759">
            <v>38.4</v>
          </cell>
          <cell r="AH23759" t="str">
            <v>KY-Bluegrass Filing Systems</v>
          </cell>
        </row>
        <row r="23760">
          <cell r="D23760">
            <v>45261</v>
          </cell>
          <cell r="J23760">
            <v>630400</v>
          </cell>
          <cell r="K23760" t="str">
            <v>Expense</v>
          </cell>
          <cell r="O23760">
            <v>210.93</v>
          </cell>
          <cell r="AH23760" t="str">
            <v>KY-Bluegrass Filing Systems</v>
          </cell>
        </row>
        <row r="23761">
          <cell r="D23761">
            <v>45261</v>
          </cell>
          <cell r="J23761">
            <v>630500</v>
          </cell>
          <cell r="K23761" t="str">
            <v>Expense</v>
          </cell>
          <cell r="O23761">
            <v>60.86</v>
          </cell>
          <cell r="AH23761" t="str">
            <v>KY-Bluegrass Filing Systems</v>
          </cell>
        </row>
        <row r="23762">
          <cell r="D23762">
            <v>45261</v>
          </cell>
          <cell r="J23762">
            <v>630600</v>
          </cell>
          <cell r="K23762" t="str">
            <v>Expense</v>
          </cell>
          <cell r="O23762">
            <v>142.53</v>
          </cell>
          <cell r="AH23762" t="str">
            <v>KY-Bluegrass Filing Systems</v>
          </cell>
        </row>
        <row r="23763">
          <cell r="D23763">
            <v>45261</v>
          </cell>
          <cell r="J23763">
            <v>630603</v>
          </cell>
          <cell r="K23763" t="str">
            <v>Expense</v>
          </cell>
          <cell r="O23763">
            <v>125.72</v>
          </cell>
          <cell r="AH23763" t="str">
            <v>KY-Bluegrass Filing Systems</v>
          </cell>
        </row>
        <row r="23764">
          <cell r="D23764">
            <v>45261</v>
          </cell>
          <cell r="J23764">
            <v>630605</v>
          </cell>
          <cell r="K23764" t="str">
            <v>Expense</v>
          </cell>
          <cell r="O23764">
            <v>203.07</v>
          </cell>
          <cell r="AH23764" t="str">
            <v>KY-Bluegrass Filing Systems</v>
          </cell>
        </row>
        <row r="23765">
          <cell r="D23765">
            <v>45261</v>
          </cell>
          <cell r="J23765">
            <v>630606</v>
          </cell>
          <cell r="K23765" t="str">
            <v>Expense</v>
          </cell>
          <cell r="O23765">
            <v>443.97</v>
          </cell>
          <cell r="AH23765" t="str">
            <v>KY-Bluegrass Filing Systems</v>
          </cell>
        </row>
        <row r="23766">
          <cell r="D23766">
            <v>45261</v>
          </cell>
          <cell r="J23766">
            <v>642000</v>
          </cell>
          <cell r="K23766" t="str">
            <v>Expense</v>
          </cell>
          <cell r="O23766">
            <v>169.04</v>
          </cell>
          <cell r="AH23766" t="str">
            <v>KY-Bluegrass Filing Systems</v>
          </cell>
        </row>
        <row r="23767">
          <cell r="D23767">
            <v>45261</v>
          </cell>
          <cell r="J23767">
            <v>710000</v>
          </cell>
          <cell r="K23767" t="str">
            <v>Expense</v>
          </cell>
          <cell r="O23767">
            <v>105</v>
          </cell>
          <cell r="AH23767" t="str">
            <v>KY-Bluegrass Filing Systems</v>
          </cell>
        </row>
        <row r="23768">
          <cell r="D23768">
            <v>45261</v>
          </cell>
          <cell r="J23768">
            <v>711000</v>
          </cell>
          <cell r="K23768" t="str">
            <v>Expense</v>
          </cell>
          <cell r="O23768">
            <v>8173.87</v>
          </cell>
          <cell r="AH23768" t="str">
            <v>KY-Bluegrass Filing Systems</v>
          </cell>
        </row>
        <row r="23769">
          <cell r="D23769">
            <v>45261</v>
          </cell>
          <cell r="J23769">
            <v>720000</v>
          </cell>
          <cell r="K23769" t="str">
            <v>Expense</v>
          </cell>
          <cell r="O23769">
            <v>371.39</v>
          </cell>
          <cell r="AH23769" t="str">
            <v>KY-Bluegrass Filing Systems</v>
          </cell>
        </row>
        <row r="23770">
          <cell r="D23770">
            <v>45261</v>
          </cell>
          <cell r="J23770">
            <v>720100</v>
          </cell>
          <cell r="K23770" t="str">
            <v>Expense</v>
          </cell>
          <cell r="O23770">
            <v>121.78</v>
          </cell>
          <cell r="AH23770" t="str">
            <v>KY-Bluegrass Filing Systems</v>
          </cell>
        </row>
        <row r="23771">
          <cell r="D23771">
            <v>45261</v>
          </cell>
          <cell r="J23771">
            <v>720200</v>
          </cell>
          <cell r="K23771" t="str">
            <v>Expense</v>
          </cell>
          <cell r="O23771">
            <v>135.13999999999999</v>
          </cell>
          <cell r="AH23771" t="str">
            <v>KY-Bluegrass Filing Systems</v>
          </cell>
        </row>
        <row r="23772">
          <cell r="D23772">
            <v>45261</v>
          </cell>
          <cell r="J23772">
            <v>720500</v>
          </cell>
          <cell r="K23772" t="str">
            <v>Expense</v>
          </cell>
          <cell r="O23772">
            <v>244.69</v>
          </cell>
          <cell r="AH23772" t="str">
            <v>KY-Bluegrass Filing Systems</v>
          </cell>
        </row>
        <row r="23773">
          <cell r="D23773">
            <v>45261</v>
          </cell>
          <cell r="J23773">
            <v>720600</v>
          </cell>
          <cell r="K23773" t="str">
            <v>Expense</v>
          </cell>
          <cell r="O23773">
            <v>229.9</v>
          </cell>
          <cell r="AH23773" t="str">
            <v>KY-Bluegrass Filing Systems</v>
          </cell>
        </row>
        <row r="23774">
          <cell r="D23774">
            <v>45261</v>
          </cell>
          <cell r="J23774">
            <v>729000</v>
          </cell>
          <cell r="K23774" t="str">
            <v>Expense</v>
          </cell>
          <cell r="O23774">
            <v>4723.37</v>
          </cell>
          <cell r="AH23774" t="str">
            <v>KY-Bluegrass Filing Systems</v>
          </cell>
        </row>
        <row r="23775">
          <cell r="D23775">
            <v>45261</v>
          </cell>
          <cell r="J23775">
            <v>730000</v>
          </cell>
          <cell r="K23775" t="str">
            <v>Expense</v>
          </cell>
          <cell r="O23775">
            <v>324.06</v>
          </cell>
          <cell r="AH23775" t="str">
            <v>KY-Bluegrass Filing Systems</v>
          </cell>
        </row>
        <row r="23776">
          <cell r="D23776">
            <v>45261</v>
          </cell>
          <cell r="J23776">
            <v>730100</v>
          </cell>
          <cell r="K23776" t="str">
            <v>Expense</v>
          </cell>
          <cell r="O23776">
            <v>696.96</v>
          </cell>
          <cell r="AH23776" t="str">
            <v>KY-Bluegrass Filing Systems</v>
          </cell>
        </row>
        <row r="23777">
          <cell r="D23777">
            <v>45261</v>
          </cell>
          <cell r="J23777">
            <v>730200</v>
          </cell>
          <cell r="K23777" t="str">
            <v>Expense</v>
          </cell>
          <cell r="O23777">
            <v>491.27</v>
          </cell>
          <cell r="AH23777" t="str">
            <v>KY-Bluegrass Filing Systems</v>
          </cell>
        </row>
        <row r="23778">
          <cell r="D23778">
            <v>45261</v>
          </cell>
          <cell r="J23778">
            <v>730202</v>
          </cell>
          <cell r="K23778" t="str">
            <v>Expense</v>
          </cell>
          <cell r="O23778">
            <v>556.14</v>
          </cell>
          <cell r="AH23778" t="str">
            <v>KY-Bluegrass Filing Systems</v>
          </cell>
        </row>
        <row r="23779">
          <cell r="D23779">
            <v>45261</v>
          </cell>
          <cell r="J23779">
            <v>730204</v>
          </cell>
          <cell r="K23779" t="str">
            <v>Expense</v>
          </cell>
          <cell r="O23779">
            <v>99.93</v>
          </cell>
          <cell r="AH23779" t="str">
            <v>KY-Bluegrass Filing Systems</v>
          </cell>
        </row>
        <row r="23780">
          <cell r="D23780">
            <v>45261</v>
          </cell>
          <cell r="J23780">
            <v>730205</v>
          </cell>
          <cell r="K23780" t="str">
            <v>Expense</v>
          </cell>
          <cell r="O23780">
            <v>168.9</v>
          </cell>
          <cell r="AH23780" t="str">
            <v>KY-Bluegrass Filing Systems</v>
          </cell>
        </row>
        <row r="23781">
          <cell r="D23781">
            <v>45261</v>
          </cell>
          <cell r="J23781">
            <v>730206</v>
          </cell>
          <cell r="K23781" t="str">
            <v>Expense</v>
          </cell>
          <cell r="O23781">
            <v>95.52</v>
          </cell>
          <cell r="AH23781" t="str">
            <v>KY-Bluegrass Filing Systems</v>
          </cell>
        </row>
        <row r="23782">
          <cell r="D23782">
            <v>45261</v>
          </cell>
          <cell r="J23782">
            <v>730300</v>
          </cell>
          <cell r="K23782" t="str">
            <v>Expense</v>
          </cell>
          <cell r="O23782">
            <v>312</v>
          </cell>
          <cell r="AH23782" t="str">
            <v>KY-Bluegrass Filing Systems</v>
          </cell>
        </row>
        <row r="23783">
          <cell r="D23783">
            <v>45261</v>
          </cell>
          <cell r="J23783">
            <v>730400</v>
          </cell>
          <cell r="K23783" t="str">
            <v>Expense</v>
          </cell>
          <cell r="O23783">
            <v>79.97</v>
          </cell>
          <cell r="AH23783" t="str">
            <v>KY-Bluegrass Filing Systems</v>
          </cell>
        </row>
        <row r="23784">
          <cell r="D23784">
            <v>45261</v>
          </cell>
          <cell r="J23784">
            <v>730500</v>
          </cell>
          <cell r="K23784" t="str">
            <v>Expense</v>
          </cell>
          <cell r="O23784">
            <v>648.98</v>
          </cell>
          <cell r="AH23784" t="str">
            <v>KY-Bluegrass Filing Systems</v>
          </cell>
        </row>
        <row r="23785">
          <cell r="D23785">
            <v>45261</v>
          </cell>
          <cell r="J23785">
            <v>730600</v>
          </cell>
          <cell r="K23785" t="str">
            <v>Expense</v>
          </cell>
          <cell r="O23785">
            <v>4170.0200000000004</v>
          </cell>
          <cell r="AH23785" t="str">
            <v>KY-Bluegrass Filing Systems</v>
          </cell>
        </row>
        <row r="23786">
          <cell r="D23786">
            <v>45261</v>
          </cell>
          <cell r="J23786">
            <v>730603</v>
          </cell>
          <cell r="K23786" t="str">
            <v>Expense</v>
          </cell>
          <cell r="O23786">
            <v>675.61</v>
          </cell>
          <cell r="AH23786" t="str">
            <v>KY-Bluegrass Filing Systems</v>
          </cell>
        </row>
        <row r="23787">
          <cell r="D23787">
            <v>45261</v>
          </cell>
          <cell r="J23787">
            <v>735000</v>
          </cell>
          <cell r="K23787" t="str">
            <v>Expense</v>
          </cell>
          <cell r="O23787">
            <v>122.18</v>
          </cell>
          <cell r="AH23787" t="str">
            <v>KY-Bluegrass Filing Systems</v>
          </cell>
        </row>
        <row r="23788">
          <cell r="D23788">
            <v>45261</v>
          </cell>
          <cell r="J23788">
            <v>742000</v>
          </cell>
          <cell r="K23788" t="str">
            <v>Expense</v>
          </cell>
          <cell r="O23788">
            <v>63.45</v>
          </cell>
          <cell r="AH23788" t="str">
            <v>KY-Bluegrass Filing Systems</v>
          </cell>
        </row>
        <row r="23789">
          <cell r="D23789">
            <v>45261</v>
          </cell>
          <cell r="J23789">
            <v>242000</v>
          </cell>
          <cell r="K23789" t="str">
            <v>Other Current Liability</v>
          </cell>
          <cell r="O23789">
            <v>-133161.01</v>
          </cell>
          <cell r="AH23789" t="str">
            <v>KY-Bluegrass</v>
          </cell>
        </row>
        <row r="23790">
          <cell r="D23790">
            <v>45261</v>
          </cell>
          <cell r="J23790">
            <v>186020</v>
          </cell>
          <cell r="K23790" t="str">
            <v>Other Asset</v>
          </cell>
          <cell r="O23790">
            <v>320</v>
          </cell>
          <cell r="AH23790" t="str">
            <v>KY-Bluegrass Filing Systems</v>
          </cell>
        </row>
        <row r="23791">
          <cell r="D23791">
            <v>45261</v>
          </cell>
          <cell r="J23791">
            <v>186010</v>
          </cell>
          <cell r="K23791" t="str">
            <v>Other Asset</v>
          </cell>
          <cell r="O23791">
            <v>-320</v>
          </cell>
          <cell r="AH23791" t="str">
            <v>KY-Bluegrass Filing Systems</v>
          </cell>
        </row>
        <row r="23792">
          <cell r="D23792">
            <v>45261</v>
          </cell>
          <cell r="J23792">
            <v>922000</v>
          </cell>
          <cell r="K23792" t="str">
            <v>Expense</v>
          </cell>
          <cell r="O23792">
            <v>-2135.2399999999998</v>
          </cell>
          <cell r="AH23792" t="str">
            <v>KY-Bluegrass</v>
          </cell>
        </row>
        <row r="23793">
          <cell r="D23793">
            <v>45261</v>
          </cell>
          <cell r="J23793">
            <v>183000</v>
          </cell>
          <cell r="K23793" t="str">
            <v>Other Asset</v>
          </cell>
          <cell r="O23793">
            <v>1368.26</v>
          </cell>
          <cell r="AH23793" t="str">
            <v>KY-Bluegrass</v>
          </cell>
        </row>
        <row r="23794">
          <cell r="D23794">
            <v>45261</v>
          </cell>
          <cell r="J23794">
            <v>186001</v>
          </cell>
          <cell r="K23794" t="str">
            <v>Other Asset</v>
          </cell>
          <cell r="O23794">
            <v>766.98</v>
          </cell>
          <cell r="AH23794" t="str">
            <v>KY-Bluegrass</v>
          </cell>
        </row>
        <row r="23795">
          <cell r="D23795">
            <v>45261</v>
          </cell>
          <cell r="J23795">
            <v>183000</v>
          </cell>
          <cell r="K23795" t="str">
            <v>Other Asset</v>
          </cell>
          <cell r="O23795">
            <v>0</v>
          </cell>
          <cell r="AH23795" t="str">
            <v>KY-Bluegrass</v>
          </cell>
        </row>
        <row r="23796">
          <cell r="D23796">
            <v>45261</v>
          </cell>
          <cell r="J23796">
            <v>242000</v>
          </cell>
          <cell r="K23796" t="str">
            <v>Other Current Liability</v>
          </cell>
          <cell r="O23796">
            <v>7622.06</v>
          </cell>
          <cell r="AH23796" t="str">
            <v>KY-Bluegrass</v>
          </cell>
        </row>
        <row r="23797">
          <cell r="D23797">
            <v>45261</v>
          </cell>
          <cell r="J23797">
            <v>408160</v>
          </cell>
          <cell r="K23797" t="str">
            <v>Expense</v>
          </cell>
          <cell r="O23797">
            <v>-7622.06</v>
          </cell>
          <cell r="AH23797" t="str">
            <v>KY-Bluegrass</v>
          </cell>
        </row>
        <row r="23798">
          <cell r="D23798">
            <v>45261</v>
          </cell>
          <cell r="J23798">
            <v>173100</v>
          </cell>
          <cell r="K23798" t="str">
            <v>Other Current Asset</v>
          </cell>
          <cell r="O23798">
            <v>24664.13</v>
          </cell>
          <cell r="AH23798" t="str">
            <v>KY-Bluegrass</v>
          </cell>
        </row>
        <row r="23799">
          <cell r="D23799">
            <v>45261</v>
          </cell>
          <cell r="J23799">
            <v>173200</v>
          </cell>
          <cell r="K23799" t="str">
            <v>Other Current Asset</v>
          </cell>
          <cell r="O23799">
            <v>-24664.13</v>
          </cell>
          <cell r="AH23799" t="str">
            <v>KY-Bluegrass</v>
          </cell>
        </row>
        <row r="23800">
          <cell r="D23800">
            <v>45261</v>
          </cell>
          <cell r="J23800">
            <v>224000</v>
          </cell>
          <cell r="K23800" t="str">
            <v>Long Term Liability</v>
          </cell>
          <cell r="O23800">
            <v>6493.01</v>
          </cell>
          <cell r="AH23800" t="str">
            <v>KY-Bluegrass Filing Systems</v>
          </cell>
        </row>
        <row r="23801">
          <cell r="D23801">
            <v>45261</v>
          </cell>
          <cell r="J23801">
            <v>427000</v>
          </cell>
          <cell r="K23801" t="str">
            <v>Expense</v>
          </cell>
          <cell r="O23801">
            <v>-6493.01</v>
          </cell>
          <cell r="AH23801" t="str">
            <v>KY-Bluegrass</v>
          </cell>
        </row>
        <row r="23802">
          <cell r="D23802">
            <v>45261</v>
          </cell>
          <cell r="J23802">
            <v>405200</v>
          </cell>
          <cell r="K23802" t="str">
            <v>Expense</v>
          </cell>
          <cell r="O23802">
            <v>272</v>
          </cell>
          <cell r="AH23802" t="str">
            <v>KY-Bluegrass</v>
          </cell>
        </row>
        <row r="23803">
          <cell r="D23803">
            <v>45261</v>
          </cell>
          <cell r="J23803">
            <v>181000</v>
          </cell>
          <cell r="K23803" t="str">
            <v>Other Asset</v>
          </cell>
          <cell r="O23803">
            <v>-272</v>
          </cell>
          <cell r="AH23803" t="str">
            <v>KY-Bluegrass</v>
          </cell>
        </row>
        <row r="23804">
          <cell r="D23804">
            <v>45261</v>
          </cell>
          <cell r="J23804">
            <v>427000</v>
          </cell>
          <cell r="K23804" t="str">
            <v>Expense</v>
          </cell>
          <cell r="O23804">
            <v>5936.94</v>
          </cell>
          <cell r="AH23804" t="str">
            <v>KY-Bluegrass</v>
          </cell>
        </row>
        <row r="23805">
          <cell r="D23805">
            <v>45261</v>
          </cell>
          <cell r="J23805">
            <v>242000</v>
          </cell>
          <cell r="K23805" t="str">
            <v>Other Current Liability</v>
          </cell>
          <cell r="O23805">
            <v>-5936.94</v>
          </cell>
          <cell r="AH23805" t="str">
            <v>KY-Bluegrass</v>
          </cell>
        </row>
        <row r="23806">
          <cell r="D23806">
            <v>45292</v>
          </cell>
          <cell r="J23806">
            <v>224000</v>
          </cell>
          <cell r="K23806" t="str">
            <v>Long Term Liability</v>
          </cell>
          <cell r="O23806">
            <v>77506.210000000006</v>
          </cell>
          <cell r="AH23806" t="str">
            <v>KY-Bluegrass Filing Systems</v>
          </cell>
        </row>
        <row r="23807">
          <cell r="D23807">
            <v>45292</v>
          </cell>
          <cell r="J23807">
            <v>242001</v>
          </cell>
          <cell r="K23807" t="str">
            <v>Other Current Liability</v>
          </cell>
          <cell r="O23807">
            <v>-77506.210000000006</v>
          </cell>
          <cell r="AH23807" t="str">
            <v>KY-Bluegrass</v>
          </cell>
        </row>
        <row r="23808">
          <cell r="D23808">
            <v>45292</v>
          </cell>
          <cell r="J23808">
            <v>353000</v>
          </cell>
          <cell r="K23808" t="str">
            <v>Fixed Asset</v>
          </cell>
          <cell r="O23808">
            <v>722.68</v>
          </cell>
          <cell r="AH23808" t="str">
            <v>KY-Bluegrass Filing Systems</v>
          </cell>
        </row>
        <row r="23809">
          <cell r="D23809">
            <v>45292</v>
          </cell>
          <cell r="J23809">
            <v>1</v>
          </cell>
          <cell r="K23809" t="str">
            <v>Other Asset</v>
          </cell>
          <cell r="O23809">
            <v>-722.68</v>
          </cell>
          <cell r="AH23809" t="str">
            <v>KY-Bluegrass Filing Systems</v>
          </cell>
        </row>
        <row r="23810">
          <cell r="D23810">
            <v>45292</v>
          </cell>
          <cell r="J23810">
            <v>380003</v>
          </cell>
          <cell r="K23810" t="str">
            <v>Fixed Asset</v>
          </cell>
          <cell r="O23810">
            <v>76100</v>
          </cell>
          <cell r="AH23810" t="str">
            <v>KY-Bluegrass Filing Systems</v>
          </cell>
        </row>
        <row r="23811">
          <cell r="D23811">
            <v>45292</v>
          </cell>
          <cell r="J23811">
            <v>108000</v>
          </cell>
          <cell r="K23811" t="str">
            <v>Fixed Asset</v>
          </cell>
          <cell r="O23811">
            <v>-45418.92</v>
          </cell>
          <cell r="AH23811" t="str">
            <v>KY-Bluegrass Filing Systems</v>
          </cell>
        </row>
        <row r="23812">
          <cell r="D23812">
            <v>45292</v>
          </cell>
          <cell r="J23812">
            <v>1</v>
          </cell>
          <cell r="K23812" t="str">
            <v>Other Asset</v>
          </cell>
          <cell r="O23812">
            <v>-30681.08</v>
          </cell>
          <cell r="AH23812" t="str">
            <v>KY-Bluegrass Filing Systems</v>
          </cell>
        </row>
        <row r="23813">
          <cell r="D23813">
            <v>45292</v>
          </cell>
          <cell r="J23813">
            <v>106000</v>
          </cell>
          <cell r="K23813" t="str">
            <v>Fixed Asset</v>
          </cell>
          <cell r="O23813">
            <v>-12722.68</v>
          </cell>
          <cell r="AH23813" t="str">
            <v>KY-Bluegrass Filing Systems</v>
          </cell>
        </row>
        <row r="23814">
          <cell r="D23814">
            <v>45292</v>
          </cell>
          <cell r="J23814">
            <v>1</v>
          </cell>
          <cell r="K23814" t="str">
            <v>Other Asset</v>
          </cell>
          <cell r="O23814">
            <v>722.68</v>
          </cell>
          <cell r="AH23814" t="str">
            <v>KY-Bluegrass Filing Systems</v>
          </cell>
        </row>
        <row r="23815">
          <cell r="D23815">
            <v>45292</v>
          </cell>
          <cell r="J23815">
            <v>1</v>
          </cell>
          <cell r="K23815" t="str">
            <v>Other Asset</v>
          </cell>
          <cell r="O23815">
            <v>76100</v>
          </cell>
          <cell r="AH23815" t="str">
            <v>KY-Bluegrass Filing Systems</v>
          </cell>
        </row>
        <row r="23816">
          <cell r="D23816">
            <v>45292</v>
          </cell>
          <cell r="J23816">
            <v>1</v>
          </cell>
          <cell r="K23816" t="str">
            <v>Other Asset</v>
          </cell>
          <cell r="O23816">
            <v>-45418.92</v>
          </cell>
          <cell r="AH23816" t="str">
            <v>KY-Bluegrass Filing Systems</v>
          </cell>
        </row>
        <row r="23817">
          <cell r="D23817">
            <v>45292</v>
          </cell>
          <cell r="J23817">
            <v>271000</v>
          </cell>
          <cell r="K23817" t="str">
            <v>Long Term Liability</v>
          </cell>
          <cell r="O23817">
            <v>-61204.480000000003</v>
          </cell>
          <cell r="AH23817" t="str">
            <v>KY-Bluegrass Filing Systems</v>
          </cell>
        </row>
        <row r="23818">
          <cell r="D23818">
            <v>45292</v>
          </cell>
          <cell r="J23818">
            <v>272000</v>
          </cell>
          <cell r="K23818" t="str">
            <v>Long Term Liability</v>
          </cell>
          <cell r="O23818">
            <v>2040.12</v>
          </cell>
          <cell r="AH23818" t="str">
            <v>KY-Bluegrass Filing Systems</v>
          </cell>
        </row>
        <row r="23819">
          <cell r="D23819">
            <v>45292</v>
          </cell>
          <cell r="J23819">
            <v>114000</v>
          </cell>
          <cell r="K23819" t="str">
            <v>Fixed Asset</v>
          </cell>
          <cell r="O23819">
            <v>40483.279999999999</v>
          </cell>
          <cell r="AH23819" t="str">
            <v>KY-Bluegrass Filing Systems</v>
          </cell>
        </row>
        <row r="23820">
          <cell r="D23820">
            <v>45292</v>
          </cell>
          <cell r="J23820">
            <v>173200</v>
          </cell>
          <cell r="K23820" t="str">
            <v>Other Current Asset</v>
          </cell>
          <cell r="O23820">
            <v>-287292.84000000003</v>
          </cell>
          <cell r="AH23820" t="str">
            <v>KY-Bluegrass</v>
          </cell>
        </row>
        <row r="23821">
          <cell r="D23821">
            <v>45292</v>
          </cell>
          <cell r="J23821">
            <v>173200</v>
          </cell>
          <cell r="K23821" t="str">
            <v>Other Current Asset</v>
          </cell>
          <cell r="O23821">
            <v>-520.76</v>
          </cell>
          <cell r="AH23821" t="str">
            <v>KY-Bluegrass</v>
          </cell>
        </row>
        <row r="23822">
          <cell r="D23822">
            <v>45292</v>
          </cell>
          <cell r="J23822">
            <v>241000</v>
          </cell>
          <cell r="K23822" t="str">
            <v>Other Current Liability</v>
          </cell>
          <cell r="O23822">
            <v>3051.39</v>
          </cell>
          <cell r="AH23822" t="str">
            <v>KY-Bluegrass</v>
          </cell>
        </row>
        <row r="23823">
          <cell r="D23823">
            <v>45292</v>
          </cell>
          <cell r="J23823">
            <v>460000</v>
          </cell>
          <cell r="K23823" t="str">
            <v>Income</v>
          </cell>
          <cell r="O23823">
            <v>6210.4</v>
          </cell>
          <cell r="AH23823" t="str">
            <v>KY-Bluegrass Filing Systems</v>
          </cell>
        </row>
        <row r="23824">
          <cell r="D23824">
            <v>45292</v>
          </cell>
          <cell r="J23824">
            <v>460000</v>
          </cell>
          <cell r="K23824" t="str">
            <v>Income</v>
          </cell>
          <cell r="O23824">
            <v>7840.63</v>
          </cell>
          <cell r="AH23824" t="str">
            <v>KY-Bluegrass Filing Systems</v>
          </cell>
        </row>
        <row r="23825">
          <cell r="D23825">
            <v>45292</v>
          </cell>
          <cell r="J23825">
            <v>460000</v>
          </cell>
          <cell r="K23825" t="str">
            <v>Income</v>
          </cell>
          <cell r="O23825">
            <v>3803.87</v>
          </cell>
          <cell r="AH23825" t="str">
            <v>KY-Bluegrass Filing Systems</v>
          </cell>
        </row>
        <row r="23826">
          <cell r="D23826">
            <v>45292</v>
          </cell>
          <cell r="J23826">
            <v>460000</v>
          </cell>
          <cell r="K23826" t="str">
            <v>Income</v>
          </cell>
          <cell r="O23826">
            <v>3260.46</v>
          </cell>
          <cell r="AH23826" t="str">
            <v>KY-Bluegrass Filing Systems</v>
          </cell>
        </row>
        <row r="23827">
          <cell r="D23827">
            <v>45292</v>
          </cell>
          <cell r="J23827">
            <v>521000</v>
          </cell>
          <cell r="K23827" t="str">
            <v>Income</v>
          </cell>
          <cell r="O23827">
            <v>17831.14</v>
          </cell>
          <cell r="AH23827" t="str">
            <v>KY-Bluegrass Filing Systems</v>
          </cell>
        </row>
        <row r="23828">
          <cell r="D23828">
            <v>45292</v>
          </cell>
          <cell r="J23828">
            <v>521000</v>
          </cell>
          <cell r="K23828" t="str">
            <v>Income</v>
          </cell>
          <cell r="O23828">
            <v>2211.7399999999998</v>
          </cell>
          <cell r="AH23828" t="str">
            <v>KY-Bluegrass Filing Systems</v>
          </cell>
        </row>
        <row r="23829">
          <cell r="D23829">
            <v>45292</v>
          </cell>
          <cell r="J23829">
            <v>521000</v>
          </cell>
          <cell r="K23829" t="str">
            <v>Income</v>
          </cell>
          <cell r="O23829">
            <v>13064.48</v>
          </cell>
          <cell r="AH23829" t="str">
            <v>KY-Bluegrass Filing Systems</v>
          </cell>
        </row>
        <row r="23830">
          <cell r="D23830">
            <v>45292</v>
          </cell>
          <cell r="J23830">
            <v>521000</v>
          </cell>
          <cell r="K23830" t="str">
            <v>Income</v>
          </cell>
          <cell r="O23830">
            <v>3386.24</v>
          </cell>
          <cell r="AH23830" t="str">
            <v>KY-Bluegrass Filing Systems</v>
          </cell>
        </row>
        <row r="23831">
          <cell r="D23831">
            <v>45292</v>
          </cell>
          <cell r="J23831">
            <v>521000</v>
          </cell>
          <cell r="K23831" t="str">
            <v>Income</v>
          </cell>
          <cell r="O23831">
            <v>10524.8</v>
          </cell>
          <cell r="AH23831" t="str">
            <v>KY-Bluegrass Filing Systems</v>
          </cell>
        </row>
        <row r="23832">
          <cell r="D23832">
            <v>45292</v>
          </cell>
          <cell r="J23832">
            <v>521000</v>
          </cell>
          <cell r="K23832" t="str">
            <v>Income</v>
          </cell>
          <cell r="O23832">
            <v>78772.78</v>
          </cell>
          <cell r="AH23832" t="str">
            <v>KY-Bluegrass Filing Systems</v>
          </cell>
        </row>
        <row r="23833">
          <cell r="D23833">
            <v>45292</v>
          </cell>
          <cell r="J23833">
            <v>521000</v>
          </cell>
          <cell r="K23833" t="str">
            <v>Income</v>
          </cell>
          <cell r="O23833">
            <v>3206.25</v>
          </cell>
          <cell r="AH23833" t="str">
            <v>KY-Bluegrass Filing Systems</v>
          </cell>
        </row>
        <row r="23834">
          <cell r="D23834">
            <v>45292</v>
          </cell>
          <cell r="J23834">
            <v>521000</v>
          </cell>
          <cell r="K23834" t="str">
            <v>Income</v>
          </cell>
          <cell r="O23834">
            <v>2562.56</v>
          </cell>
          <cell r="AH23834" t="str">
            <v>KY-Bluegrass Filing Systems</v>
          </cell>
        </row>
        <row r="23835">
          <cell r="D23835">
            <v>45292</v>
          </cell>
          <cell r="J23835">
            <v>521000</v>
          </cell>
          <cell r="K23835" t="str">
            <v>Income</v>
          </cell>
          <cell r="O23835">
            <v>14368.64</v>
          </cell>
          <cell r="AH23835" t="str">
            <v>KY-Bluegrass Filing Systems</v>
          </cell>
        </row>
        <row r="23836">
          <cell r="D23836">
            <v>45292</v>
          </cell>
          <cell r="J23836">
            <v>521000</v>
          </cell>
          <cell r="K23836" t="str">
            <v>Income</v>
          </cell>
          <cell r="O23836">
            <v>2196.48</v>
          </cell>
          <cell r="AH23836" t="str">
            <v>KY-Bluegrass Filing Systems</v>
          </cell>
        </row>
        <row r="23837">
          <cell r="D23837">
            <v>45292</v>
          </cell>
          <cell r="J23837">
            <v>521000</v>
          </cell>
          <cell r="K23837" t="str">
            <v>Income</v>
          </cell>
          <cell r="O23837">
            <v>30122.28</v>
          </cell>
          <cell r="AH23837" t="str">
            <v>KY-Bluegrass Filing Systems</v>
          </cell>
        </row>
        <row r="23838">
          <cell r="D23838">
            <v>45292</v>
          </cell>
          <cell r="J23838">
            <v>521000</v>
          </cell>
          <cell r="K23838" t="str">
            <v>Income</v>
          </cell>
          <cell r="O23838">
            <v>11897.6</v>
          </cell>
          <cell r="AH23838" t="str">
            <v>KY-Bluegrass Filing Systems</v>
          </cell>
        </row>
        <row r="23839">
          <cell r="D23839">
            <v>45292</v>
          </cell>
          <cell r="J23839">
            <v>521000</v>
          </cell>
          <cell r="K23839" t="str">
            <v>Income</v>
          </cell>
          <cell r="O23839">
            <v>3020.16</v>
          </cell>
          <cell r="AH23839" t="str">
            <v>KY-Bluegrass Filing Systems</v>
          </cell>
        </row>
        <row r="23840">
          <cell r="D23840">
            <v>45292</v>
          </cell>
          <cell r="J23840">
            <v>521000</v>
          </cell>
          <cell r="K23840" t="str">
            <v>Income</v>
          </cell>
          <cell r="O23840">
            <v>3386.24</v>
          </cell>
          <cell r="AH23840" t="str">
            <v>KY-Bluegrass Filing Systems</v>
          </cell>
        </row>
        <row r="23841">
          <cell r="D23841">
            <v>45292</v>
          </cell>
          <cell r="J23841">
            <v>521000</v>
          </cell>
          <cell r="K23841" t="str">
            <v>Income</v>
          </cell>
          <cell r="O23841">
            <v>32523.16</v>
          </cell>
          <cell r="AH23841" t="str">
            <v>KY-Bluegrass Filing Systems</v>
          </cell>
        </row>
        <row r="23842">
          <cell r="D23842">
            <v>45292</v>
          </cell>
          <cell r="J23842">
            <v>521000</v>
          </cell>
          <cell r="K23842" t="str">
            <v>Income</v>
          </cell>
          <cell r="O23842">
            <v>15930.58</v>
          </cell>
          <cell r="AH23842" t="str">
            <v>KY-Bluegrass Filing Systems</v>
          </cell>
        </row>
        <row r="23843">
          <cell r="D23843">
            <v>45292</v>
          </cell>
          <cell r="J23843">
            <v>521000</v>
          </cell>
          <cell r="K23843" t="str">
            <v>Income</v>
          </cell>
          <cell r="O23843">
            <v>3843.84</v>
          </cell>
          <cell r="AH23843" t="str">
            <v>KY-Bluegrass Filing Systems</v>
          </cell>
        </row>
        <row r="23844">
          <cell r="D23844">
            <v>45292</v>
          </cell>
          <cell r="J23844">
            <v>521000</v>
          </cell>
          <cell r="K23844" t="str">
            <v>Income</v>
          </cell>
          <cell r="O23844">
            <v>6040.32</v>
          </cell>
          <cell r="AH23844" t="str">
            <v>KY-Bluegrass Filing Systems</v>
          </cell>
        </row>
        <row r="23845">
          <cell r="D23845">
            <v>45292</v>
          </cell>
          <cell r="J23845">
            <v>521000</v>
          </cell>
          <cell r="K23845" t="str">
            <v>Income</v>
          </cell>
          <cell r="O23845">
            <v>8236.7999999999993</v>
          </cell>
          <cell r="AH23845" t="str">
            <v>KY-Bluegrass Filing Systems</v>
          </cell>
        </row>
        <row r="23846">
          <cell r="D23846">
            <v>45292</v>
          </cell>
          <cell r="J23846">
            <v>532000</v>
          </cell>
          <cell r="K23846" t="str">
            <v>Income</v>
          </cell>
          <cell r="O23846">
            <v>129.88999999999999</v>
          </cell>
          <cell r="AH23846" t="str">
            <v>KY-Bluegrass Filing Systems</v>
          </cell>
        </row>
        <row r="23847">
          <cell r="D23847">
            <v>45292</v>
          </cell>
          <cell r="J23847">
            <v>532000</v>
          </cell>
          <cell r="K23847" t="str">
            <v>Income</v>
          </cell>
          <cell r="O23847">
            <v>367.49</v>
          </cell>
          <cell r="AH23847" t="str">
            <v>KY-Bluegrass Filing Systems</v>
          </cell>
        </row>
        <row r="23848">
          <cell r="D23848">
            <v>45292</v>
          </cell>
          <cell r="J23848">
            <v>532000</v>
          </cell>
          <cell r="K23848" t="str">
            <v>Income</v>
          </cell>
          <cell r="O23848">
            <v>23.38</v>
          </cell>
          <cell r="AH23848" t="str">
            <v>KY-Bluegrass Filing Systems</v>
          </cell>
        </row>
        <row r="23849">
          <cell r="D23849">
            <v>45292</v>
          </cell>
          <cell r="J23849">
            <v>232000</v>
          </cell>
          <cell r="K23849" t="str">
            <v>Accounts Payable</v>
          </cell>
          <cell r="O23849">
            <v>-22707.65</v>
          </cell>
          <cell r="AH23849" t="str">
            <v>KY-Bluegrass</v>
          </cell>
        </row>
        <row r="23850">
          <cell r="D23850">
            <v>45292</v>
          </cell>
          <cell r="J23850">
            <v>427000</v>
          </cell>
          <cell r="K23850" t="str">
            <v>Expense</v>
          </cell>
          <cell r="O23850">
            <v>16716.89</v>
          </cell>
          <cell r="AH23850" t="str">
            <v>KY-Bluegrass</v>
          </cell>
        </row>
        <row r="23851">
          <cell r="D23851">
            <v>45292</v>
          </cell>
          <cell r="J23851">
            <v>224000</v>
          </cell>
          <cell r="K23851" t="str">
            <v>Long Term Liability</v>
          </cell>
          <cell r="O23851">
            <v>5990.76</v>
          </cell>
          <cell r="AH23851" t="str">
            <v>KY-Bluegrass Filing Systems</v>
          </cell>
        </row>
        <row r="23852">
          <cell r="D23852">
            <v>45292</v>
          </cell>
          <cell r="J23852">
            <v>105000</v>
          </cell>
          <cell r="K23852" t="str">
            <v>Fixed Asset</v>
          </cell>
          <cell r="O23852">
            <v>-108156.68</v>
          </cell>
          <cell r="AH23852" t="str">
            <v>KY-Bluegrass</v>
          </cell>
        </row>
        <row r="23853">
          <cell r="D23853">
            <v>45292</v>
          </cell>
          <cell r="J23853">
            <v>615100</v>
          </cell>
          <cell r="K23853" t="str">
            <v>Expense</v>
          </cell>
          <cell r="O23853">
            <v>15.96</v>
          </cell>
          <cell r="AH23853" t="str">
            <v>KY-Bluegrass Filing Systems</v>
          </cell>
        </row>
        <row r="23854">
          <cell r="D23854">
            <v>45292</v>
          </cell>
          <cell r="J23854">
            <v>620000</v>
          </cell>
          <cell r="K23854" t="str">
            <v>Expense</v>
          </cell>
          <cell r="O23854">
            <v>-94.35</v>
          </cell>
          <cell r="AH23854" t="str">
            <v>KY-Bluegrass Filing Systems</v>
          </cell>
        </row>
        <row r="23855">
          <cell r="D23855">
            <v>45292</v>
          </cell>
          <cell r="J23855">
            <v>620100</v>
          </cell>
          <cell r="K23855" t="str">
            <v>Expense</v>
          </cell>
          <cell r="O23855">
            <v>-12.17</v>
          </cell>
          <cell r="AH23855" t="str">
            <v>KY-Bluegrass Filing Systems</v>
          </cell>
        </row>
        <row r="23856">
          <cell r="D23856">
            <v>45292</v>
          </cell>
          <cell r="J23856">
            <v>620200</v>
          </cell>
          <cell r="K23856" t="str">
            <v>Expense</v>
          </cell>
          <cell r="O23856">
            <v>-152.71</v>
          </cell>
          <cell r="AH23856" t="str">
            <v>KY-Bluegrass Filing Systems</v>
          </cell>
        </row>
        <row r="23857">
          <cell r="D23857">
            <v>45292</v>
          </cell>
          <cell r="J23857">
            <v>620500</v>
          </cell>
          <cell r="K23857" t="str">
            <v>Expense</v>
          </cell>
          <cell r="O23857">
            <v>-103.53</v>
          </cell>
          <cell r="AH23857" t="str">
            <v>KY-Bluegrass Filing Systems</v>
          </cell>
        </row>
        <row r="23858">
          <cell r="D23858">
            <v>45292</v>
          </cell>
          <cell r="J23858">
            <v>629000</v>
          </cell>
          <cell r="K23858" t="str">
            <v>Expense</v>
          </cell>
          <cell r="O23858">
            <v>-137.34</v>
          </cell>
          <cell r="AH23858" t="str">
            <v>KY-Bluegrass Filing Systems</v>
          </cell>
        </row>
        <row r="23859">
          <cell r="D23859">
            <v>45292</v>
          </cell>
          <cell r="J23859">
            <v>630000</v>
          </cell>
          <cell r="K23859" t="str">
            <v>Expense</v>
          </cell>
          <cell r="O23859">
            <v>-372.15</v>
          </cell>
          <cell r="AH23859" t="str">
            <v>KY-Bluegrass Filing Systems</v>
          </cell>
        </row>
        <row r="23860">
          <cell r="D23860">
            <v>45292</v>
          </cell>
          <cell r="J23860">
            <v>630200</v>
          </cell>
          <cell r="K23860" t="str">
            <v>Expense</v>
          </cell>
          <cell r="O23860">
            <v>-143.38999999999999</v>
          </cell>
          <cell r="AH23860" t="str">
            <v>KY-Bluegrass Filing Systems</v>
          </cell>
        </row>
        <row r="23861">
          <cell r="D23861">
            <v>45292</v>
          </cell>
          <cell r="J23861">
            <v>630202</v>
          </cell>
          <cell r="K23861" t="str">
            <v>Expense</v>
          </cell>
          <cell r="O23861">
            <v>-38.4</v>
          </cell>
          <cell r="AH23861" t="str">
            <v>KY-Bluegrass Filing Systems</v>
          </cell>
        </row>
        <row r="23862">
          <cell r="D23862">
            <v>45292</v>
          </cell>
          <cell r="J23862">
            <v>630400</v>
          </cell>
          <cell r="K23862" t="str">
            <v>Expense</v>
          </cell>
          <cell r="O23862">
            <v>-210.93</v>
          </cell>
          <cell r="AH23862" t="str">
            <v>KY-Bluegrass Filing Systems</v>
          </cell>
        </row>
        <row r="23863">
          <cell r="D23863">
            <v>45292</v>
          </cell>
          <cell r="J23863">
            <v>630500</v>
          </cell>
          <cell r="K23863" t="str">
            <v>Expense</v>
          </cell>
          <cell r="O23863">
            <v>-60.86</v>
          </cell>
          <cell r="AH23863" t="str">
            <v>KY-Bluegrass Filing Systems</v>
          </cell>
        </row>
        <row r="23864">
          <cell r="D23864">
            <v>45292</v>
          </cell>
          <cell r="J23864">
            <v>630600</v>
          </cell>
          <cell r="K23864" t="str">
            <v>Expense</v>
          </cell>
          <cell r="O23864">
            <v>-142.53</v>
          </cell>
          <cell r="AH23864" t="str">
            <v>KY-Bluegrass Filing Systems</v>
          </cell>
        </row>
        <row r="23865">
          <cell r="D23865">
            <v>45292</v>
          </cell>
          <cell r="J23865">
            <v>630603</v>
          </cell>
          <cell r="K23865" t="str">
            <v>Expense</v>
          </cell>
          <cell r="O23865">
            <v>-125.72</v>
          </cell>
          <cell r="AH23865" t="str">
            <v>KY-Bluegrass Filing Systems</v>
          </cell>
        </row>
        <row r="23866">
          <cell r="D23866">
            <v>45292</v>
          </cell>
          <cell r="J23866">
            <v>630605</v>
          </cell>
          <cell r="K23866" t="str">
            <v>Expense</v>
          </cell>
          <cell r="O23866">
            <v>-203.07</v>
          </cell>
          <cell r="AH23866" t="str">
            <v>KY-Bluegrass Filing Systems</v>
          </cell>
        </row>
        <row r="23867">
          <cell r="D23867">
            <v>45292</v>
          </cell>
          <cell r="J23867">
            <v>630606</v>
          </cell>
          <cell r="K23867" t="str">
            <v>Expense</v>
          </cell>
          <cell r="O23867">
            <v>-443.97</v>
          </cell>
          <cell r="AH23867" t="str">
            <v>KY-Bluegrass Filing Systems</v>
          </cell>
        </row>
        <row r="23868">
          <cell r="D23868">
            <v>45292</v>
          </cell>
          <cell r="J23868">
            <v>642000</v>
          </cell>
          <cell r="K23868" t="str">
            <v>Expense</v>
          </cell>
          <cell r="O23868">
            <v>-169.04</v>
          </cell>
          <cell r="AH23868" t="str">
            <v>KY-Bluegrass Filing Systems</v>
          </cell>
        </row>
        <row r="23869">
          <cell r="D23869">
            <v>45292</v>
          </cell>
          <cell r="J23869">
            <v>710000</v>
          </cell>
          <cell r="K23869" t="str">
            <v>Expense</v>
          </cell>
          <cell r="O23869">
            <v>-105</v>
          </cell>
          <cell r="AH23869" t="str">
            <v>KY-Bluegrass Filing Systems</v>
          </cell>
        </row>
        <row r="23870">
          <cell r="D23870">
            <v>45292</v>
          </cell>
          <cell r="J23870">
            <v>711000</v>
          </cell>
          <cell r="K23870" t="str">
            <v>Expense</v>
          </cell>
          <cell r="O23870">
            <v>-8173.87</v>
          </cell>
          <cell r="AH23870" t="str">
            <v>KY-Bluegrass Filing Systems</v>
          </cell>
        </row>
        <row r="23871">
          <cell r="D23871">
            <v>45292</v>
          </cell>
          <cell r="J23871">
            <v>720000</v>
          </cell>
          <cell r="K23871" t="str">
            <v>Expense</v>
          </cell>
          <cell r="O23871">
            <v>-371.39</v>
          </cell>
          <cell r="AH23871" t="str">
            <v>KY-Bluegrass Filing Systems</v>
          </cell>
        </row>
        <row r="23872">
          <cell r="D23872">
            <v>45292</v>
          </cell>
          <cell r="J23872">
            <v>720100</v>
          </cell>
          <cell r="K23872" t="str">
            <v>Expense</v>
          </cell>
          <cell r="O23872">
            <v>-121.78</v>
          </cell>
          <cell r="AH23872" t="str">
            <v>KY-Bluegrass Filing Systems</v>
          </cell>
        </row>
        <row r="23873">
          <cell r="D23873">
            <v>45292</v>
          </cell>
          <cell r="J23873">
            <v>720200</v>
          </cell>
          <cell r="K23873" t="str">
            <v>Expense</v>
          </cell>
          <cell r="O23873">
            <v>-135.13999999999999</v>
          </cell>
          <cell r="AH23873" t="str">
            <v>KY-Bluegrass Filing Systems</v>
          </cell>
        </row>
        <row r="23874">
          <cell r="D23874">
            <v>45292</v>
          </cell>
          <cell r="J23874">
            <v>720500</v>
          </cell>
          <cell r="K23874" t="str">
            <v>Expense</v>
          </cell>
          <cell r="O23874">
            <v>-244.69</v>
          </cell>
          <cell r="AH23874" t="str">
            <v>KY-Bluegrass Filing Systems</v>
          </cell>
        </row>
        <row r="23875">
          <cell r="D23875">
            <v>45292</v>
          </cell>
          <cell r="J23875">
            <v>720600</v>
          </cell>
          <cell r="K23875" t="str">
            <v>Expense</v>
          </cell>
          <cell r="O23875">
            <v>-229.9</v>
          </cell>
          <cell r="AH23875" t="str">
            <v>KY-Bluegrass Filing Systems</v>
          </cell>
        </row>
        <row r="23876">
          <cell r="D23876">
            <v>45292</v>
          </cell>
          <cell r="J23876">
            <v>729000</v>
          </cell>
          <cell r="K23876" t="str">
            <v>Expense</v>
          </cell>
          <cell r="O23876">
            <v>-4723.37</v>
          </cell>
          <cell r="AH23876" t="str">
            <v>KY-Bluegrass Filing Systems</v>
          </cell>
        </row>
        <row r="23877">
          <cell r="D23877">
            <v>45292</v>
          </cell>
          <cell r="J23877">
            <v>730000</v>
          </cell>
          <cell r="K23877" t="str">
            <v>Expense</v>
          </cell>
          <cell r="O23877">
            <v>-324.06</v>
          </cell>
          <cell r="AH23877" t="str">
            <v>KY-Bluegrass Filing Systems</v>
          </cell>
        </row>
        <row r="23878">
          <cell r="D23878">
            <v>45292</v>
          </cell>
          <cell r="J23878">
            <v>730100</v>
          </cell>
          <cell r="K23878" t="str">
            <v>Expense</v>
          </cell>
          <cell r="O23878">
            <v>-696.96</v>
          </cell>
          <cell r="AH23878" t="str">
            <v>KY-Bluegrass Filing Systems</v>
          </cell>
        </row>
        <row r="23879">
          <cell r="D23879">
            <v>45292</v>
          </cell>
          <cell r="J23879">
            <v>730200</v>
          </cell>
          <cell r="K23879" t="str">
            <v>Expense</v>
          </cell>
          <cell r="O23879">
            <v>-491.27</v>
          </cell>
          <cell r="AH23879" t="str">
            <v>KY-Bluegrass Filing Systems</v>
          </cell>
        </row>
        <row r="23880">
          <cell r="D23880">
            <v>45292</v>
          </cell>
          <cell r="J23880">
            <v>730202</v>
          </cell>
          <cell r="K23880" t="str">
            <v>Expense</v>
          </cell>
          <cell r="O23880">
            <v>-556.14</v>
          </cell>
          <cell r="AH23880" t="str">
            <v>KY-Bluegrass Filing Systems</v>
          </cell>
        </row>
        <row r="23881">
          <cell r="D23881">
            <v>45292</v>
          </cell>
          <cell r="J23881">
            <v>730204</v>
          </cell>
          <cell r="K23881" t="str">
            <v>Expense</v>
          </cell>
          <cell r="O23881">
            <v>-99.93</v>
          </cell>
          <cell r="AH23881" t="str">
            <v>KY-Bluegrass Filing Systems</v>
          </cell>
        </row>
        <row r="23882">
          <cell r="D23882">
            <v>45292</v>
          </cell>
          <cell r="J23882">
            <v>730205</v>
          </cell>
          <cell r="K23882" t="str">
            <v>Expense</v>
          </cell>
          <cell r="O23882">
            <v>-168.9</v>
          </cell>
          <cell r="AH23882" t="str">
            <v>KY-Bluegrass Filing Systems</v>
          </cell>
        </row>
        <row r="23883">
          <cell r="D23883">
            <v>45292</v>
          </cell>
          <cell r="J23883">
            <v>730206</v>
          </cell>
          <cell r="K23883" t="str">
            <v>Expense</v>
          </cell>
          <cell r="O23883">
            <v>-95.52</v>
          </cell>
          <cell r="AH23883" t="str">
            <v>KY-Bluegrass Filing Systems</v>
          </cell>
        </row>
        <row r="23884">
          <cell r="D23884">
            <v>45292</v>
          </cell>
          <cell r="J23884">
            <v>730300</v>
          </cell>
          <cell r="K23884" t="str">
            <v>Expense</v>
          </cell>
          <cell r="O23884">
            <v>-312</v>
          </cell>
          <cell r="AH23884" t="str">
            <v>KY-Bluegrass Filing Systems</v>
          </cell>
        </row>
        <row r="23885">
          <cell r="D23885">
            <v>45292</v>
          </cell>
          <cell r="J23885">
            <v>730400</v>
          </cell>
          <cell r="K23885" t="str">
            <v>Expense</v>
          </cell>
          <cell r="O23885">
            <v>-79.97</v>
          </cell>
          <cell r="AH23885" t="str">
            <v>KY-Bluegrass Filing Systems</v>
          </cell>
        </row>
        <row r="23886">
          <cell r="D23886">
            <v>45292</v>
          </cell>
          <cell r="J23886">
            <v>730500</v>
          </cell>
          <cell r="K23886" t="str">
            <v>Expense</v>
          </cell>
          <cell r="O23886">
            <v>-648.98</v>
          </cell>
          <cell r="AH23886" t="str">
            <v>KY-Bluegrass Filing Systems</v>
          </cell>
        </row>
        <row r="23887">
          <cell r="D23887">
            <v>45292</v>
          </cell>
          <cell r="J23887">
            <v>730600</v>
          </cell>
          <cell r="K23887" t="str">
            <v>Expense</v>
          </cell>
          <cell r="O23887">
            <v>-4170.0200000000004</v>
          </cell>
          <cell r="AH23887" t="str">
            <v>KY-Bluegrass Filing Systems</v>
          </cell>
        </row>
        <row r="23888">
          <cell r="D23888">
            <v>45292</v>
          </cell>
          <cell r="J23888">
            <v>730603</v>
          </cell>
          <cell r="K23888" t="str">
            <v>Expense</v>
          </cell>
          <cell r="O23888">
            <v>-675.61</v>
          </cell>
          <cell r="AH23888" t="str">
            <v>KY-Bluegrass Filing Systems</v>
          </cell>
        </row>
        <row r="23889">
          <cell r="D23889">
            <v>45292</v>
          </cell>
          <cell r="J23889">
            <v>735000</v>
          </cell>
          <cell r="K23889" t="str">
            <v>Expense</v>
          </cell>
          <cell r="O23889">
            <v>-122.18</v>
          </cell>
          <cell r="AH23889" t="str">
            <v>KY-Bluegrass Filing Systems</v>
          </cell>
        </row>
        <row r="23890">
          <cell r="D23890">
            <v>45292</v>
          </cell>
          <cell r="J23890">
            <v>742000</v>
          </cell>
          <cell r="K23890" t="str">
            <v>Expense</v>
          </cell>
          <cell r="O23890">
            <v>-63.45</v>
          </cell>
          <cell r="AH23890" t="str">
            <v>KY-Bluegrass Filing Systems</v>
          </cell>
        </row>
        <row r="23891">
          <cell r="D23891">
            <v>45292</v>
          </cell>
          <cell r="J23891">
            <v>242000</v>
          </cell>
          <cell r="K23891" t="str">
            <v>Other Current Liability</v>
          </cell>
          <cell r="O23891">
            <v>133161.01</v>
          </cell>
          <cell r="AH23891" t="str">
            <v>KY-Bluegrass</v>
          </cell>
        </row>
        <row r="23892">
          <cell r="D23892">
            <v>45292</v>
          </cell>
          <cell r="J23892">
            <v>232000</v>
          </cell>
          <cell r="K23892" t="str">
            <v>Accounts Payable</v>
          </cell>
          <cell r="O23892">
            <v>-402.77</v>
          </cell>
          <cell r="AH23892" t="str">
            <v>KY-Bluegrass</v>
          </cell>
        </row>
        <row r="23893">
          <cell r="D23893">
            <v>45292</v>
          </cell>
          <cell r="J23893">
            <v>715000</v>
          </cell>
          <cell r="K23893" t="str">
            <v>Expense</v>
          </cell>
          <cell r="O23893">
            <v>402.77</v>
          </cell>
          <cell r="AH23893" t="str">
            <v>KY-Bluegrass Filing Systems</v>
          </cell>
        </row>
        <row r="23894">
          <cell r="D23894">
            <v>45292</v>
          </cell>
          <cell r="J23894">
            <v>173100</v>
          </cell>
          <cell r="K23894" t="str">
            <v>Other Current Asset</v>
          </cell>
          <cell r="O23894">
            <v>-24664.13</v>
          </cell>
          <cell r="AH23894" t="str">
            <v>KY-Bluegrass</v>
          </cell>
        </row>
        <row r="23895">
          <cell r="D23895">
            <v>45292</v>
          </cell>
          <cell r="J23895">
            <v>173200</v>
          </cell>
          <cell r="K23895" t="str">
            <v>Other Current Asset</v>
          </cell>
          <cell r="O23895">
            <v>24664.13</v>
          </cell>
          <cell r="AH23895" t="str">
            <v>KY-Bluegrass</v>
          </cell>
        </row>
        <row r="23896">
          <cell r="D23896">
            <v>45292</v>
          </cell>
          <cell r="J23896">
            <v>427000</v>
          </cell>
          <cell r="K23896" t="str">
            <v>Expense</v>
          </cell>
          <cell r="O23896">
            <v>-5936.94</v>
          </cell>
          <cell r="AH23896" t="str">
            <v>KY-Bluegrass</v>
          </cell>
        </row>
        <row r="23897">
          <cell r="D23897">
            <v>45292</v>
          </cell>
          <cell r="J23897">
            <v>242000</v>
          </cell>
          <cell r="K23897" t="str">
            <v>Other Current Liability</v>
          </cell>
          <cell r="O23897">
            <v>5936.94</v>
          </cell>
          <cell r="AH23897" t="str">
            <v>KY-Bluegrass</v>
          </cell>
        </row>
        <row r="23898">
          <cell r="D23898">
            <v>45292</v>
          </cell>
          <cell r="J23898">
            <v>106000</v>
          </cell>
          <cell r="K23898" t="str">
            <v>Fixed Asset</v>
          </cell>
          <cell r="O23898">
            <v>-4585.3</v>
          </cell>
          <cell r="AH23898" t="str">
            <v>KY-Bluegrass Filing Systems</v>
          </cell>
        </row>
        <row r="23899">
          <cell r="D23899">
            <v>45292</v>
          </cell>
          <cell r="J23899">
            <v>1</v>
          </cell>
          <cell r="K23899" t="str">
            <v>Other Asset</v>
          </cell>
          <cell r="O23899">
            <v>1385.3</v>
          </cell>
          <cell r="AH23899" t="str">
            <v>KY-Bluegrass Filing Systems</v>
          </cell>
        </row>
        <row r="23900">
          <cell r="D23900">
            <v>45292</v>
          </cell>
          <cell r="J23900">
            <v>166000</v>
          </cell>
          <cell r="K23900" t="str">
            <v>Other Current Asset</v>
          </cell>
          <cell r="O23900">
            <v>3200</v>
          </cell>
          <cell r="AH23900" t="str">
            <v>KY-Bluegrass Filing Systems</v>
          </cell>
        </row>
        <row r="23901">
          <cell r="D23901">
            <v>45292</v>
          </cell>
          <cell r="J23901">
            <v>232000</v>
          </cell>
          <cell r="K23901" t="str">
            <v>Accounts Payable</v>
          </cell>
          <cell r="O23901">
            <v>-2561.5</v>
          </cell>
          <cell r="AH23901" t="str">
            <v>KY-Bluegrass</v>
          </cell>
        </row>
        <row r="23902">
          <cell r="D23902">
            <v>45292</v>
          </cell>
          <cell r="J23902">
            <v>711000</v>
          </cell>
          <cell r="K23902" t="str">
            <v>Expense</v>
          </cell>
          <cell r="O23902">
            <v>2561.5</v>
          </cell>
          <cell r="AH23902" t="str">
            <v>KY-Bluegrass Filing Systems</v>
          </cell>
        </row>
        <row r="23903">
          <cell r="D23903">
            <v>45292</v>
          </cell>
          <cell r="J23903">
            <v>232000</v>
          </cell>
          <cell r="K23903" t="str">
            <v>Accounts Payable</v>
          </cell>
          <cell r="O23903">
            <v>-2997.5</v>
          </cell>
          <cell r="AH23903" t="str">
            <v>KY-Bluegrass</v>
          </cell>
        </row>
        <row r="23904">
          <cell r="D23904">
            <v>45292</v>
          </cell>
          <cell r="J23904">
            <v>711000</v>
          </cell>
          <cell r="K23904" t="str">
            <v>Expense</v>
          </cell>
          <cell r="O23904">
            <v>2997.5</v>
          </cell>
          <cell r="AH23904" t="str">
            <v>KY-Bluegrass Filing Systems</v>
          </cell>
        </row>
        <row r="23905">
          <cell r="D23905">
            <v>45292</v>
          </cell>
          <cell r="J23905">
            <v>232000</v>
          </cell>
          <cell r="K23905" t="str">
            <v>Accounts Payable</v>
          </cell>
          <cell r="O23905">
            <v>-1144.5</v>
          </cell>
          <cell r="AH23905" t="str">
            <v>KY-Bluegrass</v>
          </cell>
        </row>
        <row r="23906">
          <cell r="D23906">
            <v>45292</v>
          </cell>
          <cell r="J23906">
            <v>711000</v>
          </cell>
          <cell r="K23906" t="str">
            <v>Expense</v>
          </cell>
          <cell r="O23906">
            <v>1144.5</v>
          </cell>
          <cell r="AH23906" t="str">
            <v>KY-Bluegrass Filing Systems</v>
          </cell>
        </row>
        <row r="23907">
          <cell r="D23907">
            <v>45292</v>
          </cell>
          <cell r="J23907">
            <v>353000</v>
          </cell>
          <cell r="K23907" t="str">
            <v>Fixed Asset</v>
          </cell>
          <cell r="O23907">
            <v>1385.3</v>
          </cell>
          <cell r="AH23907" t="str">
            <v>KY-Bluegrass Filing Systems</v>
          </cell>
        </row>
        <row r="23908">
          <cell r="D23908">
            <v>45292</v>
          </cell>
          <cell r="J23908">
            <v>1</v>
          </cell>
          <cell r="K23908" t="str">
            <v>Other Asset</v>
          </cell>
          <cell r="O23908">
            <v>-1385.3</v>
          </cell>
          <cell r="AH23908" t="str">
            <v>KY-Bluegrass Filing Systems</v>
          </cell>
        </row>
        <row r="23909">
          <cell r="D23909">
            <v>45292</v>
          </cell>
          <cell r="J23909">
            <v>232000</v>
          </cell>
          <cell r="K23909" t="str">
            <v>Accounts Payable</v>
          </cell>
          <cell r="O23909">
            <v>-350</v>
          </cell>
          <cell r="AH23909" t="str">
            <v>KY-Bluegrass</v>
          </cell>
        </row>
        <row r="23910">
          <cell r="D23910">
            <v>45292</v>
          </cell>
          <cell r="J23910">
            <v>186010</v>
          </cell>
          <cell r="K23910" t="str">
            <v>Other Asset</v>
          </cell>
          <cell r="O23910">
            <v>350</v>
          </cell>
          <cell r="AH23910" t="str">
            <v>KY-Bluegrass Filing Systems</v>
          </cell>
        </row>
        <row r="23911">
          <cell r="D23911">
            <v>45292</v>
          </cell>
          <cell r="J23911">
            <v>232000</v>
          </cell>
          <cell r="K23911" t="str">
            <v>Accounts Payable</v>
          </cell>
          <cell r="O23911">
            <v>-3780.46</v>
          </cell>
          <cell r="AH23911" t="str">
            <v>KY-Bluegrass</v>
          </cell>
        </row>
        <row r="23912">
          <cell r="D23912">
            <v>45292</v>
          </cell>
          <cell r="J23912">
            <v>105000</v>
          </cell>
          <cell r="K23912" t="str">
            <v>Fixed Asset</v>
          </cell>
          <cell r="O23912">
            <v>2359.44</v>
          </cell>
          <cell r="AH23912" t="str">
            <v>KY-Bluegrass Filing Systems</v>
          </cell>
        </row>
        <row r="23913">
          <cell r="D23913">
            <v>45292</v>
          </cell>
          <cell r="J23913">
            <v>729000</v>
          </cell>
          <cell r="K23913" t="str">
            <v>Expense</v>
          </cell>
          <cell r="O23913">
            <v>551.87</v>
          </cell>
          <cell r="AH23913" t="str">
            <v>KY-Bluegrass Filing Systems</v>
          </cell>
        </row>
        <row r="23914">
          <cell r="D23914">
            <v>45292</v>
          </cell>
          <cell r="J23914">
            <v>730200</v>
          </cell>
          <cell r="K23914" t="str">
            <v>Expense</v>
          </cell>
          <cell r="O23914">
            <v>395.43</v>
          </cell>
          <cell r="AH23914" t="str">
            <v>KY-Bluegrass Filing Systems</v>
          </cell>
        </row>
        <row r="23915">
          <cell r="D23915">
            <v>45292</v>
          </cell>
          <cell r="J23915">
            <v>730600</v>
          </cell>
          <cell r="K23915" t="str">
            <v>Expense</v>
          </cell>
          <cell r="O23915">
            <v>166.86</v>
          </cell>
          <cell r="AH23915" t="str">
            <v>KY-Bluegrass Filing Systems</v>
          </cell>
        </row>
        <row r="23916">
          <cell r="D23916">
            <v>45292</v>
          </cell>
          <cell r="J23916">
            <v>730500</v>
          </cell>
          <cell r="K23916" t="str">
            <v>Expense</v>
          </cell>
          <cell r="O23916">
            <v>306.86</v>
          </cell>
          <cell r="AH23916" t="str">
            <v>KY-Bluegrass Filing Systems</v>
          </cell>
        </row>
        <row r="23917">
          <cell r="D23917">
            <v>45292</v>
          </cell>
          <cell r="J23917">
            <v>232000</v>
          </cell>
          <cell r="K23917" t="str">
            <v>Accounts Payable</v>
          </cell>
          <cell r="O23917">
            <v>-5522.22</v>
          </cell>
          <cell r="AH23917" t="str">
            <v>KY-Bluegrass</v>
          </cell>
        </row>
        <row r="23918">
          <cell r="D23918">
            <v>45292</v>
          </cell>
          <cell r="J23918">
            <v>105000</v>
          </cell>
          <cell r="K23918" t="str">
            <v>Fixed Asset</v>
          </cell>
          <cell r="O23918">
            <v>2897.53</v>
          </cell>
          <cell r="AH23918" t="str">
            <v>KY-Bluegrass Filing Systems</v>
          </cell>
        </row>
        <row r="23919">
          <cell r="D23919">
            <v>45292</v>
          </cell>
          <cell r="J23919">
            <v>730600</v>
          </cell>
          <cell r="K23919" t="str">
            <v>Expense</v>
          </cell>
          <cell r="O23919">
            <v>1622.22</v>
          </cell>
          <cell r="AH23919" t="str">
            <v>KY-Bluegrass Filing Systems</v>
          </cell>
        </row>
        <row r="23920">
          <cell r="D23920">
            <v>45292</v>
          </cell>
          <cell r="J23920">
            <v>730603</v>
          </cell>
          <cell r="K23920" t="str">
            <v>Expense</v>
          </cell>
          <cell r="O23920">
            <v>565.33000000000004</v>
          </cell>
          <cell r="AH23920" t="str">
            <v>KY-Bluegrass Filing Systems</v>
          </cell>
        </row>
        <row r="23921">
          <cell r="D23921">
            <v>45292</v>
          </cell>
          <cell r="J23921">
            <v>720500</v>
          </cell>
          <cell r="K23921" t="str">
            <v>Expense</v>
          </cell>
          <cell r="O23921">
            <v>59.4</v>
          </cell>
          <cell r="AH23921" t="str">
            <v>KY-Bluegrass Filing Systems</v>
          </cell>
        </row>
        <row r="23922">
          <cell r="D23922">
            <v>45292</v>
          </cell>
          <cell r="J23922">
            <v>730200</v>
          </cell>
          <cell r="K23922" t="str">
            <v>Expense</v>
          </cell>
          <cell r="O23922">
            <v>377.74</v>
          </cell>
          <cell r="AH23922" t="str">
            <v>KY-Bluegrass Filing Systems</v>
          </cell>
        </row>
        <row r="23923">
          <cell r="D23923">
            <v>45292</v>
          </cell>
          <cell r="J23923">
            <v>232000</v>
          </cell>
          <cell r="K23923" t="str">
            <v>Accounts Payable</v>
          </cell>
          <cell r="O23923">
            <v>-14329.13</v>
          </cell>
          <cell r="AH23923" t="str">
            <v>KY-Bluegrass</v>
          </cell>
        </row>
        <row r="23924">
          <cell r="D23924">
            <v>45292</v>
          </cell>
          <cell r="J23924">
            <v>105000</v>
          </cell>
          <cell r="K23924" t="str">
            <v>Fixed Asset</v>
          </cell>
          <cell r="O23924">
            <v>8114.13</v>
          </cell>
          <cell r="AH23924" t="str">
            <v>KY-Bluegrass Filing Systems</v>
          </cell>
        </row>
        <row r="23925">
          <cell r="D23925">
            <v>45292</v>
          </cell>
          <cell r="J23925">
            <v>730600</v>
          </cell>
          <cell r="K23925" t="str">
            <v>Expense</v>
          </cell>
          <cell r="O23925">
            <v>936.5</v>
          </cell>
          <cell r="AH23925" t="str">
            <v>KY-Bluegrass Filing Systems</v>
          </cell>
        </row>
        <row r="23926">
          <cell r="D23926">
            <v>45292</v>
          </cell>
          <cell r="J23926">
            <v>711000</v>
          </cell>
          <cell r="K23926" t="str">
            <v>Expense</v>
          </cell>
          <cell r="O23926">
            <v>5278.5</v>
          </cell>
          <cell r="AH23926" t="str">
            <v>KY-Bluegrass Filing Systems</v>
          </cell>
        </row>
        <row r="23927">
          <cell r="D23927">
            <v>45292</v>
          </cell>
          <cell r="J23927">
            <v>232000</v>
          </cell>
          <cell r="K23927" t="str">
            <v>Accounts Payable</v>
          </cell>
          <cell r="O23927">
            <v>-4945.83</v>
          </cell>
          <cell r="AH23927" t="str">
            <v>KY-Bluegrass</v>
          </cell>
        </row>
        <row r="23928">
          <cell r="D23928">
            <v>45292</v>
          </cell>
          <cell r="J23928">
            <v>730300</v>
          </cell>
          <cell r="K23928" t="str">
            <v>Expense</v>
          </cell>
          <cell r="O23928">
            <v>175.94</v>
          </cell>
          <cell r="AH23928" t="str">
            <v>KY-Bluegrass Filing Systems</v>
          </cell>
        </row>
        <row r="23929">
          <cell r="D23929">
            <v>45292</v>
          </cell>
          <cell r="J23929">
            <v>105000</v>
          </cell>
          <cell r="K23929" t="str">
            <v>Fixed Asset</v>
          </cell>
          <cell r="O23929">
            <v>4628.95</v>
          </cell>
          <cell r="AH23929" t="str">
            <v>KY-Bluegrass Filing Systems</v>
          </cell>
        </row>
        <row r="23930">
          <cell r="D23930">
            <v>45292</v>
          </cell>
          <cell r="J23930">
            <v>730202</v>
          </cell>
          <cell r="K23930" t="str">
            <v>Expense</v>
          </cell>
          <cell r="O23930">
            <v>140.94</v>
          </cell>
          <cell r="AH23930" t="str">
            <v>KY-Bluegrass Filing Systems</v>
          </cell>
        </row>
        <row r="23931">
          <cell r="D23931">
            <v>45292</v>
          </cell>
          <cell r="J23931">
            <v>232000</v>
          </cell>
          <cell r="K23931" t="str">
            <v>Accounts Payable</v>
          </cell>
          <cell r="O23931">
            <v>-5291.59</v>
          </cell>
          <cell r="AH23931" t="str">
            <v>KY-Bluegrass</v>
          </cell>
        </row>
        <row r="23932">
          <cell r="D23932">
            <v>45292</v>
          </cell>
          <cell r="J23932">
            <v>720600</v>
          </cell>
          <cell r="K23932" t="str">
            <v>Expense</v>
          </cell>
          <cell r="O23932">
            <v>488.37</v>
          </cell>
          <cell r="AH23932" t="str">
            <v>KY-Bluegrass Filing Systems</v>
          </cell>
        </row>
        <row r="23933">
          <cell r="D23933">
            <v>45292</v>
          </cell>
          <cell r="J23933">
            <v>105000</v>
          </cell>
          <cell r="K23933" t="str">
            <v>Fixed Asset</v>
          </cell>
          <cell r="O23933">
            <v>3546.48</v>
          </cell>
          <cell r="AH23933" t="str">
            <v>KY-Bluegrass Filing Systems</v>
          </cell>
        </row>
        <row r="23934">
          <cell r="D23934">
            <v>45292</v>
          </cell>
          <cell r="J23934">
            <v>730600</v>
          </cell>
          <cell r="K23934" t="str">
            <v>Expense</v>
          </cell>
          <cell r="O23934">
            <v>243.37</v>
          </cell>
          <cell r="AH23934" t="str">
            <v>KY-Bluegrass Filing Systems</v>
          </cell>
        </row>
        <row r="23935">
          <cell r="D23935">
            <v>45292</v>
          </cell>
          <cell r="J23935">
            <v>730603</v>
          </cell>
          <cell r="K23935" t="str">
            <v>Expense</v>
          </cell>
          <cell r="O23935">
            <v>1013.37</v>
          </cell>
          <cell r="AH23935" t="str">
            <v>KY-Bluegrass Filing Systems</v>
          </cell>
        </row>
        <row r="23936">
          <cell r="D23936">
            <v>45292</v>
          </cell>
          <cell r="J23936">
            <v>232000</v>
          </cell>
          <cell r="K23936" t="str">
            <v>Accounts Payable</v>
          </cell>
          <cell r="O23936">
            <v>-4109.3500000000004</v>
          </cell>
          <cell r="AH23936" t="str">
            <v>KY-Bluegrass</v>
          </cell>
        </row>
        <row r="23937">
          <cell r="D23937">
            <v>45292</v>
          </cell>
          <cell r="J23937">
            <v>720600</v>
          </cell>
          <cell r="K23937" t="str">
            <v>Expense</v>
          </cell>
          <cell r="O23937">
            <v>140</v>
          </cell>
          <cell r="AH23937" t="str">
            <v>KY-Bluegrass Filing Systems</v>
          </cell>
        </row>
        <row r="23938">
          <cell r="D23938">
            <v>45292</v>
          </cell>
          <cell r="J23938">
            <v>105000</v>
          </cell>
          <cell r="K23938" t="str">
            <v>Fixed Asset</v>
          </cell>
          <cell r="O23938">
            <v>3969.35</v>
          </cell>
          <cell r="AH23938" t="str">
            <v>KY-Bluegrass Filing Systems</v>
          </cell>
        </row>
        <row r="23939">
          <cell r="D23939">
            <v>45292</v>
          </cell>
          <cell r="J23939">
            <v>232000</v>
          </cell>
          <cell r="K23939" t="str">
            <v>Accounts Payable</v>
          </cell>
          <cell r="O23939">
            <v>-3257.39</v>
          </cell>
          <cell r="AH23939" t="str">
            <v>KY-Bluegrass</v>
          </cell>
        </row>
        <row r="23940">
          <cell r="D23940">
            <v>45292</v>
          </cell>
          <cell r="J23940">
            <v>105000</v>
          </cell>
          <cell r="K23940" t="str">
            <v>Fixed Asset</v>
          </cell>
          <cell r="O23940">
            <v>1676.89</v>
          </cell>
          <cell r="AH23940" t="str">
            <v>KY-Bluegrass Filing Systems</v>
          </cell>
        </row>
        <row r="23941">
          <cell r="D23941">
            <v>45292</v>
          </cell>
          <cell r="J23941">
            <v>711000</v>
          </cell>
          <cell r="K23941" t="str">
            <v>Expense</v>
          </cell>
          <cell r="O23941">
            <v>1580.5</v>
          </cell>
          <cell r="AH23941" t="str">
            <v>KY-Bluegrass Filing Systems</v>
          </cell>
        </row>
        <row r="23942">
          <cell r="D23942">
            <v>45292</v>
          </cell>
          <cell r="J23942">
            <v>232000</v>
          </cell>
          <cell r="K23942" t="str">
            <v>Accounts Payable</v>
          </cell>
          <cell r="O23942">
            <v>-5248.37</v>
          </cell>
          <cell r="AH23942" t="str">
            <v>KY-Bluegrass</v>
          </cell>
        </row>
        <row r="23943">
          <cell r="D23943">
            <v>45292</v>
          </cell>
          <cell r="J23943">
            <v>730603</v>
          </cell>
          <cell r="K23943" t="str">
            <v>Expense</v>
          </cell>
          <cell r="O23943">
            <v>216.34</v>
          </cell>
          <cell r="AH23943" t="str">
            <v>KY-Bluegrass Filing Systems</v>
          </cell>
        </row>
        <row r="23944">
          <cell r="D23944">
            <v>45292</v>
          </cell>
          <cell r="J23944">
            <v>711000</v>
          </cell>
          <cell r="K23944" t="str">
            <v>Expense</v>
          </cell>
          <cell r="O23944">
            <v>4911.34</v>
          </cell>
          <cell r="AH23944" t="str">
            <v>KY-Bluegrass Filing Systems</v>
          </cell>
        </row>
        <row r="23945">
          <cell r="D23945">
            <v>45292</v>
          </cell>
          <cell r="J23945">
            <v>720600</v>
          </cell>
          <cell r="K23945" t="str">
            <v>Expense</v>
          </cell>
          <cell r="O23945">
            <v>120.69</v>
          </cell>
          <cell r="AH23945" t="str">
            <v>KY-Bluegrass Filing Systems</v>
          </cell>
        </row>
        <row r="23946">
          <cell r="D23946">
            <v>45292</v>
          </cell>
          <cell r="J23946">
            <v>232000</v>
          </cell>
          <cell r="K23946" t="str">
            <v>Accounts Payable</v>
          </cell>
          <cell r="O23946">
            <v>-2555.14</v>
          </cell>
          <cell r="AH23946" t="str">
            <v>KY-Bluegrass</v>
          </cell>
        </row>
        <row r="23947">
          <cell r="D23947">
            <v>45292</v>
          </cell>
          <cell r="J23947">
            <v>105000</v>
          </cell>
          <cell r="K23947" t="str">
            <v>Fixed Asset</v>
          </cell>
          <cell r="O23947">
            <v>2555.14</v>
          </cell>
          <cell r="AH23947" t="str">
            <v>KY-Bluegrass Filing Systems</v>
          </cell>
        </row>
        <row r="23948">
          <cell r="D23948">
            <v>45292</v>
          </cell>
          <cell r="J23948">
            <v>232000</v>
          </cell>
          <cell r="K23948" t="str">
            <v>Accounts Payable</v>
          </cell>
          <cell r="O23948">
            <v>-8944.5499999999993</v>
          </cell>
          <cell r="AH23948" t="str">
            <v>KY-Bluegrass</v>
          </cell>
        </row>
        <row r="23949">
          <cell r="D23949">
            <v>45292</v>
          </cell>
          <cell r="J23949">
            <v>730603</v>
          </cell>
          <cell r="K23949" t="str">
            <v>Expense</v>
          </cell>
          <cell r="O23949">
            <v>340.95</v>
          </cell>
          <cell r="AH23949" t="str">
            <v>KY-Bluegrass Filing Systems</v>
          </cell>
        </row>
        <row r="23950">
          <cell r="D23950">
            <v>45292</v>
          </cell>
          <cell r="J23950">
            <v>730205</v>
          </cell>
          <cell r="K23950" t="str">
            <v>Expense</v>
          </cell>
          <cell r="O23950">
            <v>900.95</v>
          </cell>
          <cell r="AH23950" t="str">
            <v>KY-Bluegrass Filing Systems</v>
          </cell>
        </row>
        <row r="23951">
          <cell r="D23951">
            <v>45292</v>
          </cell>
          <cell r="J23951">
            <v>711000</v>
          </cell>
          <cell r="K23951" t="str">
            <v>Expense</v>
          </cell>
          <cell r="O23951">
            <v>7172.95</v>
          </cell>
          <cell r="AH23951" t="str">
            <v>KY-Bluegrass Filing Systems</v>
          </cell>
        </row>
        <row r="23952">
          <cell r="D23952">
            <v>45292</v>
          </cell>
          <cell r="J23952">
            <v>720500</v>
          </cell>
          <cell r="K23952" t="str">
            <v>Expense</v>
          </cell>
          <cell r="O23952">
            <v>529.70000000000005</v>
          </cell>
          <cell r="AH23952" t="str">
            <v>KY-Bluegrass Filing Systems</v>
          </cell>
        </row>
        <row r="23953">
          <cell r="D23953">
            <v>45292</v>
          </cell>
          <cell r="J23953">
            <v>232000</v>
          </cell>
          <cell r="K23953" t="str">
            <v>Accounts Payable</v>
          </cell>
          <cell r="O23953">
            <v>-140</v>
          </cell>
          <cell r="AH23953" t="str">
            <v>KY-Bluegrass</v>
          </cell>
        </row>
        <row r="23954">
          <cell r="D23954">
            <v>45292</v>
          </cell>
          <cell r="J23954">
            <v>730100</v>
          </cell>
          <cell r="K23954" t="str">
            <v>Expense</v>
          </cell>
          <cell r="O23954">
            <v>140</v>
          </cell>
          <cell r="AH23954" t="str">
            <v>KY-Bluegrass Filing Systems</v>
          </cell>
        </row>
        <row r="23955">
          <cell r="D23955">
            <v>45292</v>
          </cell>
          <cell r="J23955">
            <v>232000</v>
          </cell>
          <cell r="K23955" t="str">
            <v>Accounts Payable</v>
          </cell>
          <cell r="O23955">
            <v>-560</v>
          </cell>
          <cell r="AH23955" t="str">
            <v>KY-Bluegrass</v>
          </cell>
        </row>
        <row r="23956">
          <cell r="D23956">
            <v>45292</v>
          </cell>
          <cell r="J23956">
            <v>105000</v>
          </cell>
          <cell r="K23956" t="str">
            <v>Fixed Asset</v>
          </cell>
          <cell r="O23956">
            <v>560</v>
          </cell>
          <cell r="AH23956" t="str">
            <v>KY-Bluegrass Filing Systems</v>
          </cell>
        </row>
        <row r="23957">
          <cell r="D23957">
            <v>45292</v>
          </cell>
          <cell r="J23957">
            <v>232000</v>
          </cell>
          <cell r="K23957" t="str">
            <v>Accounts Payable</v>
          </cell>
          <cell r="O23957">
            <v>-35</v>
          </cell>
          <cell r="AH23957" t="str">
            <v>KY-Bluegrass</v>
          </cell>
        </row>
        <row r="23958">
          <cell r="D23958">
            <v>45292</v>
          </cell>
          <cell r="J23958">
            <v>731000</v>
          </cell>
          <cell r="K23958" t="str">
            <v>Expense</v>
          </cell>
          <cell r="O23958">
            <v>35</v>
          </cell>
          <cell r="AH23958" t="str">
            <v>KY-Bluegrass Filing Systems</v>
          </cell>
        </row>
        <row r="23959">
          <cell r="D23959">
            <v>45292</v>
          </cell>
          <cell r="J23959">
            <v>232000</v>
          </cell>
          <cell r="K23959" t="str">
            <v>Accounts Payable</v>
          </cell>
          <cell r="O23959">
            <v>-1890.13</v>
          </cell>
          <cell r="AH23959" t="str">
            <v>KY-Bluegrass</v>
          </cell>
        </row>
        <row r="23960">
          <cell r="D23960">
            <v>45292</v>
          </cell>
          <cell r="J23960">
            <v>730600</v>
          </cell>
          <cell r="K23960" t="str">
            <v>Expense</v>
          </cell>
          <cell r="O23960">
            <v>735.13</v>
          </cell>
          <cell r="AH23960" t="str">
            <v>KY-Bluegrass Filing Systems</v>
          </cell>
        </row>
        <row r="23961">
          <cell r="D23961">
            <v>45292</v>
          </cell>
          <cell r="J23961">
            <v>105000</v>
          </cell>
          <cell r="K23961" t="str">
            <v>Fixed Asset</v>
          </cell>
          <cell r="O23961">
            <v>420</v>
          </cell>
          <cell r="AH23961" t="str">
            <v>KY-Bluegrass Filing Systems</v>
          </cell>
        </row>
        <row r="23962">
          <cell r="D23962">
            <v>45292</v>
          </cell>
          <cell r="J23962">
            <v>729000</v>
          </cell>
          <cell r="K23962" t="str">
            <v>Expense</v>
          </cell>
          <cell r="O23962">
            <v>210</v>
          </cell>
          <cell r="AH23962" t="str">
            <v>KY-Bluegrass Filing Systems</v>
          </cell>
        </row>
        <row r="23963">
          <cell r="D23963">
            <v>45292</v>
          </cell>
          <cell r="J23963">
            <v>730500</v>
          </cell>
          <cell r="K23963" t="str">
            <v>Expense</v>
          </cell>
          <cell r="O23963">
            <v>70</v>
          </cell>
          <cell r="AH23963" t="str">
            <v>KY-Bluegrass Filing Systems</v>
          </cell>
        </row>
        <row r="23964">
          <cell r="D23964">
            <v>45292</v>
          </cell>
          <cell r="J23964">
            <v>730206</v>
          </cell>
          <cell r="K23964" t="str">
            <v>Expense</v>
          </cell>
          <cell r="O23964">
            <v>455</v>
          </cell>
          <cell r="AH23964" t="str">
            <v>KY-Bluegrass Filing Systems</v>
          </cell>
        </row>
        <row r="23965">
          <cell r="D23965">
            <v>45292</v>
          </cell>
          <cell r="J23965">
            <v>232000</v>
          </cell>
          <cell r="K23965" t="str">
            <v>Accounts Payable</v>
          </cell>
          <cell r="O23965">
            <v>-6908.89</v>
          </cell>
          <cell r="AH23965" t="str">
            <v>KY-Bluegrass</v>
          </cell>
        </row>
        <row r="23966">
          <cell r="D23966">
            <v>45292</v>
          </cell>
          <cell r="J23966">
            <v>105000</v>
          </cell>
          <cell r="K23966" t="str">
            <v>Fixed Asset</v>
          </cell>
          <cell r="O23966">
            <v>4153.1099999999997</v>
          </cell>
          <cell r="AH23966" t="str">
            <v>KY-Bluegrass Filing Systems</v>
          </cell>
        </row>
        <row r="23967">
          <cell r="D23967">
            <v>45292</v>
          </cell>
          <cell r="J23967">
            <v>720000</v>
          </cell>
          <cell r="K23967" t="str">
            <v>Expense</v>
          </cell>
          <cell r="O23967">
            <v>33.619999999999997</v>
          </cell>
          <cell r="AH23967" t="str">
            <v>KY-Bluegrass Filing Systems</v>
          </cell>
        </row>
        <row r="23968">
          <cell r="D23968">
            <v>45292</v>
          </cell>
          <cell r="J23968">
            <v>720500</v>
          </cell>
          <cell r="K23968" t="str">
            <v>Expense</v>
          </cell>
          <cell r="O23968">
            <v>84.64</v>
          </cell>
          <cell r="AH23968" t="str">
            <v>KY-Bluegrass Filing Systems</v>
          </cell>
        </row>
        <row r="23969">
          <cell r="D23969">
            <v>45292</v>
          </cell>
          <cell r="J23969">
            <v>730600</v>
          </cell>
          <cell r="K23969" t="str">
            <v>Expense</v>
          </cell>
          <cell r="O23969">
            <v>292.45999999999998</v>
          </cell>
          <cell r="AH23969" t="str">
            <v>KY-Bluegrass Filing Systems</v>
          </cell>
        </row>
        <row r="23970">
          <cell r="D23970">
            <v>45292</v>
          </cell>
          <cell r="J23970">
            <v>711000</v>
          </cell>
          <cell r="K23970" t="str">
            <v>Expense</v>
          </cell>
          <cell r="O23970">
            <v>2345.06</v>
          </cell>
          <cell r="AH23970" t="str">
            <v>KY-Bluegrass Filing Systems</v>
          </cell>
        </row>
        <row r="23971">
          <cell r="D23971">
            <v>45292</v>
          </cell>
          <cell r="J23971">
            <v>232000</v>
          </cell>
          <cell r="K23971" t="str">
            <v>Accounts Payable</v>
          </cell>
          <cell r="O23971">
            <v>-905.89</v>
          </cell>
          <cell r="AH23971" t="str">
            <v>KY-Bluegrass</v>
          </cell>
        </row>
        <row r="23972">
          <cell r="D23972">
            <v>45292</v>
          </cell>
          <cell r="J23972">
            <v>105000</v>
          </cell>
          <cell r="K23972" t="str">
            <v>Fixed Asset</v>
          </cell>
          <cell r="O23972">
            <v>561.36</v>
          </cell>
          <cell r="AH23972" t="str">
            <v>KY-Bluegrass Filing Systems</v>
          </cell>
        </row>
        <row r="23973">
          <cell r="D23973">
            <v>45292</v>
          </cell>
          <cell r="J23973">
            <v>730600</v>
          </cell>
          <cell r="K23973" t="str">
            <v>Expense</v>
          </cell>
          <cell r="O23973">
            <v>281.36</v>
          </cell>
          <cell r="AH23973" t="str">
            <v>KY-Bluegrass Filing Systems</v>
          </cell>
        </row>
        <row r="23974">
          <cell r="D23974">
            <v>45292</v>
          </cell>
          <cell r="J23974">
            <v>720500</v>
          </cell>
          <cell r="K23974" t="str">
            <v>Expense</v>
          </cell>
          <cell r="O23974">
            <v>53.05</v>
          </cell>
          <cell r="AH23974" t="str">
            <v>KY-Bluegrass Filing Systems</v>
          </cell>
        </row>
        <row r="23975">
          <cell r="D23975">
            <v>45292</v>
          </cell>
          <cell r="J23975">
            <v>720600</v>
          </cell>
          <cell r="K23975" t="str">
            <v>Expense</v>
          </cell>
          <cell r="O23975">
            <v>10.119999999999999</v>
          </cell>
          <cell r="AH23975" t="str">
            <v>KY-Bluegrass Filing Systems</v>
          </cell>
        </row>
        <row r="23976">
          <cell r="D23976">
            <v>45292</v>
          </cell>
          <cell r="J23976">
            <v>232000</v>
          </cell>
          <cell r="K23976" t="str">
            <v>Accounts Payable</v>
          </cell>
          <cell r="O23976">
            <v>-13.5</v>
          </cell>
          <cell r="AH23976" t="str">
            <v>KY-Bluegrass</v>
          </cell>
        </row>
        <row r="23977">
          <cell r="D23977">
            <v>45292</v>
          </cell>
          <cell r="J23977">
            <v>635000</v>
          </cell>
          <cell r="K23977" t="str">
            <v>Expense</v>
          </cell>
          <cell r="O23977">
            <v>13.5</v>
          </cell>
          <cell r="AH23977" t="str">
            <v>KY-Bluegrass Filing Systems</v>
          </cell>
        </row>
        <row r="23978">
          <cell r="D23978">
            <v>45292</v>
          </cell>
          <cell r="J23978">
            <v>232000</v>
          </cell>
          <cell r="K23978" t="str">
            <v>Accounts Payable</v>
          </cell>
          <cell r="O23978">
            <v>-13.5</v>
          </cell>
          <cell r="AH23978" t="str">
            <v>KY-Bluegrass</v>
          </cell>
        </row>
        <row r="23979">
          <cell r="D23979">
            <v>45292</v>
          </cell>
          <cell r="J23979">
            <v>635000</v>
          </cell>
          <cell r="K23979" t="str">
            <v>Expense</v>
          </cell>
          <cell r="O23979">
            <v>13.5</v>
          </cell>
          <cell r="AH23979" t="str">
            <v>KY-Bluegrass Filing Systems</v>
          </cell>
        </row>
        <row r="23980">
          <cell r="D23980">
            <v>45292</v>
          </cell>
          <cell r="J23980">
            <v>232000</v>
          </cell>
          <cell r="K23980" t="str">
            <v>Accounts Payable</v>
          </cell>
          <cell r="O23980">
            <v>-13.5</v>
          </cell>
          <cell r="AH23980" t="str">
            <v>KY-Bluegrass</v>
          </cell>
        </row>
        <row r="23981">
          <cell r="D23981">
            <v>45292</v>
          </cell>
          <cell r="J23981">
            <v>635000</v>
          </cell>
          <cell r="K23981" t="str">
            <v>Expense</v>
          </cell>
          <cell r="O23981">
            <v>13.5</v>
          </cell>
          <cell r="AH23981" t="str">
            <v>KY-Bluegrass Filing Systems</v>
          </cell>
        </row>
        <row r="23982">
          <cell r="D23982">
            <v>45292</v>
          </cell>
          <cell r="J23982">
            <v>232000</v>
          </cell>
          <cell r="K23982" t="str">
            <v>Accounts Payable</v>
          </cell>
          <cell r="O23982">
            <v>-945</v>
          </cell>
          <cell r="AH23982" t="str">
            <v>KY-Bluegrass</v>
          </cell>
        </row>
        <row r="23983">
          <cell r="D23983">
            <v>45292</v>
          </cell>
          <cell r="J23983">
            <v>730600</v>
          </cell>
          <cell r="K23983" t="str">
            <v>Expense</v>
          </cell>
          <cell r="O23983">
            <v>140</v>
          </cell>
          <cell r="AH23983" t="str">
            <v>KY-Bluegrass Filing Systems</v>
          </cell>
        </row>
        <row r="23984">
          <cell r="D23984">
            <v>45292</v>
          </cell>
          <cell r="J23984">
            <v>105000</v>
          </cell>
          <cell r="K23984" t="str">
            <v>Fixed Asset</v>
          </cell>
          <cell r="O23984">
            <v>805</v>
          </cell>
          <cell r="AH23984" t="str">
            <v>KY-Bluegrass Filing Systems</v>
          </cell>
        </row>
        <row r="23985">
          <cell r="D23985">
            <v>45292</v>
          </cell>
          <cell r="J23985">
            <v>232000</v>
          </cell>
          <cell r="K23985" t="str">
            <v>Accounts Payable</v>
          </cell>
          <cell r="O23985">
            <v>-5853.3</v>
          </cell>
          <cell r="AH23985" t="str">
            <v>KY-Bluegrass</v>
          </cell>
        </row>
        <row r="23986">
          <cell r="D23986">
            <v>45292</v>
          </cell>
          <cell r="J23986">
            <v>711000</v>
          </cell>
          <cell r="K23986" t="str">
            <v>Expense</v>
          </cell>
          <cell r="O23986">
            <v>5853.3</v>
          </cell>
          <cell r="AH23986" t="str">
            <v>KY-Bluegrass Filing Systems</v>
          </cell>
        </row>
        <row r="23987">
          <cell r="D23987">
            <v>45292</v>
          </cell>
          <cell r="J23987">
            <v>232000</v>
          </cell>
          <cell r="K23987" t="str">
            <v>Accounts Payable</v>
          </cell>
          <cell r="O23987">
            <v>-69.069999999999993</v>
          </cell>
          <cell r="AH23987" t="str">
            <v>KY-Bluegrass</v>
          </cell>
        </row>
        <row r="23988">
          <cell r="D23988">
            <v>45292</v>
          </cell>
          <cell r="J23988">
            <v>715000</v>
          </cell>
          <cell r="K23988" t="str">
            <v>Expense</v>
          </cell>
          <cell r="O23988">
            <v>69.069999999999993</v>
          </cell>
          <cell r="AH23988" t="str">
            <v>KY-Bluegrass Filing Systems</v>
          </cell>
        </row>
        <row r="23989">
          <cell r="D23989">
            <v>45292</v>
          </cell>
          <cell r="J23989">
            <v>232000</v>
          </cell>
          <cell r="K23989" t="str">
            <v>Accounts Payable</v>
          </cell>
          <cell r="O23989">
            <v>-188.88</v>
          </cell>
          <cell r="AH23989" t="str">
            <v>KY-Bluegrass</v>
          </cell>
        </row>
        <row r="23990">
          <cell r="D23990">
            <v>45292</v>
          </cell>
          <cell r="J23990">
            <v>615000</v>
          </cell>
          <cell r="K23990" t="str">
            <v>Expense</v>
          </cell>
          <cell r="O23990">
            <v>188.88</v>
          </cell>
          <cell r="AH23990" t="str">
            <v>KY-Bluegrass Filing Systems</v>
          </cell>
        </row>
        <row r="23991">
          <cell r="D23991">
            <v>45292</v>
          </cell>
          <cell r="J23991">
            <v>131612</v>
          </cell>
          <cell r="K23991" t="str">
            <v>Bank</v>
          </cell>
          <cell r="O23991">
            <v>-350</v>
          </cell>
          <cell r="AH23991" t="str">
            <v>KY-Bluegrass</v>
          </cell>
        </row>
        <row r="23992">
          <cell r="D23992">
            <v>45292</v>
          </cell>
          <cell r="J23992">
            <v>232000</v>
          </cell>
          <cell r="K23992" t="str">
            <v>Accounts Payable</v>
          </cell>
          <cell r="O23992">
            <v>350</v>
          </cell>
          <cell r="AH23992" t="str">
            <v>KY-Bluegrass</v>
          </cell>
        </row>
        <row r="23993">
          <cell r="D23993">
            <v>45292</v>
          </cell>
          <cell r="J23993">
            <v>232000</v>
          </cell>
          <cell r="K23993" t="str">
            <v>Accounts Payable</v>
          </cell>
          <cell r="O23993">
            <v>-541.33000000000004</v>
          </cell>
          <cell r="AH23993" t="str">
            <v>KY-Bluegrass</v>
          </cell>
        </row>
        <row r="23994">
          <cell r="D23994">
            <v>45292</v>
          </cell>
          <cell r="J23994">
            <v>903100</v>
          </cell>
          <cell r="K23994" t="str">
            <v>Expense</v>
          </cell>
          <cell r="O23994">
            <v>541.33000000000004</v>
          </cell>
          <cell r="AH23994" t="str">
            <v>KY-Bluegrass</v>
          </cell>
        </row>
        <row r="23995">
          <cell r="D23995">
            <v>45292</v>
          </cell>
          <cell r="J23995">
            <v>232000</v>
          </cell>
          <cell r="K23995" t="str">
            <v>Accounts Payable</v>
          </cell>
          <cell r="O23995">
            <v>-2196.25</v>
          </cell>
          <cell r="AH23995" t="str">
            <v>KY-Bluegrass</v>
          </cell>
        </row>
        <row r="23996">
          <cell r="D23996">
            <v>45292</v>
          </cell>
          <cell r="J23996">
            <v>183001</v>
          </cell>
          <cell r="K23996" t="str">
            <v>Other Asset</v>
          </cell>
          <cell r="O23996">
            <v>2196.25</v>
          </cell>
          <cell r="AH23996" t="str">
            <v>KY-Bluegrass Future Acquisitions</v>
          </cell>
        </row>
        <row r="23997">
          <cell r="D23997">
            <v>45292</v>
          </cell>
          <cell r="J23997">
            <v>232000</v>
          </cell>
          <cell r="K23997" t="str">
            <v>Accounts Payable</v>
          </cell>
          <cell r="O23997">
            <v>-412.33</v>
          </cell>
          <cell r="AH23997" t="str">
            <v>KY-Bluegrass</v>
          </cell>
        </row>
        <row r="23998">
          <cell r="D23998">
            <v>45292</v>
          </cell>
          <cell r="J23998">
            <v>775000</v>
          </cell>
          <cell r="K23998" t="str">
            <v>Expense</v>
          </cell>
          <cell r="O23998">
            <v>412.33</v>
          </cell>
          <cell r="AH23998" t="str">
            <v>KY-Bluegrass Filing Systems</v>
          </cell>
        </row>
        <row r="23999">
          <cell r="D23999">
            <v>45292</v>
          </cell>
          <cell r="J23999">
            <v>131612</v>
          </cell>
          <cell r="K23999" t="str">
            <v>Bank</v>
          </cell>
          <cell r="O23999">
            <v>-89855.63</v>
          </cell>
          <cell r="AH23999" t="str">
            <v>KY-Bluegrass</v>
          </cell>
        </row>
        <row r="24000">
          <cell r="D24000">
            <v>45292</v>
          </cell>
          <cell r="J24000">
            <v>232000</v>
          </cell>
          <cell r="K24000" t="str">
            <v>Accounts Payable</v>
          </cell>
          <cell r="O24000">
            <v>89855.63</v>
          </cell>
          <cell r="AH24000" t="str">
            <v>KY-Bluegrass</v>
          </cell>
        </row>
        <row r="24001">
          <cell r="D24001">
            <v>45292</v>
          </cell>
          <cell r="J24001">
            <v>131612</v>
          </cell>
          <cell r="K24001" t="str">
            <v>Bank</v>
          </cell>
          <cell r="O24001">
            <v>-133.03</v>
          </cell>
          <cell r="AH24001" t="str">
            <v>KY-Bluegrass</v>
          </cell>
        </row>
        <row r="24002">
          <cell r="D24002">
            <v>45292</v>
          </cell>
          <cell r="J24002">
            <v>232000</v>
          </cell>
          <cell r="K24002" t="str">
            <v>Accounts Payable</v>
          </cell>
          <cell r="O24002">
            <v>133.03</v>
          </cell>
          <cell r="AH24002" t="str">
            <v>KY-Bluegrass</v>
          </cell>
        </row>
        <row r="24003">
          <cell r="D24003">
            <v>45292</v>
          </cell>
          <cell r="J24003">
            <v>232000</v>
          </cell>
          <cell r="K24003" t="str">
            <v>Accounts Payable</v>
          </cell>
          <cell r="O24003">
            <v>-244.59</v>
          </cell>
          <cell r="AH24003" t="str">
            <v>KY-Bluegrass</v>
          </cell>
        </row>
        <row r="24004">
          <cell r="D24004">
            <v>45292</v>
          </cell>
          <cell r="J24004">
            <v>775000</v>
          </cell>
          <cell r="K24004" t="str">
            <v>Expense</v>
          </cell>
          <cell r="O24004">
            <v>244.59</v>
          </cell>
          <cell r="AH24004" t="str">
            <v>KY-Bluegrass Filing Systems</v>
          </cell>
        </row>
        <row r="24005">
          <cell r="D24005">
            <v>45292</v>
          </cell>
          <cell r="J24005">
            <v>232000</v>
          </cell>
          <cell r="K24005" t="str">
            <v>Accounts Payable</v>
          </cell>
          <cell r="O24005">
            <v>-201</v>
          </cell>
          <cell r="AH24005" t="str">
            <v>KY-Bluegrass</v>
          </cell>
        </row>
        <row r="24006">
          <cell r="D24006">
            <v>45292</v>
          </cell>
          <cell r="J24006">
            <v>105001</v>
          </cell>
          <cell r="K24006" t="str">
            <v>Fixed Asset</v>
          </cell>
          <cell r="O24006">
            <v>67</v>
          </cell>
          <cell r="AH24006" t="str">
            <v>KY-Bluegrass Filing Systems</v>
          </cell>
        </row>
        <row r="24007">
          <cell r="D24007">
            <v>45292</v>
          </cell>
          <cell r="J24007">
            <v>105001</v>
          </cell>
          <cell r="K24007" t="str">
            <v>Fixed Asset</v>
          </cell>
          <cell r="O24007">
            <v>67</v>
          </cell>
          <cell r="AH24007" t="str">
            <v>KY-Bluegrass Filing Systems</v>
          </cell>
        </row>
        <row r="24008">
          <cell r="D24008">
            <v>45292</v>
          </cell>
          <cell r="J24008">
            <v>105001</v>
          </cell>
          <cell r="K24008" t="str">
            <v>Fixed Asset</v>
          </cell>
          <cell r="O24008">
            <v>67</v>
          </cell>
          <cell r="AH24008" t="str">
            <v>KY-Bluegrass Filing Systems</v>
          </cell>
        </row>
        <row r="24009">
          <cell r="D24009">
            <v>45292</v>
          </cell>
          <cell r="J24009">
            <v>232000</v>
          </cell>
          <cell r="K24009" t="str">
            <v>Accounts Payable</v>
          </cell>
          <cell r="O24009">
            <v>-536</v>
          </cell>
          <cell r="AH24009" t="str">
            <v>KY-Bluegrass</v>
          </cell>
        </row>
        <row r="24010">
          <cell r="D24010">
            <v>45292</v>
          </cell>
          <cell r="J24010">
            <v>105001</v>
          </cell>
          <cell r="K24010" t="str">
            <v>Fixed Asset</v>
          </cell>
          <cell r="O24010">
            <v>536</v>
          </cell>
          <cell r="AH24010" t="str">
            <v>KY-Bluegrass Filing Systems</v>
          </cell>
        </row>
        <row r="24011">
          <cell r="D24011">
            <v>45292</v>
          </cell>
          <cell r="J24011">
            <v>232000</v>
          </cell>
          <cell r="K24011" t="str">
            <v>Accounts Payable</v>
          </cell>
          <cell r="O24011">
            <v>-726</v>
          </cell>
          <cell r="AH24011" t="str">
            <v>KY-Bluegrass</v>
          </cell>
        </row>
        <row r="24012">
          <cell r="D24012">
            <v>45292</v>
          </cell>
          <cell r="J24012">
            <v>715000</v>
          </cell>
          <cell r="K24012" t="str">
            <v>Expense</v>
          </cell>
          <cell r="O24012">
            <v>726</v>
          </cell>
          <cell r="AH24012" t="str">
            <v>KY-Bluegrass Filing Systems</v>
          </cell>
        </row>
        <row r="24013">
          <cell r="D24013">
            <v>45292</v>
          </cell>
          <cell r="J24013">
            <v>232000</v>
          </cell>
          <cell r="K24013" t="str">
            <v>Accounts Payable</v>
          </cell>
          <cell r="O24013">
            <v>-66.260000000000005</v>
          </cell>
          <cell r="AH24013" t="str">
            <v>KY-Bluegrass</v>
          </cell>
        </row>
        <row r="24014">
          <cell r="D24014">
            <v>45292</v>
          </cell>
          <cell r="J24014">
            <v>715000</v>
          </cell>
          <cell r="K24014" t="str">
            <v>Expense</v>
          </cell>
          <cell r="O24014">
            <v>66.260000000000005</v>
          </cell>
          <cell r="AH24014" t="str">
            <v>KY-Bluegrass Filing Systems</v>
          </cell>
        </row>
        <row r="24015">
          <cell r="D24015">
            <v>45292</v>
          </cell>
          <cell r="J24015">
            <v>232000</v>
          </cell>
          <cell r="K24015" t="str">
            <v>Accounts Payable</v>
          </cell>
          <cell r="O24015">
            <v>-66.260000000000005</v>
          </cell>
          <cell r="AH24015" t="str">
            <v>KY-Bluegrass</v>
          </cell>
        </row>
        <row r="24016">
          <cell r="D24016">
            <v>45292</v>
          </cell>
          <cell r="J24016">
            <v>715000</v>
          </cell>
          <cell r="K24016" t="str">
            <v>Expense</v>
          </cell>
          <cell r="O24016">
            <v>66.260000000000005</v>
          </cell>
          <cell r="AH24016" t="str">
            <v>KY-Bluegrass Filing Systems</v>
          </cell>
        </row>
        <row r="24017">
          <cell r="D24017">
            <v>45292</v>
          </cell>
          <cell r="J24017">
            <v>232000</v>
          </cell>
          <cell r="K24017" t="str">
            <v>Accounts Payable</v>
          </cell>
          <cell r="O24017">
            <v>-822.92</v>
          </cell>
          <cell r="AH24017" t="str">
            <v>KY-Bluegrass</v>
          </cell>
        </row>
        <row r="24018">
          <cell r="D24018">
            <v>45292</v>
          </cell>
          <cell r="J24018">
            <v>715000</v>
          </cell>
          <cell r="K24018" t="str">
            <v>Expense</v>
          </cell>
          <cell r="O24018">
            <v>822.92</v>
          </cell>
          <cell r="AH24018" t="str">
            <v>KY-Bluegrass Filing Systems</v>
          </cell>
        </row>
        <row r="24019">
          <cell r="D24019">
            <v>45292</v>
          </cell>
          <cell r="J24019">
            <v>232000</v>
          </cell>
          <cell r="K24019" t="str">
            <v>Accounts Payable</v>
          </cell>
          <cell r="O24019">
            <v>-2946</v>
          </cell>
          <cell r="AH24019" t="str">
            <v>KY-Bluegrass</v>
          </cell>
        </row>
        <row r="24020">
          <cell r="D24020">
            <v>45292</v>
          </cell>
          <cell r="J24020">
            <v>730600</v>
          </cell>
          <cell r="K24020" t="str">
            <v>Expense</v>
          </cell>
          <cell r="O24020">
            <v>350</v>
          </cell>
          <cell r="AH24020" t="str">
            <v>KY-Bluegrass Filing Systems</v>
          </cell>
        </row>
        <row r="24021">
          <cell r="D24021">
            <v>45292</v>
          </cell>
          <cell r="J24021">
            <v>720500</v>
          </cell>
          <cell r="K24021" t="str">
            <v>Expense</v>
          </cell>
          <cell r="O24021">
            <v>490</v>
          </cell>
          <cell r="AH24021" t="str">
            <v>KY-Bluegrass Filing Systems</v>
          </cell>
        </row>
        <row r="24022">
          <cell r="D24022">
            <v>45292</v>
          </cell>
          <cell r="J24022">
            <v>730100</v>
          </cell>
          <cell r="K24022" t="str">
            <v>Expense</v>
          </cell>
          <cell r="O24022">
            <v>35</v>
          </cell>
          <cell r="AH24022" t="str">
            <v>KY-Bluegrass Filing Systems</v>
          </cell>
        </row>
        <row r="24023">
          <cell r="D24023">
            <v>45292</v>
          </cell>
          <cell r="J24023">
            <v>711000</v>
          </cell>
          <cell r="K24023" t="str">
            <v>Expense</v>
          </cell>
          <cell r="O24023">
            <v>2071</v>
          </cell>
          <cell r="AH24023" t="str">
            <v>KY-Bluegrass Filing Systems</v>
          </cell>
        </row>
        <row r="24024">
          <cell r="D24024">
            <v>45292</v>
          </cell>
          <cell r="J24024">
            <v>232000</v>
          </cell>
          <cell r="K24024" t="str">
            <v>Accounts Payable</v>
          </cell>
          <cell r="O24024">
            <v>-625.82000000000005</v>
          </cell>
          <cell r="AH24024" t="str">
            <v>KY-Bluegrass</v>
          </cell>
        </row>
        <row r="24025">
          <cell r="D24025">
            <v>45292</v>
          </cell>
          <cell r="J24025">
            <v>718500</v>
          </cell>
          <cell r="K24025" t="str">
            <v>Expense</v>
          </cell>
          <cell r="O24025">
            <v>625.82000000000005</v>
          </cell>
          <cell r="AH24025" t="str">
            <v>KY-Bluegrass Filing Systems</v>
          </cell>
        </row>
        <row r="24026">
          <cell r="D24026">
            <v>45292</v>
          </cell>
          <cell r="J24026">
            <v>232000</v>
          </cell>
          <cell r="K24026" t="str">
            <v>Accounts Payable</v>
          </cell>
          <cell r="O24026">
            <v>-230.61</v>
          </cell>
          <cell r="AH24026" t="str">
            <v>KY-Bluegrass</v>
          </cell>
        </row>
        <row r="24027">
          <cell r="D24027">
            <v>45292</v>
          </cell>
          <cell r="J24027">
            <v>618500</v>
          </cell>
          <cell r="K24027" t="str">
            <v>Expense</v>
          </cell>
          <cell r="O24027">
            <v>230.61</v>
          </cell>
          <cell r="AH24027" t="str">
            <v>KY-Bluegrass Filing Systems</v>
          </cell>
        </row>
        <row r="24028">
          <cell r="D24028">
            <v>45292</v>
          </cell>
          <cell r="J24028">
            <v>232000</v>
          </cell>
          <cell r="K24028" t="str">
            <v>Accounts Payable</v>
          </cell>
          <cell r="O24028">
            <v>-656.33</v>
          </cell>
          <cell r="AH24028" t="str">
            <v>KY-Bluegrass</v>
          </cell>
        </row>
        <row r="24029">
          <cell r="D24029">
            <v>45292</v>
          </cell>
          <cell r="J24029">
            <v>715000</v>
          </cell>
          <cell r="K24029" t="str">
            <v>Expense</v>
          </cell>
          <cell r="O24029">
            <v>656.33</v>
          </cell>
          <cell r="AH24029" t="str">
            <v>KY-Bluegrass Filing Systems</v>
          </cell>
        </row>
        <row r="24030">
          <cell r="D24030">
            <v>45292</v>
          </cell>
          <cell r="J24030">
            <v>232000</v>
          </cell>
          <cell r="K24030" t="str">
            <v>Accounts Payable</v>
          </cell>
          <cell r="O24030">
            <v>-5522.26</v>
          </cell>
          <cell r="AH24030" t="str">
            <v>KY-Bluegrass</v>
          </cell>
        </row>
        <row r="24031">
          <cell r="D24031">
            <v>45292</v>
          </cell>
          <cell r="J24031">
            <v>715000</v>
          </cell>
          <cell r="K24031" t="str">
            <v>Expense</v>
          </cell>
          <cell r="O24031">
            <v>5522.26</v>
          </cell>
          <cell r="AH24031" t="str">
            <v>KY-Bluegrass Filing Systems</v>
          </cell>
        </row>
        <row r="24032">
          <cell r="D24032">
            <v>45292</v>
          </cell>
          <cell r="J24032">
            <v>232000</v>
          </cell>
          <cell r="K24032" t="str">
            <v>Accounts Payable</v>
          </cell>
          <cell r="O24032">
            <v>-222.9</v>
          </cell>
          <cell r="AH24032" t="str">
            <v>KY-Bluegrass</v>
          </cell>
        </row>
        <row r="24033">
          <cell r="D24033">
            <v>45292</v>
          </cell>
          <cell r="J24033">
            <v>715000</v>
          </cell>
          <cell r="K24033" t="str">
            <v>Expense</v>
          </cell>
          <cell r="O24033">
            <v>222.9</v>
          </cell>
          <cell r="AH24033" t="str">
            <v>KY-Bluegrass Filing Systems</v>
          </cell>
        </row>
        <row r="24034">
          <cell r="D24034">
            <v>45292</v>
          </cell>
          <cell r="J24034">
            <v>232000</v>
          </cell>
          <cell r="K24034" t="str">
            <v>Accounts Payable</v>
          </cell>
          <cell r="O24034">
            <v>-52.75</v>
          </cell>
          <cell r="AH24034" t="str">
            <v>KY-Bluegrass</v>
          </cell>
        </row>
        <row r="24035">
          <cell r="D24035">
            <v>45292</v>
          </cell>
          <cell r="J24035">
            <v>635000</v>
          </cell>
          <cell r="K24035" t="str">
            <v>Expense</v>
          </cell>
          <cell r="O24035">
            <v>52.75</v>
          </cell>
          <cell r="AH24035" t="str">
            <v>KY-Bluegrass Filing Systems</v>
          </cell>
        </row>
        <row r="24036">
          <cell r="D24036">
            <v>45292</v>
          </cell>
          <cell r="J24036">
            <v>232000</v>
          </cell>
          <cell r="K24036" t="str">
            <v>Accounts Payable</v>
          </cell>
          <cell r="O24036">
            <v>-52.75</v>
          </cell>
          <cell r="AH24036" t="str">
            <v>KY-Bluegrass</v>
          </cell>
        </row>
        <row r="24037">
          <cell r="D24037">
            <v>45292</v>
          </cell>
          <cell r="J24037">
            <v>635000</v>
          </cell>
          <cell r="K24037" t="str">
            <v>Expense</v>
          </cell>
          <cell r="O24037">
            <v>52.75</v>
          </cell>
          <cell r="AH24037" t="str">
            <v>KY-Bluegrass Filing Systems</v>
          </cell>
        </row>
        <row r="24038">
          <cell r="D24038">
            <v>45292</v>
          </cell>
          <cell r="J24038">
            <v>232000</v>
          </cell>
          <cell r="K24038" t="str">
            <v>Accounts Payable</v>
          </cell>
          <cell r="O24038">
            <v>-52.75</v>
          </cell>
          <cell r="AH24038" t="str">
            <v>KY-Bluegrass</v>
          </cell>
        </row>
        <row r="24039">
          <cell r="D24039">
            <v>45292</v>
          </cell>
          <cell r="J24039">
            <v>635000</v>
          </cell>
          <cell r="K24039" t="str">
            <v>Expense</v>
          </cell>
          <cell r="O24039">
            <v>52.75</v>
          </cell>
          <cell r="AH24039" t="str">
            <v>KY-Bluegrass Filing Systems</v>
          </cell>
        </row>
        <row r="24040">
          <cell r="D24040">
            <v>45292</v>
          </cell>
          <cell r="J24040">
            <v>232000</v>
          </cell>
          <cell r="K24040" t="str">
            <v>Accounts Payable</v>
          </cell>
          <cell r="O24040">
            <v>-146.62</v>
          </cell>
          <cell r="AH24040" t="str">
            <v>KY-Bluegrass</v>
          </cell>
        </row>
        <row r="24041">
          <cell r="D24041">
            <v>45292</v>
          </cell>
          <cell r="J24041">
            <v>775000</v>
          </cell>
          <cell r="K24041" t="str">
            <v>Expense</v>
          </cell>
          <cell r="O24041">
            <v>146.62</v>
          </cell>
          <cell r="AH24041" t="str">
            <v>KY-Bluegrass Filing Systems</v>
          </cell>
        </row>
        <row r="24042">
          <cell r="D24042">
            <v>45292</v>
          </cell>
          <cell r="J24042">
            <v>232000</v>
          </cell>
          <cell r="K24042" t="str">
            <v>Accounts Payable</v>
          </cell>
          <cell r="O24042">
            <v>-44.22</v>
          </cell>
          <cell r="AH24042" t="str">
            <v>KY-Bluegrass</v>
          </cell>
        </row>
        <row r="24043">
          <cell r="D24043">
            <v>45292</v>
          </cell>
          <cell r="J24043">
            <v>716000</v>
          </cell>
          <cell r="K24043" t="str">
            <v>Expense</v>
          </cell>
          <cell r="O24043">
            <v>44.22</v>
          </cell>
          <cell r="AH24043" t="str">
            <v>KY-Bluegrass Filing Systems</v>
          </cell>
        </row>
        <row r="24044">
          <cell r="D24044">
            <v>45292</v>
          </cell>
          <cell r="J24044">
            <v>232000</v>
          </cell>
          <cell r="K24044" t="str">
            <v>Accounts Payable</v>
          </cell>
          <cell r="O24044">
            <v>-686.16</v>
          </cell>
          <cell r="AH24044" t="str">
            <v>KY-Bluegrass</v>
          </cell>
        </row>
        <row r="24045">
          <cell r="D24045">
            <v>45292</v>
          </cell>
          <cell r="J24045">
            <v>715000</v>
          </cell>
          <cell r="K24045" t="str">
            <v>Expense</v>
          </cell>
          <cell r="O24045">
            <v>686.16</v>
          </cell>
          <cell r="AH24045" t="str">
            <v>KY-Bluegrass Filing Systems</v>
          </cell>
        </row>
        <row r="24046">
          <cell r="D24046">
            <v>45292</v>
          </cell>
          <cell r="J24046">
            <v>232000</v>
          </cell>
          <cell r="K24046" t="str">
            <v>Accounts Payable</v>
          </cell>
          <cell r="O24046">
            <v>-1849.7</v>
          </cell>
          <cell r="AH24046" t="str">
            <v>KY-Bluegrass</v>
          </cell>
        </row>
        <row r="24047">
          <cell r="D24047">
            <v>45292</v>
          </cell>
          <cell r="J24047">
            <v>618500</v>
          </cell>
          <cell r="K24047" t="str">
            <v>Expense</v>
          </cell>
          <cell r="O24047">
            <v>1849.7</v>
          </cell>
          <cell r="AH24047" t="str">
            <v>KY-Bluegrass Filing Systems</v>
          </cell>
        </row>
        <row r="24048">
          <cell r="D24048">
            <v>45292</v>
          </cell>
          <cell r="J24048">
            <v>232000</v>
          </cell>
          <cell r="K24048" t="str">
            <v>Accounts Payable</v>
          </cell>
          <cell r="O24048">
            <v>-40</v>
          </cell>
          <cell r="AH24048" t="str">
            <v>KY-Bluegrass</v>
          </cell>
        </row>
        <row r="24049">
          <cell r="D24049">
            <v>45292</v>
          </cell>
          <cell r="J24049">
            <v>718500</v>
          </cell>
          <cell r="K24049" t="str">
            <v>Expense</v>
          </cell>
          <cell r="O24049">
            <v>40</v>
          </cell>
          <cell r="AH24049" t="str">
            <v>KY-Bluegrass Filing Systems</v>
          </cell>
        </row>
        <row r="24050">
          <cell r="D24050">
            <v>45292</v>
          </cell>
          <cell r="J24050">
            <v>232000</v>
          </cell>
          <cell r="K24050" t="str">
            <v>Accounts Payable</v>
          </cell>
          <cell r="O24050">
            <v>-243.22</v>
          </cell>
          <cell r="AH24050" t="str">
            <v>KY-Bluegrass</v>
          </cell>
        </row>
        <row r="24051">
          <cell r="D24051">
            <v>45292</v>
          </cell>
          <cell r="J24051">
            <v>715000</v>
          </cell>
          <cell r="K24051" t="str">
            <v>Expense</v>
          </cell>
          <cell r="O24051">
            <v>243.22</v>
          </cell>
          <cell r="AH24051" t="str">
            <v>KY-Bluegrass Filing Systems</v>
          </cell>
        </row>
        <row r="24052">
          <cell r="D24052">
            <v>45292</v>
          </cell>
          <cell r="J24052">
            <v>232000</v>
          </cell>
          <cell r="K24052" t="str">
            <v>Accounts Payable</v>
          </cell>
          <cell r="O24052">
            <v>-1095.6300000000001</v>
          </cell>
          <cell r="AH24052" t="str">
            <v>KY-Bluegrass</v>
          </cell>
        </row>
        <row r="24053">
          <cell r="D24053">
            <v>45292</v>
          </cell>
          <cell r="J24053">
            <v>715000</v>
          </cell>
          <cell r="K24053" t="str">
            <v>Expense</v>
          </cell>
          <cell r="O24053">
            <v>1095.6300000000001</v>
          </cell>
          <cell r="AH24053" t="str">
            <v>KY-Bluegrass Filing Systems</v>
          </cell>
        </row>
        <row r="24054">
          <cell r="D24054">
            <v>45292</v>
          </cell>
          <cell r="J24054">
            <v>232000</v>
          </cell>
          <cell r="K24054" t="str">
            <v>Accounts Payable</v>
          </cell>
          <cell r="O24054">
            <v>-110.11</v>
          </cell>
          <cell r="AH24054" t="str">
            <v>KY-Bluegrass</v>
          </cell>
        </row>
        <row r="24055">
          <cell r="D24055">
            <v>45292</v>
          </cell>
          <cell r="J24055">
            <v>715000</v>
          </cell>
          <cell r="K24055" t="str">
            <v>Expense</v>
          </cell>
          <cell r="O24055">
            <v>110.11</v>
          </cell>
          <cell r="AH24055" t="str">
            <v>KY-Bluegrass Filing Systems</v>
          </cell>
        </row>
        <row r="24056">
          <cell r="D24056">
            <v>45292</v>
          </cell>
          <cell r="J24056">
            <v>232000</v>
          </cell>
          <cell r="K24056" t="str">
            <v>Accounts Payable</v>
          </cell>
          <cell r="O24056">
            <v>-110.11</v>
          </cell>
          <cell r="AH24056" t="str">
            <v>KY-Bluegrass</v>
          </cell>
        </row>
        <row r="24057">
          <cell r="D24057">
            <v>45292</v>
          </cell>
          <cell r="J24057">
            <v>715000</v>
          </cell>
          <cell r="K24057" t="str">
            <v>Expense</v>
          </cell>
          <cell r="O24057">
            <v>110.11</v>
          </cell>
          <cell r="AH24057" t="str">
            <v>KY-Bluegrass Filing Systems</v>
          </cell>
        </row>
        <row r="24058">
          <cell r="D24058">
            <v>45292</v>
          </cell>
          <cell r="J24058">
            <v>131612</v>
          </cell>
          <cell r="K24058" t="str">
            <v>Bank</v>
          </cell>
          <cell r="O24058">
            <v>-192048.22</v>
          </cell>
          <cell r="AH24058" t="str">
            <v>KY-Bluegrass</v>
          </cell>
        </row>
        <row r="24059">
          <cell r="D24059">
            <v>45292</v>
          </cell>
          <cell r="J24059">
            <v>232000</v>
          </cell>
          <cell r="K24059" t="str">
            <v>Accounts Payable</v>
          </cell>
          <cell r="O24059">
            <v>192048.22</v>
          </cell>
          <cell r="AH24059" t="str">
            <v>KY-Bluegrass</v>
          </cell>
        </row>
        <row r="24060">
          <cell r="D24060">
            <v>45292</v>
          </cell>
          <cell r="J24060">
            <v>232000</v>
          </cell>
          <cell r="K24060" t="str">
            <v>Accounts Payable</v>
          </cell>
          <cell r="O24060">
            <v>-6436.25</v>
          </cell>
          <cell r="AH24060" t="str">
            <v>KY-Bluegrass</v>
          </cell>
        </row>
        <row r="24061">
          <cell r="D24061">
            <v>45292</v>
          </cell>
          <cell r="J24061">
            <v>903100</v>
          </cell>
          <cell r="K24061" t="str">
            <v>Expense</v>
          </cell>
          <cell r="O24061">
            <v>485.08</v>
          </cell>
          <cell r="AH24061" t="str">
            <v>KY-Bluegrass Filing Systems</v>
          </cell>
        </row>
        <row r="24062">
          <cell r="D24062">
            <v>45292</v>
          </cell>
          <cell r="J24062">
            <v>903100</v>
          </cell>
          <cell r="K24062" t="str">
            <v>Expense</v>
          </cell>
          <cell r="O24062">
            <v>62.28</v>
          </cell>
          <cell r="AH24062" t="str">
            <v>KY-Bluegrass Filing Systems</v>
          </cell>
        </row>
        <row r="24063">
          <cell r="D24063">
            <v>45292</v>
          </cell>
          <cell r="J24063">
            <v>903100</v>
          </cell>
          <cell r="K24063" t="str">
            <v>Expense</v>
          </cell>
          <cell r="O24063">
            <v>224.1</v>
          </cell>
          <cell r="AH24063" t="str">
            <v>KY-Bluegrass Filing Systems</v>
          </cell>
        </row>
        <row r="24064">
          <cell r="D24064">
            <v>45292</v>
          </cell>
          <cell r="J24064">
            <v>903100</v>
          </cell>
          <cell r="K24064" t="str">
            <v>Expense</v>
          </cell>
          <cell r="O24064">
            <v>92.13</v>
          </cell>
          <cell r="AH24064" t="str">
            <v>KY-Bluegrass Filing Systems</v>
          </cell>
        </row>
        <row r="24065">
          <cell r="D24065">
            <v>45292</v>
          </cell>
          <cell r="J24065">
            <v>903100</v>
          </cell>
          <cell r="K24065" t="str">
            <v>Expense</v>
          </cell>
          <cell r="O24065">
            <v>201.69</v>
          </cell>
          <cell r="AH24065" t="str">
            <v>KY-Bluegrass Filing Systems</v>
          </cell>
        </row>
        <row r="24066">
          <cell r="D24066">
            <v>45292</v>
          </cell>
          <cell r="J24066">
            <v>903100</v>
          </cell>
          <cell r="K24066" t="str">
            <v>Expense</v>
          </cell>
          <cell r="O24066">
            <v>256.47000000000003</v>
          </cell>
          <cell r="AH24066" t="str">
            <v>KY-Bluegrass Filing Systems</v>
          </cell>
        </row>
        <row r="24067">
          <cell r="D24067">
            <v>45292</v>
          </cell>
          <cell r="J24067">
            <v>903100</v>
          </cell>
          <cell r="K24067" t="str">
            <v>Expense</v>
          </cell>
          <cell r="O24067">
            <v>122.01</v>
          </cell>
          <cell r="AH24067" t="str">
            <v>KY-Bluegrass Filing Systems</v>
          </cell>
        </row>
        <row r="24068">
          <cell r="D24068">
            <v>45292</v>
          </cell>
          <cell r="J24068">
            <v>903100</v>
          </cell>
          <cell r="K24068" t="str">
            <v>Expense</v>
          </cell>
          <cell r="O24068">
            <v>104.58</v>
          </cell>
          <cell r="AH24068" t="str">
            <v>KY-Bluegrass Filing Systems</v>
          </cell>
        </row>
        <row r="24069">
          <cell r="D24069">
            <v>45292</v>
          </cell>
          <cell r="J24069">
            <v>903100</v>
          </cell>
          <cell r="K24069" t="str">
            <v>Expense</v>
          </cell>
          <cell r="O24069">
            <v>288.83999999999997</v>
          </cell>
          <cell r="AH24069" t="str">
            <v>KY-Bluegrass Filing Systems</v>
          </cell>
        </row>
        <row r="24070">
          <cell r="D24070">
            <v>45292</v>
          </cell>
          <cell r="J24070">
            <v>903100</v>
          </cell>
          <cell r="K24070" t="str">
            <v>Expense</v>
          </cell>
          <cell r="O24070">
            <v>849.1</v>
          </cell>
          <cell r="AH24070" t="str">
            <v>KY-Bluegrass Filing Systems</v>
          </cell>
        </row>
        <row r="24071">
          <cell r="D24071">
            <v>45292</v>
          </cell>
          <cell r="J24071">
            <v>903100</v>
          </cell>
          <cell r="K24071" t="str">
            <v>Expense</v>
          </cell>
          <cell r="O24071">
            <v>89.64</v>
          </cell>
          <cell r="AH24071" t="str">
            <v>KY-Bluegrass Filing Systems</v>
          </cell>
        </row>
        <row r="24072">
          <cell r="D24072">
            <v>45292</v>
          </cell>
          <cell r="J24072">
            <v>903100</v>
          </cell>
          <cell r="K24072" t="str">
            <v>Expense</v>
          </cell>
          <cell r="O24072">
            <v>69.72</v>
          </cell>
          <cell r="AH24072" t="str">
            <v>KY-Bluegrass Filing Systems</v>
          </cell>
        </row>
        <row r="24073">
          <cell r="D24073">
            <v>45292</v>
          </cell>
          <cell r="J24073">
            <v>903100</v>
          </cell>
          <cell r="K24073" t="str">
            <v>Expense</v>
          </cell>
          <cell r="O24073">
            <v>390.93</v>
          </cell>
          <cell r="AH24073" t="str">
            <v>KY-Bluegrass Filing Systems</v>
          </cell>
        </row>
        <row r="24074">
          <cell r="D24074">
            <v>45292</v>
          </cell>
          <cell r="J24074">
            <v>903100</v>
          </cell>
          <cell r="K24074" t="str">
            <v>Expense</v>
          </cell>
          <cell r="O24074">
            <v>59.76</v>
          </cell>
          <cell r="AH24074" t="str">
            <v>KY-Bluegrass Filing Systems</v>
          </cell>
        </row>
        <row r="24075">
          <cell r="D24075">
            <v>45292</v>
          </cell>
          <cell r="J24075">
            <v>903100</v>
          </cell>
          <cell r="K24075" t="str">
            <v>Expense</v>
          </cell>
          <cell r="O24075">
            <v>821.71</v>
          </cell>
          <cell r="AH24075" t="str">
            <v>KY-Bluegrass Filing Systems</v>
          </cell>
        </row>
        <row r="24076">
          <cell r="D24076">
            <v>45292</v>
          </cell>
          <cell r="J24076">
            <v>903100</v>
          </cell>
          <cell r="K24076" t="str">
            <v>Expense</v>
          </cell>
          <cell r="O24076">
            <v>323.7</v>
          </cell>
          <cell r="AH24076" t="str">
            <v>KY-Bluegrass Filing Systems</v>
          </cell>
        </row>
        <row r="24077">
          <cell r="D24077">
            <v>45292</v>
          </cell>
          <cell r="J24077">
            <v>903100</v>
          </cell>
          <cell r="K24077" t="str">
            <v>Expense</v>
          </cell>
          <cell r="O24077">
            <v>82.17</v>
          </cell>
          <cell r="AH24077" t="str">
            <v>KY-Bluegrass Filing Systems</v>
          </cell>
        </row>
        <row r="24078">
          <cell r="D24078">
            <v>45292</v>
          </cell>
          <cell r="J24078">
            <v>903100</v>
          </cell>
          <cell r="K24078" t="str">
            <v>Expense</v>
          </cell>
          <cell r="O24078">
            <v>886.45</v>
          </cell>
          <cell r="AH24078" t="str">
            <v>KY-Bluegrass Filing Systems</v>
          </cell>
        </row>
        <row r="24079">
          <cell r="D24079">
            <v>45292</v>
          </cell>
          <cell r="J24079">
            <v>903100</v>
          </cell>
          <cell r="K24079" t="str">
            <v>Expense</v>
          </cell>
          <cell r="O24079">
            <v>12.45</v>
          </cell>
          <cell r="AH24079" t="str">
            <v>KY-Bluegrass Filing Systems</v>
          </cell>
        </row>
        <row r="24080">
          <cell r="D24080">
            <v>45292</v>
          </cell>
          <cell r="J24080">
            <v>903100</v>
          </cell>
          <cell r="K24080" t="str">
            <v>Expense</v>
          </cell>
          <cell r="O24080">
            <v>435.76</v>
          </cell>
          <cell r="AH24080" t="str">
            <v>KY-Bluegrass Filing Systems</v>
          </cell>
        </row>
        <row r="24081">
          <cell r="D24081">
            <v>45292</v>
          </cell>
          <cell r="J24081">
            <v>903100</v>
          </cell>
          <cell r="K24081" t="str">
            <v>Expense</v>
          </cell>
          <cell r="O24081">
            <v>104.58</v>
          </cell>
          <cell r="AH24081" t="str">
            <v>KY-Bluegrass Filing Systems</v>
          </cell>
        </row>
        <row r="24082">
          <cell r="D24082">
            <v>45292</v>
          </cell>
          <cell r="J24082">
            <v>903100</v>
          </cell>
          <cell r="K24082" t="str">
            <v>Expense</v>
          </cell>
          <cell r="O24082">
            <v>169.32</v>
          </cell>
          <cell r="AH24082" t="str">
            <v>KY-Bluegrass Filing Systems</v>
          </cell>
        </row>
        <row r="24083">
          <cell r="D24083">
            <v>45292</v>
          </cell>
          <cell r="J24083">
            <v>903100</v>
          </cell>
          <cell r="K24083" t="str">
            <v>Expense</v>
          </cell>
          <cell r="O24083">
            <v>224.1</v>
          </cell>
          <cell r="AH24083" t="str">
            <v>KY-Bluegrass Filing Systems</v>
          </cell>
        </row>
        <row r="24084">
          <cell r="D24084">
            <v>45292</v>
          </cell>
          <cell r="J24084">
            <v>903100</v>
          </cell>
          <cell r="K24084" t="str">
            <v>Expense</v>
          </cell>
          <cell r="O24084">
            <v>79.680000000000007</v>
          </cell>
          <cell r="AH24084" t="str">
            <v>KY-Bluegrass Filing Systems</v>
          </cell>
        </row>
        <row r="24085">
          <cell r="D24085">
            <v>45292</v>
          </cell>
          <cell r="J24085">
            <v>232000</v>
          </cell>
          <cell r="K24085" t="str">
            <v>Accounts Payable</v>
          </cell>
          <cell r="O24085">
            <v>-993.87</v>
          </cell>
          <cell r="AH24085" t="str">
            <v>KY-Bluegrass</v>
          </cell>
        </row>
        <row r="24086">
          <cell r="D24086">
            <v>45292</v>
          </cell>
          <cell r="J24086">
            <v>715000</v>
          </cell>
          <cell r="K24086" t="str">
            <v>Expense</v>
          </cell>
          <cell r="O24086">
            <v>993.87</v>
          </cell>
          <cell r="AH24086" t="str">
            <v>KY-Bluegrass Filing Systems</v>
          </cell>
        </row>
        <row r="24087">
          <cell r="D24087">
            <v>45292</v>
          </cell>
          <cell r="J24087">
            <v>131112</v>
          </cell>
          <cell r="K24087" t="str">
            <v>Bank</v>
          </cell>
          <cell r="O24087">
            <v>-904.29</v>
          </cell>
          <cell r="AH24087" t="str">
            <v>KY-Bluegrass</v>
          </cell>
        </row>
        <row r="24088">
          <cell r="D24088">
            <v>45292</v>
          </cell>
          <cell r="J24088">
            <v>232000</v>
          </cell>
          <cell r="K24088" t="str">
            <v>Accounts Payable</v>
          </cell>
          <cell r="O24088">
            <v>904.29</v>
          </cell>
          <cell r="AH24088" t="str">
            <v>KY-Bluegrass</v>
          </cell>
        </row>
        <row r="24089">
          <cell r="D24089">
            <v>45292</v>
          </cell>
          <cell r="J24089">
            <v>131112</v>
          </cell>
          <cell r="K24089" t="str">
            <v>Bank</v>
          </cell>
          <cell r="O24089">
            <v>-36.35</v>
          </cell>
          <cell r="AH24089" t="str">
            <v>KY-Bluegrass</v>
          </cell>
        </row>
        <row r="24090">
          <cell r="D24090">
            <v>45292</v>
          </cell>
          <cell r="J24090">
            <v>232000</v>
          </cell>
          <cell r="K24090" t="str">
            <v>Accounts Payable</v>
          </cell>
          <cell r="O24090">
            <v>36.35</v>
          </cell>
          <cell r="AH24090" t="str">
            <v>KY-Bluegrass</v>
          </cell>
        </row>
        <row r="24091">
          <cell r="D24091">
            <v>45292</v>
          </cell>
          <cell r="J24091">
            <v>131112</v>
          </cell>
          <cell r="K24091" t="str">
            <v>Bank</v>
          </cell>
          <cell r="O24091">
            <v>-596.63</v>
          </cell>
          <cell r="AH24091" t="str">
            <v>KY-Bluegrass</v>
          </cell>
        </row>
        <row r="24092">
          <cell r="D24092">
            <v>45292</v>
          </cell>
          <cell r="J24092">
            <v>232000</v>
          </cell>
          <cell r="K24092" t="str">
            <v>Accounts Payable</v>
          </cell>
          <cell r="O24092">
            <v>596.63</v>
          </cell>
          <cell r="AH24092" t="str">
            <v>KY-Bluegrass</v>
          </cell>
        </row>
        <row r="24093">
          <cell r="D24093">
            <v>45292</v>
          </cell>
          <cell r="J24093">
            <v>131612</v>
          </cell>
          <cell r="K24093" t="str">
            <v>Bank</v>
          </cell>
          <cell r="O24093">
            <v>-838</v>
          </cell>
          <cell r="AH24093" t="str">
            <v>KY-Bluegrass</v>
          </cell>
        </row>
        <row r="24094">
          <cell r="D24094">
            <v>45292</v>
          </cell>
          <cell r="J24094">
            <v>232000</v>
          </cell>
          <cell r="K24094" t="str">
            <v>Accounts Payable</v>
          </cell>
          <cell r="O24094">
            <v>838</v>
          </cell>
          <cell r="AH24094" t="str">
            <v>KY-Bluegrass</v>
          </cell>
        </row>
        <row r="24095">
          <cell r="D24095">
            <v>45292</v>
          </cell>
          <cell r="J24095">
            <v>131612</v>
          </cell>
          <cell r="K24095" t="str">
            <v>Bank</v>
          </cell>
          <cell r="O24095">
            <v>-7013</v>
          </cell>
          <cell r="AH24095" t="str">
            <v>KY-Bluegrass</v>
          </cell>
        </row>
        <row r="24096">
          <cell r="D24096">
            <v>45292</v>
          </cell>
          <cell r="J24096">
            <v>232000</v>
          </cell>
          <cell r="K24096" t="str">
            <v>Accounts Payable</v>
          </cell>
          <cell r="O24096">
            <v>7013</v>
          </cell>
          <cell r="AH24096" t="str">
            <v>KY-Bluegrass</v>
          </cell>
        </row>
        <row r="24097">
          <cell r="D24097">
            <v>45292</v>
          </cell>
          <cell r="J24097">
            <v>232000</v>
          </cell>
          <cell r="K24097" t="str">
            <v>Accounts Payable</v>
          </cell>
          <cell r="O24097">
            <v>-52.75</v>
          </cell>
          <cell r="AH24097" t="str">
            <v>KY-Bluegrass</v>
          </cell>
        </row>
        <row r="24098">
          <cell r="D24098">
            <v>45292</v>
          </cell>
          <cell r="J24098">
            <v>618500</v>
          </cell>
          <cell r="K24098" t="str">
            <v>Expense</v>
          </cell>
          <cell r="O24098">
            <v>52.75</v>
          </cell>
          <cell r="AH24098" t="str">
            <v>KY-Bluegrass Filing Systems</v>
          </cell>
        </row>
        <row r="24099">
          <cell r="D24099">
            <v>45292</v>
          </cell>
          <cell r="J24099">
            <v>131612</v>
          </cell>
          <cell r="K24099" t="str">
            <v>Bank</v>
          </cell>
          <cell r="O24099">
            <v>-65.930000000000007</v>
          </cell>
          <cell r="AH24099" t="str">
            <v>KY-Bluegrass</v>
          </cell>
        </row>
        <row r="24100">
          <cell r="D24100">
            <v>45292</v>
          </cell>
          <cell r="J24100">
            <v>232000</v>
          </cell>
          <cell r="K24100" t="str">
            <v>Accounts Payable</v>
          </cell>
          <cell r="O24100">
            <v>65.930000000000007</v>
          </cell>
          <cell r="AH24100" t="str">
            <v>KY-Bluegrass</v>
          </cell>
        </row>
        <row r="24101">
          <cell r="D24101">
            <v>45292</v>
          </cell>
          <cell r="J24101">
            <v>131612</v>
          </cell>
          <cell r="K24101" t="str">
            <v>Bank</v>
          </cell>
          <cell r="O24101">
            <v>-13047.5</v>
          </cell>
          <cell r="AH24101" t="str">
            <v>KY-Bluegrass</v>
          </cell>
        </row>
        <row r="24102">
          <cell r="D24102">
            <v>45292</v>
          </cell>
          <cell r="J24102">
            <v>232000</v>
          </cell>
          <cell r="K24102" t="str">
            <v>Accounts Payable</v>
          </cell>
          <cell r="O24102">
            <v>13047.5</v>
          </cell>
          <cell r="AH24102" t="str">
            <v>KY-Bluegrass</v>
          </cell>
        </row>
        <row r="24103">
          <cell r="D24103">
            <v>45292</v>
          </cell>
          <cell r="J24103">
            <v>131612</v>
          </cell>
          <cell r="K24103" t="str">
            <v>Bank</v>
          </cell>
          <cell r="O24103">
            <v>-1258.21</v>
          </cell>
          <cell r="AH24103" t="str">
            <v>KY-Bluegrass</v>
          </cell>
        </row>
        <row r="24104">
          <cell r="D24104">
            <v>45292</v>
          </cell>
          <cell r="J24104">
            <v>232000</v>
          </cell>
          <cell r="K24104" t="str">
            <v>Accounts Payable</v>
          </cell>
          <cell r="O24104">
            <v>1258.21</v>
          </cell>
          <cell r="AH24104" t="str">
            <v>KY-Bluegrass</v>
          </cell>
        </row>
        <row r="24105">
          <cell r="D24105">
            <v>45292</v>
          </cell>
          <cell r="J24105">
            <v>131612</v>
          </cell>
          <cell r="K24105" t="str">
            <v>Bank</v>
          </cell>
          <cell r="O24105">
            <v>-1069.04</v>
          </cell>
          <cell r="AH24105" t="str">
            <v>KY-Bluegrass</v>
          </cell>
        </row>
        <row r="24106">
          <cell r="D24106">
            <v>45292</v>
          </cell>
          <cell r="J24106">
            <v>232000</v>
          </cell>
          <cell r="K24106" t="str">
            <v>Accounts Payable</v>
          </cell>
          <cell r="O24106">
            <v>1069.04</v>
          </cell>
          <cell r="AH24106" t="str">
            <v>KY-Bluegrass</v>
          </cell>
        </row>
        <row r="24107">
          <cell r="D24107">
            <v>45292</v>
          </cell>
          <cell r="J24107">
            <v>131612</v>
          </cell>
          <cell r="K24107" t="str">
            <v>Bank</v>
          </cell>
          <cell r="O24107">
            <v>-6490.25</v>
          </cell>
          <cell r="AH24107" t="str">
            <v>KY-Bluegrass</v>
          </cell>
        </row>
        <row r="24108">
          <cell r="D24108">
            <v>45292</v>
          </cell>
          <cell r="J24108">
            <v>232000</v>
          </cell>
          <cell r="K24108" t="str">
            <v>Accounts Payable</v>
          </cell>
          <cell r="O24108">
            <v>6490.25</v>
          </cell>
          <cell r="AH24108" t="str">
            <v>KY-Bluegrass</v>
          </cell>
        </row>
        <row r="24109">
          <cell r="D24109">
            <v>45292</v>
          </cell>
          <cell r="J24109">
            <v>131612</v>
          </cell>
          <cell r="K24109" t="str">
            <v>Bank</v>
          </cell>
          <cell r="O24109">
            <v>-31868.5</v>
          </cell>
          <cell r="AH24109" t="str">
            <v>KY-Bluegrass</v>
          </cell>
        </row>
        <row r="24110">
          <cell r="D24110">
            <v>45292</v>
          </cell>
          <cell r="J24110">
            <v>232000</v>
          </cell>
          <cell r="K24110" t="str">
            <v>Accounts Payable</v>
          </cell>
          <cell r="O24110">
            <v>31868.5</v>
          </cell>
          <cell r="AH24110" t="str">
            <v>KY-Bluegrass</v>
          </cell>
        </row>
        <row r="24111">
          <cell r="D24111">
            <v>45292</v>
          </cell>
          <cell r="J24111">
            <v>131612</v>
          </cell>
          <cell r="K24111" t="str">
            <v>Bank</v>
          </cell>
          <cell r="O24111">
            <v>-228</v>
          </cell>
          <cell r="AH24111" t="str">
            <v>KY-Bluegrass</v>
          </cell>
        </row>
        <row r="24112">
          <cell r="D24112">
            <v>45292</v>
          </cell>
          <cell r="J24112">
            <v>232000</v>
          </cell>
          <cell r="K24112" t="str">
            <v>Accounts Payable</v>
          </cell>
          <cell r="O24112">
            <v>228</v>
          </cell>
          <cell r="AH24112" t="str">
            <v>KY-Bluegrass</v>
          </cell>
        </row>
        <row r="24113">
          <cell r="D24113">
            <v>45292</v>
          </cell>
          <cell r="J24113">
            <v>131612</v>
          </cell>
          <cell r="K24113" t="str">
            <v>Bank</v>
          </cell>
          <cell r="O24113">
            <v>-113</v>
          </cell>
          <cell r="AH24113" t="str">
            <v>KY-Bluegrass</v>
          </cell>
        </row>
        <row r="24114">
          <cell r="D24114">
            <v>45292</v>
          </cell>
          <cell r="J24114">
            <v>232000</v>
          </cell>
          <cell r="K24114" t="str">
            <v>Accounts Payable</v>
          </cell>
          <cell r="O24114">
            <v>113</v>
          </cell>
          <cell r="AH24114" t="str">
            <v>KY-Bluegrass</v>
          </cell>
        </row>
        <row r="24115">
          <cell r="D24115">
            <v>45292</v>
          </cell>
          <cell r="J24115">
            <v>131612</v>
          </cell>
          <cell r="K24115" t="str">
            <v>Bank</v>
          </cell>
          <cell r="O24115">
            <v>-13065.01</v>
          </cell>
          <cell r="AH24115" t="str">
            <v>KY-Bluegrass</v>
          </cell>
        </row>
        <row r="24116">
          <cell r="D24116">
            <v>45292</v>
          </cell>
          <cell r="J24116">
            <v>232000</v>
          </cell>
          <cell r="K24116" t="str">
            <v>Accounts Payable</v>
          </cell>
          <cell r="O24116">
            <v>13065.01</v>
          </cell>
          <cell r="AH24116" t="str">
            <v>KY-Bluegrass</v>
          </cell>
        </row>
        <row r="24117">
          <cell r="D24117">
            <v>45292</v>
          </cell>
          <cell r="J24117">
            <v>131612</v>
          </cell>
          <cell r="K24117" t="str">
            <v>Bank</v>
          </cell>
          <cell r="O24117">
            <v>-539</v>
          </cell>
          <cell r="AH24117" t="str">
            <v>KY-Bluegrass</v>
          </cell>
        </row>
        <row r="24118">
          <cell r="D24118">
            <v>45292</v>
          </cell>
          <cell r="J24118">
            <v>232000</v>
          </cell>
          <cell r="K24118" t="str">
            <v>Accounts Payable</v>
          </cell>
          <cell r="O24118">
            <v>539</v>
          </cell>
          <cell r="AH24118" t="str">
            <v>KY-Bluegrass</v>
          </cell>
        </row>
        <row r="24119">
          <cell r="D24119">
            <v>45292</v>
          </cell>
          <cell r="J24119">
            <v>131612</v>
          </cell>
          <cell r="K24119" t="str">
            <v>Bank</v>
          </cell>
          <cell r="O24119">
            <v>-889.45</v>
          </cell>
          <cell r="AH24119" t="str">
            <v>KY-Bluegrass</v>
          </cell>
        </row>
        <row r="24120">
          <cell r="D24120">
            <v>45292</v>
          </cell>
          <cell r="J24120">
            <v>232000</v>
          </cell>
          <cell r="K24120" t="str">
            <v>Accounts Payable</v>
          </cell>
          <cell r="O24120">
            <v>889.45</v>
          </cell>
          <cell r="AH24120" t="str">
            <v>KY-Bluegrass</v>
          </cell>
        </row>
        <row r="24121">
          <cell r="D24121">
            <v>45292</v>
          </cell>
          <cell r="J24121">
            <v>131612</v>
          </cell>
          <cell r="K24121" t="str">
            <v>Bank</v>
          </cell>
          <cell r="O24121">
            <v>-2340.5</v>
          </cell>
          <cell r="AH24121" t="str">
            <v>KY-Bluegrass</v>
          </cell>
        </row>
        <row r="24122">
          <cell r="D24122">
            <v>45292</v>
          </cell>
          <cell r="J24122">
            <v>232000</v>
          </cell>
          <cell r="K24122" t="str">
            <v>Accounts Payable</v>
          </cell>
          <cell r="O24122">
            <v>2340.5</v>
          </cell>
          <cell r="AH24122" t="str">
            <v>KY-Bluegrass</v>
          </cell>
        </row>
        <row r="24123">
          <cell r="D24123">
            <v>45292</v>
          </cell>
          <cell r="J24123">
            <v>131612</v>
          </cell>
          <cell r="K24123" t="str">
            <v>Bank</v>
          </cell>
          <cell r="O24123">
            <v>-89364.99</v>
          </cell>
          <cell r="AH24123" t="str">
            <v>KY-Bluegrass</v>
          </cell>
        </row>
        <row r="24124">
          <cell r="D24124">
            <v>45292</v>
          </cell>
          <cell r="J24124">
            <v>232000</v>
          </cell>
          <cell r="K24124" t="str">
            <v>Accounts Payable</v>
          </cell>
          <cell r="O24124">
            <v>89364.99</v>
          </cell>
          <cell r="AH24124" t="str">
            <v>KY-Bluegrass</v>
          </cell>
        </row>
        <row r="24125">
          <cell r="D24125">
            <v>45292</v>
          </cell>
          <cell r="J24125">
            <v>232000</v>
          </cell>
          <cell r="K24125" t="str">
            <v>Accounts Payable</v>
          </cell>
          <cell r="O24125">
            <v>-1385.35</v>
          </cell>
          <cell r="AH24125" t="str">
            <v>KY-Bluegrass</v>
          </cell>
        </row>
        <row r="24126">
          <cell r="D24126">
            <v>45292</v>
          </cell>
          <cell r="J24126">
            <v>903100</v>
          </cell>
          <cell r="K24126" t="str">
            <v>Expense</v>
          </cell>
          <cell r="O24126">
            <v>1385.35</v>
          </cell>
          <cell r="AH24126" t="str">
            <v>KY-Bluegrass</v>
          </cell>
        </row>
        <row r="24127">
          <cell r="D24127">
            <v>45292</v>
          </cell>
          <cell r="J24127">
            <v>232000</v>
          </cell>
          <cell r="K24127" t="str">
            <v>Accounts Payable</v>
          </cell>
          <cell r="O24127">
            <v>-65.930000000000007</v>
          </cell>
          <cell r="AH24127" t="str">
            <v>KY-Bluegrass</v>
          </cell>
        </row>
        <row r="24128">
          <cell r="D24128">
            <v>45292</v>
          </cell>
          <cell r="J24128">
            <v>775000</v>
          </cell>
          <cell r="K24128" t="str">
            <v>Expense</v>
          </cell>
          <cell r="O24128">
            <v>65.930000000000007</v>
          </cell>
          <cell r="AH24128" t="str">
            <v>KY-Bluegrass Filing Systems</v>
          </cell>
        </row>
        <row r="24129">
          <cell r="D24129">
            <v>45292</v>
          </cell>
          <cell r="J24129">
            <v>131112</v>
          </cell>
          <cell r="K24129" t="str">
            <v>Bank</v>
          </cell>
          <cell r="O24129">
            <v>-418</v>
          </cell>
          <cell r="AH24129" t="str">
            <v>KY-Bluegrass</v>
          </cell>
        </row>
        <row r="24130">
          <cell r="D24130">
            <v>45292</v>
          </cell>
          <cell r="J24130">
            <v>232000</v>
          </cell>
          <cell r="K24130" t="str">
            <v>Accounts Payable</v>
          </cell>
          <cell r="O24130">
            <v>418</v>
          </cell>
          <cell r="AH24130" t="str">
            <v>KY-Bluegrass</v>
          </cell>
        </row>
        <row r="24131">
          <cell r="D24131">
            <v>45292</v>
          </cell>
          <cell r="J24131">
            <v>131612</v>
          </cell>
          <cell r="K24131" t="str">
            <v>Bank</v>
          </cell>
          <cell r="O24131">
            <v>-412.33</v>
          </cell>
          <cell r="AH24131" t="str">
            <v>KY-Bluegrass</v>
          </cell>
        </row>
        <row r="24132">
          <cell r="D24132">
            <v>45292</v>
          </cell>
          <cell r="J24132">
            <v>232000</v>
          </cell>
          <cell r="K24132" t="str">
            <v>Accounts Payable</v>
          </cell>
          <cell r="O24132">
            <v>412.33</v>
          </cell>
          <cell r="AH24132" t="str">
            <v>KY-Bluegrass</v>
          </cell>
        </row>
        <row r="24133">
          <cell r="D24133">
            <v>45292</v>
          </cell>
          <cell r="J24133">
            <v>232000</v>
          </cell>
          <cell r="K24133" t="str">
            <v>Accounts Payable</v>
          </cell>
          <cell r="O24133">
            <v>-1583.27</v>
          </cell>
          <cell r="AH24133" t="str">
            <v>KY-Bluegrass</v>
          </cell>
        </row>
        <row r="24134">
          <cell r="D24134">
            <v>45292</v>
          </cell>
          <cell r="J24134">
            <v>715000</v>
          </cell>
          <cell r="K24134" t="str">
            <v>Expense</v>
          </cell>
          <cell r="O24134">
            <v>1583.27</v>
          </cell>
          <cell r="AH24134" t="str">
            <v>KY-Bluegrass Filing Systems</v>
          </cell>
        </row>
        <row r="24135">
          <cell r="D24135">
            <v>45292</v>
          </cell>
          <cell r="J24135">
            <v>232000</v>
          </cell>
          <cell r="K24135" t="str">
            <v>Accounts Payable</v>
          </cell>
          <cell r="O24135">
            <v>-158.25</v>
          </cell>
          <cell r="AH24135" t="str">
            <v>KY-Bluegrass</v>
          </cell>
        </row>
        <row r="24136">
          <cell r="D24136">
            <v>45292</v>
          </cell>
          <cell r="J24136">
            <v>635000</v>
          </cell>
          <cell r="K24136" t="str">
            <v>Expense</v>
          </cell>
          <cell r="O24136">
            <v>158.25</v>
          </cell>
          <cell r="AH24136" t="str">
            <v>KY-Bluegrass Filing Systems</v>
          </cell>
        </row>
        <row r="24137">
          <cell r="D24137">
            <v>45292</v>
          </cell>
          <cell r="J24137">
            <v>232000</v>
          </cell>
          <cell r="K24137" t="str">
            <v>Accounts Payable</v>
          </cell>
          <cell r="O24137">
            <v>-95</v>
          </cell>
          <cell r="AH24137" t="str">
            <v>KY-Bluegrass</v>
          </cell>
        </row>
        <row r="24138">
          <cell r="D24138">
            <v>45292</v>
          </cell>
          <cell r="J24138">
            <v>105000</v>
          </cell>
          <cell r="K24138" t="str">
            <v>Fixed Asset</v>
          </cell>
          <cell r="O24138">
            <v>95</v>
          </cell>
          <cell r="AH24138" t="str">
            <v>KY-Bluegrass Filing Systems</v>
          </cell>
        </row>
        <row r="24139">
          <cell r="D24139">
            <v>45292</v>
          </cell>
          <cell r="J24139">
            <v>232000</v>
          </cell>
          <cell r="K24139" t="str">
            <v>Accounts Payable</v>
          </cell>
          <cell r="O24139">
            <v>-1000</v>
          </cell>
          <cell r="AH24139" t="str">
            <v>KY-Bluegrass</v>
          </cell>
        </row>
        <row r="24140">
          <cell r="D24140">
            <v>45292</v>
          </cell>
          <cell r="J24140">
            <v>903100</v>
          </cell>
          <cell r="K24140" t="str">
            <v>Expense</v>
          </cell>
          <cell r="O24140">
            <v>1000</v>
          </cell>
          <cell r="AH24140" t="str">
            <v>KY-Bluegrass Filing Systems</v>
          </cell>
        </row>
        <row r="24141">
          <cell r="D24141">
            <v>45292</v>
          </cell>
          <cell r="J24141">
            <v>131612</v>
          </cell>
          <cell r="K24141" t="str">
            <v>Bank</v>
          </cell>
          <cell r="O24141">
            <v>-19131.650000000001</v>
          </cell>
          <cell r="AH24141" t="str">
            <v>KY-Bluegrass</v>
          </cell>
        </row>
        <row r="24142">
          <cell r="D24142">
            <v>45292</v>
          </cell>
          <cell r="J24142">
            <v>232000</v>
          </cell>
          <cell r="K24142" t="str">
            <v>Accounts Payable</v>
          </cell>
          <cell r="O24142">
            <v>19131.650000000001</v>
          </cell>
          <cell r="AH24142" t="str">
            <v>KY-Bluegrass</v>
          </cell>
        </row>
        <row r="24143">
          <cell r="D24143">
            <v>45292</v>
          </cell>
          <cell r="J24143">
            <v>232000</v>
          </cell>
          <cell r="K24143" t="str">
            <v>Accounts Payable</v>
          </cell>
          <cell r="O24143">
            <v>-2486.48</v>
          </cell>
          <cell r="AH24143" t="str">
            <v>KY-Bluegrass</v>
          </cell>
        </row>
        <row r="24144">
          <cell r="D24144">
            <v>45292</v>
          </cell>
          <cell r="J24144">
            <v>775000</v>
          </cell>
          <cell r="K24144" t="str">
            <v>Expense</v>
          </cell>
          <cell r="O24144">
            <v>2486.48</v>
          </cell>
          <cell r="AH24144" t="str">
            <v>KY-Bluegrass Filing Systems</v>
          </cell>
        </row>
        <row r="24145">
          <cell r="D24145">
            <v>45292</v>
          </cell>
          <cell r="J24145">
            <v>232000</v>
          </cell>
          <cell r="K24145" t="str">
            <v>Accounts Payable</v>
          </cell>
          <cell r="O24145">
            <v>-30.36</v>
          </cell>
          <cell r="AH24145" t="str">
            <v>KY-Bluegrass</v>
          </cell>
        </row>
        <row r="24146">
          <cell r="D24146">
            <v>45292</v>
          </cell>
          <cell r="J24146">
            <v>775000</v>
          </cell>
          <cell r="K24146" t="str">
            <v>Expense</v>
          </cell>
          <cell r="O24146">
            <v>30.36</v>
          </cell>
          <cell r="AH24146" t="str">
            <v>KY-Bluegrass Filing Systems</v>
          </cell>
        </row>
        <row r="24147">
          <cell r="D24147">
            <v>45292</v>
          </cell>
          <cell r="J24147">
            <v>232000</v>
          </cell>
          <cell r="K24147" t="str">
            <v>Accounts Payable</v>
          </cell>
          <cell r="O24147">
            <v>-36.25</v>
          </cell>
          <cell r="AH24147" t="str">
            <v>KY-Bluegrass</v>
          </cell>
        </row>
        <row r="24148">
          <cell r="D24148">
            <v>45292</v>
          </cell>
          <cell r="J24148">
            <v>105000</v>
          </cell>
          <cell r="K24148" t="str">
            <v>Fixed Asset</v>
          </cell>
          <cell r="O24148">
            <v>36.25</v>
          </cell>
          <cell r="AH24148" t="str">
            <v>KY-Bluegrass Filing Systems</v>
          </cell>
        </row>
        <row r="24149">
          <cell r="D24149">
            <v>45292</v>
          </cell>
          <cell r="J24149">
            <v>232000</v>
          </cell>
          <cell r="K24149" t="str">
            <v>Accounts Payable</v>
          </cell>
          <cell r="O24149">
            <v>-36.25</v>
          </cell>
          <cell r="AH24149" t="str">
            <v>KY-Bluegrass</v>
          </cell>
        </row>
        <row r="24150">
          <cell r="D24150">
            <v>45292</v>
          </cell>
          <cell r="J24150">
            <v>105000</v>
          </cell>
          <cell r="K24150" t="str">
            <v>Fixed Asset</v>
          </cell>
          <cell r="O24150">
            <v>36.25</v>
          </cell>
          <cell r="AH24150" t="str">
            <v>KY-Bluegrass Filing Systems</v>
          </cell>
        </row>
        <row r="24151">
          <cell r="D24151">
            <v>45292</v>
          </cell>
          <cell r="J24151">
            <v>232000</v>
          </cell>
          <cell r="K24151" t="str">
            <v>Accounts Payable</v>
          </cell>
          <cell r="O24151">
            <v>-28.73</v>
          </cell>
          <cell r="AH24151" t="str">
            <v>KY-Bluegrass</v>
          </cell>
        </row>
        <row r="24152">
          <cell r="D24152">
            <v>45292</v>
          </cell>
          <cell r="J24152">
            <v>715000</v>
          </cell>
          <cell r="K24152" t="str">
            <v>Expense</v>
          </cell>
          <cell r="O24152">
            <v>28.73</v>
          </cell>
          <cell r="AH24152" t="str">
            <v>KY-Bluegrass Filing Systems</v>
          </cell>
        </row>
        <row r="24153">
          <cell r="D24153">
            <v>45292</v>
          </cell>
          <cell r="J24153">
            <v>232000</v>
          </cell>
          <cell r="K24153" t="str">
            <v>Accounts Payable</v>
          </cell>
          <cell r="O24153">
            <v>-618.83000000000004</v>
          </cell>
          <cell r="AH24153" t="str">
            <v>KY-Bluegrass</v>
          </cell>
        </row>
        <row r="24154">
          <cell r="D24154">
            <v>45292</v>
          </cell>
          <cell r="J24154">
            <v>715000</v>
          </cell>
          <cell r="K24154" t="str">
            <v>Expense</v>
          </cell>
          <cell r="O24154">
            <v>618.83000000000004</v>
          </cell>
          <cell r="AH24154" t="str">
            <v>KY-Bluegrass Filing Systems</v>
          </cell>
        </row>
        <row r="24155">
          <cell r="D24155">
            <v>45292</v>
          </cell>
          <cell r="J24155">
            <v>232000</v>
          </cell>
          <cell r="K24155" t="str">
            <v>Accounts Payable</v>
          </cell>
          <cell r="O24155">
            <v>-1265.79</v>
          </cell>
          <cell r="AH24155" t="str">
            <v>KY-Bluegrass</v>
          </cell>
        </row>
        <row r="24156">
          <cell r="D24156">
            <v>45292</v>
          </cell>
          <cell r="J24156">
            <v>715000</v>
          </cell>
          <cell r="K24156" t="str">
            <v>Expense</v>
          </cell>
          <cell r="O24156">
            <v>1265.79</v>
          </cell>
          <cell r="AH24156" t="str">
            <v>KY-Bluegrass Filing Systems</v>
          </cell>
        </row>
        <row r="24157">
          <cell r="D24157">
            <v>45292</v>
          </cell>
          <cell r="J24157">
            <v>232000</v>
          </cell>
          <cell r="K24157" t="str">
            <v>Accounts Payable</v>
          </cell>
          <cell r="O24157">
            <v>-241.84</v>
          </cell>
          <cell r="AH24157" t="str">
            <v>KY-Bluegrass</v>
          </cell>
        </row>
        <row r="24158">
          <cell r="D24158">
            <v>45292</v>
          </cell>
          <cell r="J24158">
            <v>615000</v>
          </cell>
          <cell r="K24158" t="str">
            <v>Expense</v>
          </cell>
          <cell r="O24158">
            <v>241.84</v>
          </cell>
          <cell r="AH24158" t="str">
            <v>KY-Bluegrass Filing Systems</v>
          </cell>
        </row>
        <row r="24159">
          <cell r="D24159">
            <v>45292</v>
          </cell>
          <cell r="J24159">
            <v>232000</v>
          </cell>
          <cell r="K24159" t="str">
            <v>Accounts Payable</v>
          </cell>
          <cell r="O24159">
            <v>-62.62</v>
          </cell>
          <cell r="AH24159" t="str">
            <v>KY-Bluegrass</v>
          </cell>
        </row>
        <row r="24160">
          <cell r="D24160">
            <v>45292</v>
          </cell>
          <cell r="J24160">
            <v>715000</v>
          </cell>
          <cell r="K24160" t="str">
            <v>Expense</v>
          </cell>
          <cell r="O24160">
            <v>62.62</v>
          </cell>
          <cell r="AH24160" t="str">
            <v>KY-Bluegrass Filing Systems</v>
          </cell>
        </row>
        <row r="24161">
          <cell r="D24161">
            <v>45292</v>
          </cell>
          <cell r="J24161">
            <v>232000</v>
          </cell>
          <cell r="K24161" t="str">
            <v>Accounts Payable</v>
          </cell>
          <cell r="O24161">
            <v>-174.19</v>
          </cell>
          <cell r="AH24161" t="str">
            <v>KY-Bluegrass</v>
          </cell>
        </row>
        <row r="24162">
          <cell r="D24162">
            <v>45292</v>
          </cell>
          <cell r="J24162">
            <v>715000</v>
          </cell>
          <cell r="K24162" t="str">
            <v>Expense</v>
          </cell>
          <cell r="O24162">
            <v>174.19</v>
          </cell>
          <cell r="AH24162" t="str">
            <v>KY-Bluegrass Filing Systems</v>
          </cell>
        </row>
        <row r="24163">
          <cell r="D24163">
            <v>45292</v>
          </cell>
          <cell r="J24163">
            <v>232000</v>
          </cell>
          <cell r="K24163" t="str">
            <v>Accounts Payable</v>
          </cell>
          <cell r="O24163">
            <v>-299.43</v>
          </cell>
          <cell r="AH24163" t="str">
            <v>KY-Bluegrass</v>
          </cell>
        </row>
        <row r="24164">
          <cell r="D24164">
            <v>45292</v>
          </cell>
          <cell r="J24164">
            <v>615000</v>
          </cell>
          <cell r="K24164" t="str">
            <v>Expense</v>
          </cell>
          <cell r="O24164">
            <v>299.43</v>
          </cell>
          <cell r="AH24164" t="str">
            <v>KY-Bluegrass Filing Systems</v>
          </cell>
        </row>
        <row r="24165">
          <cell r="D24165">
            <v>45292</v>
          </cell>
          <cell r="J24165">
            <v>232000</v>
          </cell>
          <cell r="K24165" t="str">
            <v>Accounts Payable</v>
          </cell>
          <cell r="O24165">
            <v>-201.21</v>
          </cell>
          <cell r="AH24165" t="str">
            <v>KY-Bluegrass</v>
          </cell>
        </row>
        <row r="24166">
          <cell r="D24166">
            <v>45292</v>
          </cell>
          <cell r="J24166">
            <v>615000</v>
          </cell>
          <cell r="K24166" t="str">
            <v>Expense</v>
          </cell>
          <cell r="O24166">
            <v>201.21</v>
          </cell>
          <cell r="AH24166" t="str">
            <v>KY-Bluegrass Filing Systems</v>
          </cell>
        </row>
        <row r="24167">
          <cell r="D24167">
            <v>45292</v>
          </cell>
          <cell r="J24167">
            <v>232000</v>
          </cell>
          <cell r="K24167" t="str">
            <v>Accounts Payable</v>
          </cell>
          <cell r="O24167">
            <v>-23.13</v>
          </cell>
          <cell r="AH24167" t="str">
            <v>KY-Bluegrass</v>
          </cell>
        </row>
        <row r="24168">
          <cell r="D24168">
            <v>45292</v>
          </cell>
          <cell r="J24168">
            <v>715000</v>
          </cell>
          <cell r="K24168" t="str">
            <v>Expense</v>
          </cell>
          <cell r="O24168">
            <v>23.13</v>
          </cell>
          <cell r="AH24168" t="str">
            <v>KY-Bluegrass Filing Systems</v>
          </cell>
        </row>
        <row r="24169">
          <cell r="D24169">
            <v>45292</v>
          </cell>
          <cell r="J24169">
            <v>232000</v>
          </cell>
          <cell r="K24169" t="str">
            <v>Accounts Payable</v>
          </cell>
          <cell r="O24169">
            <v>-124.8</v>
          </cell>
          <cell r="AH24169" t="str">
            <v>KY-Bluegrass</v>
          </cell>
        </row>
        <row r="24170">
          <cell r="D24170">
            <v>45292</v>
          </cell>
          <cell r="J24170">
            <v>715000</v>
          </cell>
          <cell r="K24170" t="str">
            <v>Expense</v>
          </cell>
          <cell r="O24170">
            <v>124.8</v>
          </cell>
          <cell r="AH24170" t="str">
            <v>KY-Bluegrass Filing Systems</v>
          </cell>
        </row>
        <row r="24171">
          <cell r="D24171">
            <v>45292</v>
          </cell>
          <cell r="J24171">
            <v>232000</v>
          </cell>
          <cell r="K24171" t="str">
            <v>Accounts Payable</v>
          </cell>
          <cell r="O24171">
            <v>-194.97</v>
          </cell>
          <cell r="AH24171" t="str">
            <v>KY-Bluegrass</v>
          </cell>
        </row>
        <row r="24172">
          <cell r="D24172">
            <v>45292</v>
          </cell>
          <cell r="J24172">
            <v>715000</v>
          </cell>
          <cell r="K24172" t="str">
            <v>Expense</v>
          </cell>
          <cell r="O24172">
            <v>194.97</v>
          </cell>
          <cell r="AH24172" t="str">
            <v>KY-Bluegrass Filing Systems</v>
          </cell>
        </row>
        <row r="24173">
          <cell r="D24173">
            <v>45292</v>
          </cell>
          <cell r="J24173">
            <v>232000</v>
          </cell>
          <cell r="K24173" t="str">
            <v>Accounts Payable</v>
          </cell>
          <cell r="O24173">
            <v>-201.89</v>
          </cell>
          <cell r="AH24173" t="str">
            <v>KY-Bluegrass</v>
          </cell>
        </row>
        <row r="24174">
          <cell r="D24174">
            <v>45292</v>
          </cell>
          <cell r="J24174">
            <v>716000</v>
          </cell>
          <cell r="K24174" t="str">
            <v>Expense</v>
          </cell>
          <cell r="O24174">
            <v>201.89</v>
          </cell>
          <cell r="AH24174" t="str">
            <v>KY-Bluegrass Filing Systems</v>
          </cell>
        </row>
        <row r="24175">
          <cell r="D24175">
            <v>45292</v>
          </cell>
          <cell r="J24175">
            <v>232000</v>
          </cell>
          <cell r="K24175" t="str">
            <v>Accounts Payable</v>
          </cell>
          <cell r="O24175">
            <v>-72.5</v>
          </cell>
          <cell r="AH24175" t="str">
            <v>KY-Bluegrass</v>
          </cell>
        </row>
        <row r="24176">
          <cell r="D24176">
            <v>45292</v>
          </cell>
          <cell r="J24176">
            <v>105000</v>
          </cell>
          <cell r="K24176" t="str">
            <v>Fixed Asset</v>
          </cell>
          <cell r="O24176">
            <v>72.5</v>
          </cell>
          <cell r="AH24176" t="str">
            <v>KY-Bluegrass Filing Systems</v>
          </cell>
        </row>
        <row r="24177">
          <cell r="D24177">
            <v>45292</v>
          </cell>
          <cell r="J24177">
            <v>232000</v>
          </cell>
          <cell r="K24177" t="str">
            <v>Accounts Payable</v>
          </cell>
          <cell r="O24177">
            <v>-29.37</v>
          </cell>
          <cell r="AH24177" t="str">
            <v>KY-Bluegrass</v>
          </cell>
        </row>
        <row r="24178">
          <cell r="D24178">
            <v>45292</v>
          </cell>
          <cell r="J24178">
            <v>715300</v>
          </cell>
          <cell r="K24178" t="str">
            <v>Expense</v>
          </cell>
          <cell r="O24178">
            <v>29.37</v>
          </cell>
          <cell r="AH24178" t="str">
            <v>KY-Bluegrass Filing Systems</v>
          </cell>
        </row>
        <row r="24179">
          <cell r="D24179">
            <v>45292</v>
          </cell>
          <cell r="J24179">
            <v>232000</v>
          </cell>
          <cell r="K24179" t="str">
            <v>Accounts Payable</v>
          </cell>
          <cell r="O24179">
            <v>-28.22</v>
          </cell>
          <cell r="AH24179" t="str">
            <v>KY-Bluegrass</v>
          </cell>
        </row>
        <row r="24180">
          <cell r="D24180">
            <v>45292</v>
          </cell>
          <cell r="J24180">
            <v>715300</v>
          </cell>
          <cell r="K24180" t="str">
            <v>Expense</v>
          </cell>
          <cell r="O24180">
            <v>28.22</v>
          </cell>
          <cell r="AH24180" t="str">
            <v>KY-Bluegrass Filing Systems</v>
          </cell>
        </row>
        <row r="24181">
          <cell r="D24181">
            <v>45292</v>
          </cell>
          <cell r="J24181">
            <v>232000</v>
          </cell>
          <cell r="K24181" t="str">
            <v>Accounts Payable</v>
          </cell>
          <cell r="O24181">
            <v>-267.47000000000003</v>
          </cell>
          <cell r="AH24181" t="str">
            <v>KY-Bluegrass</v>
          </cell>
        </row>
        <row r="24182">
          <cell r="D24182">
            <v>45292</v>
          </cell>
          <cell r="J24182">
            <v>715300</v>
          </cell>
          <cell r="K24182" t="str">
            <v>Expense</v>
          </cell>
          <cell r="O24182">
            <v>267.47000000000003</v>
          </cell>
          <cell r="AH24182" t="str">
            <v>KY-Bluegrass Filing Systems</v>
          </cell>
        </row>
        <row r="24183">
          <cell r="D24183">
            <v>45292</v>
          </cell>
          <cell r="J24183">
            <v>232000</v>
          </cell>
          <cell r="K24183" t="str">
            <v>Accounts Payable</v>
          </cell>
          <cell r="O24183">
            <v>-257.83999999999997</v>
          </cell>
          <cell r="AH24183" t="str">
            <v>KY-Bluegrass</v>
          </cell>
        </row>
        <row r="24184">
          <cell r="D24184">
            <v>45292</v>
          </cell>
          <cell r="J24184">
            <v>715000</v>
          </cell>
          <cell r="K24184" t="str">
            <v>Expense</v>
          </cell>
          <cell r="O24184">
            <v>257.83999999999997</v>
          </cell>
          <cell r="AH24184" t="str">
            <v>KY-Bluegrass Filing Systems</v>
          </cell>
        </row>
        <row r="24185">
          <cell r="D24185">
            <v>45292</v>
          </cell>
          <cell r="J24185">
            <v>232000</v>
          </cell>
          <cell r="K24185" t="str">
            <v>Accounts Payable</v>
          </cell>
          <cell r="O24185">
            <v>-358.57</v>
          </cell>
          <cell r="AH24185" t="str">
            <v>KY-Bluegrass</v>
          </cell>
        </row>
        <row r="24186">
          <cell r="D24186">
            <v>45292</v>
          </cell>
          <cell r="J24186">
            <v>715000</v>
          </cell>
          <cell r="K24186" t="str">
            <v>Expense</v>
          </cell>
          <cell r="O24186">
            <v>358.57</v>
          </cell>
          <cell r="AH24186" t="str">
            <v>KY-Bluegrass Filing Systems</v>
          </cell>
        </row>
        <row r="24187">
          <cell r="D24187">
            <v>45292</v>
          </cell>
          <cell r="J24187">
            <v>232000</v>
          </cell>
          <cell r="K24187" t="str">
            <v>Accounts Payable</v>
          </cell>
          <cell r="O24187">
            <v>-72.5</v>
          </cell>
          <cell r="AH24187" t="str">
            <v>KY-Bluegrass</v>
          </cell>
        </row>
        <row r="24188">
          <cell r="D24188">
            <v>45292</v>
          </cell>
          <cell r="J24188">
            <v>105000</v>
          </cell>
          <cell r="K24188" t="str">
            <v>Fixed Asset</v>
          </cell>
          <cell r="O24188">
            <v>72.5</v>
          </cell>
          <cell r="AH24188" t="str">
            <v>KY-Bluegrass Filing Systems</v>
          </cell>
        </row>
        <row r="24189">
          <cell r="D24189">
            <v>45292</v>
          </cell>
          <cell r="J24189">
            <v>131612</v>
          </cell>
          <cell r="K24189" t="str">
            <v>Bank</v>
          </cell>
          <cell r="O24189">
            <v>-167.63</v>
          </cell>
          <cell r="AH24189" t="str">
            <v>KY-Bluegrass</v>
          </cell>
        </row>
        <row r="24190">
          <cell r="D24190">
            <v>45292</v>
          </cell>
          <cell r="J24190">
            <v>232000</v>
          </cell>
          <cell r="K24190" t="str">
            <v>Accounts Payable</v>
          </cell>
          <cell r="O24190">
            <v>167.63</v>
          </cell>
          <cell r="AH24190" t="str">
            <v>KY-Bluegrass</v>
          </cell>
        </row>
        <row r="24191">
          <cell r="D24191">
            <v>45292</v>
          </cell>
          <cell r="J24191">
            <v>131612</v>
          </cell>
          <cell r="K24191" t="str">
            <v>Bank</v>
          </cell>
          <cell r="O24191">
            <v>-950.05</v>
          </cell>
          <cell r="AH24191" t="str">
            <v>KY-Bluegrass</v>
          </cell>
        </row>
        <row r="24192">
          <cell r="D24192">
            <v>45292</v>
          </cell>
          <cell r="J24192">
            <v>232000</v>
          </cell>
          <cell r="K24192" t="str">
            <v>Accounts Payable</v>
          </cell>
          <cell r="O24192">
            <v>950.05</v>
          </cell>
          <cell r="AH24192" t="str">
            <v>KY-Bluegrass</v>
          </cell>
        </row>
        <row r="24193">
          <cell r="D24193">
            <v>45292</v>
          </cell>
          <cell r="J24193">
            <v>232000</v>
          </cell>
          <cell r="K24193" t="str">
            <v>Accounts Payable</v>
          </cell>
          <cell r="O24193">
            <v>-2230.1999999999998</v>
          </cell>
          <cell r="AH24193" t="str">
            <v>KY-Bluegrass</v>
          </cell>
        </row>
        <row r="24194">
          <cell r="D24194">
            <v>45292</v>
          </cell>
          <cell r="J24194">
            <v>408160</v>
          </cell>
          <cell r="K24194" t="str">
            <v>Expense</v>
          </cell>
          <cell r="O24194">
            <v>2230.1999999999998</v>
          </cell>
          <cell r="AH24194" t="str">
            <v>KY-Bluegrass Filing Systems</v>
          </cell>
        </row>
        <row r="24195">
          <cell r="D24195">
            <v>45292</v>
          </cell>
          <cell r="J24195">
            <v>232000</v>
          </cell>
          <cell r="K24195" t="str">
            <v>Accounts Payable</v>
          </cell>
          <cell r="O24195">
            <v>-15.53</v>
          </cell>
          <cell r="AH24195" t="str">
            <v>KY-Bluegrass</v>
          </cell>
        </row>
        <row r="24196">
          <cell r="D24196">
            <v>45292</v>
          </cell>
          <cell r="J24196">
            <v>775000</v>
          </cell>
          <cell r="K24196" t="str">
            <v>Expense</v>
          </cell>
          <cell r="O24196">
            <v>15.53</v>
          </cell>
          <cell r="AH24196" t="str">
            <v>KY-Bluegrass Filing Systems</v>
          </cell>
        </row>
        <row r="24197">
          <cell r="D24197">
            <v>45292</v>
          </cell>
          <cell r="J24197">
            <v>232000</v>
          </cell>
          <cell r="K24197" t="str">
            <v>Accounts Payable</v>
          </cell>
          <cell r="O24197">
            <v>-816.23</v>
          </cell>
          <cell r="AH24197" t="str">
            <v>KY-Bluegrass</v>
          </cell>
        </row>
        <row r="24198">
          <cell r="D24198">
            <v>45292</v>
          </cell>
          <cell r="J24198">
            <v>718500</v>
          </cell>
          <cell r="K24198" t="str">
            <v>Expense</v>
          </cell>
          <cell r="O24198">
            <v>816.23</v>
          </cell>
          <cell r="AH24198" t="str">
            <v>KY-Bluegrass Filing Systems</v>
          </cell>
        </row>
        <row r="24199">
          <cell r="D24199">
            <v>45292</v>
          </cell>
          <cell r="J24199">
            <v>232000</v>
          </cell>
          <cell r="K24199" t="str">
            <v>Accounts Payable</v>
          </cell>
          <cell r="O24199">
            <v>-1177.1400000000001</v>
          </cell>
          <cell r="AH24199" t="str">
            <v>KY-Bluegrass</v>
          </cell>
        </row>
        <row r="24200">
          <cell r="D24200">
            <v>45292</v>
          </cell>
          <cell r="J24200">
            <v>718500</v>
          </cell>
          <cell r="K24200" t="str">
            <v>Expense</v>
          </cell>
          <cell r="O24200">
            <v>1177.1400000000001</v>
          </cell>
          <cell r="AH24200" t="str">
            <v>KY-Bluegrass Filing Systems</v>
          </cell>
        </row>
        <row r="24201">
          <cell r="D24201">
            <v>45292</v>
          </cell>
          <cell r="J24201">
            <v>186001</v>
          </cell>
          <cell r="K24201" t="str">
            <v>Other Asset</v>
          </cell>
          <cell r="O24201">
            <v>-40333.93</v>
          </cell>
          <cell r="AH24201" t="str">
            <v>KY-Bluegrass</v>
          </cell>
        </row>
        <row r="24202">
          <cell r="D24202">
            <v>45292</v>
          </cell>
          <cell r="J24202">
            <v>405100</v>
          </cell>
          <cell r="K24202" t="str">
            <v>Expense</v>
          </cell>
          <cell r="O24202">
            <v>40333.93</v>
          </cell>
          <cell r="AH24202" t="str">
            <v>KY-Bluegrass Filing Systems</v>
          </cell>
        </row>
        <row r="24203">
          <cell r="D24203">
            <v>45292</v>
          </cell>
          <cell r="J24203">
            <v>131612</v>
          </cell>
          <cell r="K24203" t="str">
            <v>Bank</v>
          </cell>
          <cell r="O24203">
            <v>-2230.1999999999998</v>
          </cell>
          <cell r="AH24203" t="str">
            <v>KY-Bluegrass</v>
          </cell>
        </row>
        <row r="24204">
          <cell r="D24204">
            <v>45292</v>
          </cell>
          <cell r="J24204">
            <v>232000</v>
          </cell>
          <cell r="K24204" t="str">
            <v>Accounts Payable</v>
          </cell>
          <cell r="O24204">
            <v>2230.1999999999998</v>
          </cell>
          <cell r="AH24204" t="str">
            <v>KY-Bluegrass</v>
          </cell>
        </row>
        <row r="24205">
          <cell r="D24205">
            <v>45292</v>
          </cell>
          <cell r="J24205">
            <v>232000</v>
          </cell>
          <cell r="K24205" t="str">
            <v>Accounts Payable</v>
          </cell>
          <cell r="O24205">
            <v>1842.59</v>
          </cell>
          <cell r="AH24205" t="str">
            <v>KY-Bluegrass</v>
          </cell>
        </row>
        <row r="24206">
          <cell r="D24206">
            <v>45292</v>
          </cell>
          <cell r="J24206">
            <v>408160</v>
          </cell>
          <cell r="K24206" t="str">
            <v>Expense</v>
          </cell>
          <cell r="O24206">
            <v>-1842.59</v>
          </cell>
          <cell r="AH24206" t="str">
            <v>KY-Bluegrass Filing Systems</v>
          </cell>
        </row>
        <row r="24207">
          <cell r="D24207">
            <v>45292</v>
          </cell>
          <cell r="J24207">
            <v>232000</v>
          </cell>
          <cell r="K24207" t="str">
            <v>Accounts Payable</v>
          </cell>
          <cell r="O24207">
            <v>-1842.59</v>
          </cell>
          <cell r="AH24207" t="str">
            <v>KY-Bluegrass</v>
          </cell>
        </row>
        <row r="24208">
          <cell r="D24208">
            <v>45292</v>
          </cell>
          <cell r="J24208">
            <v>408160</v>
          </cell>
          <cell r="K24208" t="str">
            <v>Expense</v>
          </cell>
          <cell r="O24208">
            <v>1842.59</v>
          </cell>
          <cell r="AH24208" t="str">
            <v>KY-Bluegrass Filing Systems</v>
          </cell>
        </row>
        <row r="24209">
          <cell r="D24209">
            <v>45292</v>
          </cell>
          <cell r="J24209">
            <v>131612</v>
          </cell>
          <cell r="K24209" t="str">
            <v>Bank</v>
          </cell>
          <cell r="O24209">
            <v>-1842.59</v>
          </cell>
          <cell r="AH24209" t="str">
            <v>KY-Bluegrass</v>
          </cell>
        </row>
        <row r="24210">
          <cell r="D24210">
            <v>45292</v>
          </cell>
          <cell r="J24210">
            <v>232000</v>
          </cell>
          <cell r="K24210" t="str">
            <v>Accounts Payable</v>
          </cell>
          <cell r="O24210">
            <v>1842.59</v>
          </cell>
          <cell r="AH24210" t="str">
            <v>KY-Bluegrass</v>
          </cell>
        </row>
        <row r="24211">
          <cell r="D24211">
            <v>45292</v>
          </cell>
          <cell r="J24211">
            <v>403000</v>
          </cell>
          <cell r="K24211" t="str">
            <v>Expense</v>
          </cell>
          <cell r="O24211">
            <v>21.25</v>
          </cell>
          <cell r="AH24211" t="str">
            <v>KY-Bluegrass Filing Systems</v>
          </cell>
        </row>
        <row r="24212">
          <cell r="D24212">
            <v>45292</v>
          </cell>
          <cell r="J24212">
            <v>108000</v>
          </cell>
          <cell r="K24212" t="str">
            <v>Fixed Asset</v>
          </cell>
          <cell r="O24212">
            <v>-21.25</v>
          </cell>
          <cell r="AH24212" t="str">
            <v>KY-Bluegrass Filing Systems</v>
          </cell>
        </row>
        <row r="24213">
          <cell r="D24213">
            <v>45292</v>
          </cell>
          <cell r="J24213">
            <v>403000</v>
          </cell>
          <cell r="K24213" t="str">
            <v>Expense</v>
          </cell>
          <cell r="O24213">
            <v>17.91</v>
          </cell>
          <cell r="AH24213" t="str">
            <v>KY-Bluegrass Filing Systems</v>
          </cell>
        </row>
        <row r="24214">
          <cell r="D24214">
            <v>45292</v>
          </cell>
          <cell r="J24214">
            <v>108000</v>
          </cell>
          <cell r="K24214" t="str">
            <v>Fixed Asset</v>
          </cell>
          <cell r="O24214">
            <v>-17.91</v>
          </cell>
          <cell r="AH24214" t="str">
            <v>KY-Bluegrass Filing Systems</v>
          </cell>
        </row>
        <row r="24215">
          <cell r="D24215">
            <v>45292</v>
          </cell>
          <cell r="J24215">
            <v>403000</v>
          </cell>
          <cell r="K24215" t="str">
            <v>Expense</v>
          </cell>
          <cell r="O24215">
            <v>4.1500000000000004</v>
          </cell>
          <cell r="AH24215" t="str">
            <v>KY-Bluegrass Filing Systems</v>
          </cell>
        </row>
        <row r="24216">
          <cell r="D24216">
            <v>45292</v>
          </cell>
          <cell r="J24216">
            <v>108000</v>
          </cell>
          <cell r="K24216" t="str">
            <v>Fixed Asset</v>
          </cell>
          <cell r="O24216">
            <v>-4.1500000000000004</v>
          </cell>
          <cell r="AH24216" t="str">
            <v>KY-Bluegrass Filing Systems</v>
          </cell>
        </row>
        <row r="24217">
          <cell r="D24217">
            <v>45292</v>
          </cell>
          <cell r="J24217">
            <v>403000</v>
          </cell>
          <cell r="K24217" t="str">
            <v>Expense</v>
          </cell>
          <cell r="O24217">
            <v>7.69</v>
          </cell>
          <cell r="AH24217" t="str">
            <v>KY-Bluegrass Filing Systems</v>
          </cell>
        </row>
        <row r="24218">
          <cell r="D24218">
            <v>45292</v>
          </cell>
          <cell r="J24218">
            <v>108000</v>
          </cell>
          <cell r="K24218" t="str">
            <v>Fixed Asset</v>
          </cell>
          <cell r="O24218">
            <v>-7.69</v>
          </cell>
          <cell r="AH24218" t="str">
            <v>KY-Bluegrass Filing Systems</v>
          </cell>
        </row>
        <row r="24219">
          <cell r="D24219">
            <v>45292</v>
          </cell>
          <cell r="J24219">
            <v>403000</v>
          </cell>
          <cell r="K24219" t="str">
            <v>Expense</v>
          </cell>
          <cell r="O24219">
            <v>161.37</v>
          </cell>
          <cell r="AH24219" t="str">
            <v>KY-Bluegrass Filing Systems</v>
          </cell>
        </row>
        <row r="24220">
          <cell r="D24220">
            <v>45292</v>
          </cell>
          <cell r="J24220">
            <v>108000</v>
          </cell>
          <cell r="K24220" t="str">
            <v>Fixed Asset</v>
          </cell>
          <cell r="O24220">
            <v>-161.37</v>
          </cell>
          <cell r="AH24220" t="str">
            <v>KY-Bluegrass Filing Systems</v>
          </cell>
        </row>
        <row r="24221">
          <cell r="D24221">
            <v>45292</v>
          </cell>
          <cell r="J24221">
            <v>403000</v>
          </cell>
          <cell r="K24221" t="str">
            <v>Expense</v>
          </cell>
          <cell r="O24221">
            <v>6.97</v>
          </cell>
          <cell r="AH24221" t="str">
            <v>KY-Bluegrass Filing Systems</v>
          </cell>
        </row>
        <row r="24222">
          <cell r="D24222">
            <v>45292</v>
          </cell>
          <cell r="J24222">
            <v>108000</v>
          </cell>
          <cell r="K24222" t="str">
            <v>Fixed Asset</v>
          </cell>
          <cell r="O24222">
            <v>-6.97</v>
          </cell>
          <cell r="AH24222" t="str">
            <v>KY-Bluegrass Filing Systems</v>
          </cell>
        </row>
        <row r="24223">
          <cell r="D24223">
            <v>45292</v>
          </cell>
          <cell r="J24223">
            <v>403000</v>
          </cell>
          <cell r="K24223" t="str">
            <v>Expense</v>
          </cell>
          <cell r="O24223">
            <v>60.9</v>
          </cell>
          <cell r="AH24223" t="str">
            <v>KY-Bluegrass Filing Systems</v>
          </cell>
        </row>
        <row r="24224">
          <cell r="D24224">
            <v>45292</v>
          </cell>
          <cell r="J24224">
            <v>108000</v>
          </cell>
          <cell r="K24224" t="str">
            <v>Fixed Asset</v>
          </cell>
          <cell r="O24224">
            <v>-60.9</v>
          </cell>
          <cell r="AH24224" t="str">
            <v>KY-Bluegrass Filing Systems</v>
          </cell>
        </row>
        <row r="24225">
          <cell r="D24225">
            <v>45292</v>
          </cell>
          <cell r="J24225">
            <v>403000</v>
          </cell>
          <cell r="K24225" t="str">
            <v>Expense</v>
          </cell>
          <cell r="O24225">
            <v>10.65</v>
          </cell>
          <cell r="AH24225" t="str">
            <v>KY-Bluegrass Filing Systems</v>
          </cell>
        </row>
        <row r="24226">
          <cell r="D24226">
            <v>45292</v>
          </cell>
          <cell r="J24226">
            <v>108000</v>
          </cell>
          <cell r="K24226" t="str">
            <v>Fixed Asset</v>
          </cell>
          <cell r="O24226">
            <v>-10.65</v>
          </cell>
          <cell r="AH24226" t="str">
            <v>KY-Bluegrass Filing Systems</v>
          </cell>
        </row>
        <row r="24227">
          <cell r="D24227">
            <v>45292</v>
          </cell>
          <cell r="J24227">
            <v>403000</v>
          </cell>
          <cell r="K24227" t="str">
            <v>Expense</v>
          </cell>
          <cell r="O24227">
            <v>17.010000000000002</v>
          </cell>
          <cell r="AH24227" t="str">
            <v>KY-Bluegrass Filing Systems</v>
          </cell>
        </row>
        <row r="24228">
          <cell r="D24228">
            <v>45292</v>
          </cell>
          <cell r="J24228">
            <v>108000</v>
          </cell>
          <cell r="K24228" t="str">
            <v>Fixed Asset</v>
          </cell>
          <cell r="O24228">
            <v>-17.010000000000002</v>
          </cell>
          <cell r="AH24228" t="str">
            <v>KY-Bluegrass Filing Systems</v>
          </cell>
        </row>
        <row r="24229">
          <cell r="D24229">
            <v>45292</v>
          </cell>
          <cell r="J24229">
            <v>403000</v>
          </cell>
          <cell r="K24229" t="str">
            <v>Expense</v>
          </cell>
          <cell r="O24229">
            <v>9.61</v>
          </cell>
          <cell r="AH24229" t="str">
            <v>KY-Bluegrass Filing Systems</v>
          </cell>
        </row>
        <row r="24230">
          <cell r="D24230">
            <v>45292</v>
          </cell>
          <cell r="J24230">
            <v>108000</v>
          </cell>
          <cell r="K24230" t="str">
            <v>Fixed Asset</v>
          </cell>
          <cell r="O24230">
            <v>-9.61</v>
          </cell>
          <cell r="AH24230" t="str">
            <v>KY-Bluegrass Filing Systems</v>
          </cell>
        </row>
        <row r="24231">
          <cell r="D24231">
            <v>45292</v>
          </cell>
          <cell r="J24231">
            <v>403000</v>
          </cell>
          <cell r="K24231" t="str">
            <v>Expense</v>
          </cell>
          <cell r="O24231">
            <v>403.42</v>
          </cell>
          <cell r="AH24231" t="str">
            <v>KY-Bluegrass Filing Systems</v>
          </cell>
        </row>
        <row r="24232">
          <cell r="D24232">
            <v>45292</v>
          </cell>
          <cell r="J24232">
            <v>108000</v>
          </cell>
          <cell r="K24232" t="str">
            <v>Fixed Asset</v>
          </cell>
          <cell r="O24232">
            <v>-403.42</v>
          </cell>
          <cell r="AH24232" t="str">
            <v>KY-Bluegrass Filing Systems</v>
          </cell>
        </row>
        <row r="24233">
          <cell r="D24233">
            <v>45292</v>
          </cell>
          <cell r="J24233">
            <v>403000</v>
          </cell>
          <cell r="K24233" t="str">
            <v>Expense</v>
          </cell>
          <cell r="O24233">
            <v>41.98</v>
          </cell>
          <cell r="AH24233" t="str">
            <v>KY-Bluegrass Filing Systems</v>
          </cell>
        </row>
        <row r="24234">
          <cell r="D24234">
            <v>45292</v>
          </cell>
          <cell r="J24234">
            <v>108000</v>
          </cell>
          <cell r="K24234" t="str">
            <v>Fixed Asset</v>
          </cell>
          <cell r="O24234">
            <v>-41.98</v>
          </cell>
          <cell r="AH24234" t="str">
            <v>KY-Bluegrass Filing Systems</v>
          </cell>
        </row>
        <row r="24235">
          <cell r="D24235">
            <v>45292</v>
          </cell>
          <cell r="J24235">
            <v>403000</v>
          </cell>
          <cell r="K24235" t="str">
            <v>Expense</v>
          </cell>
          <cell r="O24235">
            <v>37.69</v>
          </cell>
          <cell r="AH24235" t="str">
            <v>KY-Bluegrass Filing Systems</v>
          </cell>
        </row>
        <row r="24236">
          <cell r="D24236">
            <v>45292</v>
          </cell>
          <cell r="J24236">
            <v>108000</v>
          </cell>
          <cell r="K24236" t="str">
            <v>Fixed Asset</v>
          </cell>
          <cell r="O24236">
            <v>-37.69</v>
          </cell>
          <cell r="AH24236" t="str">
            <v>KY-Bluegrass Filing Systems</v>
          </cell>
        </row>
        <row r="24237">
          <cell r="D24237">
            <v>45292</v>
          </cell>
          <cell r="J24237">
            <v>403000</v>
          </cell>
          <cell r="K24237" t="str">
            <v>Expense</v>
          </cell>
          <cell r="O24237">
            <v>25.1</v>
          </cell>
          <cell r="AH24237" t="str">
            <v>KY-Bluegrass Filing Systems</v>
          </cell>
        </row>
        <row r="24238">
          <cell r="D24238">
            <v>45292</v>
          </cell>
          <cell r="J24238">
            <v>108000</v>
          </cell>
          <cell r="K24238" t="str">
            <v>Fixed Asset</v>
          </cell>
          <cell r="O24238">
            <v>-25.1</v>
          </cell>
          <cell r="AH24238" t="str">
            <v>KY-Bluegrass Filing Systems</v>
          </cell>
        </row>
        <row r="24239">
          <cell r="D24239">
            <v>45292</v>
          </cell>
          <cell r="J24239">
            <v>403000</v>
          </cell>
          <cell r="K24239" t="str">
            <v>Expense</v>
          </cell>
          <cell r="O24239">
            <v>1.67</v>
          </cell>
          <cell r="AH24239" t="str">
            <v>KY-Bluegrass Filing Systems</v>
          </cell>
        </row>
        <row r="24240">
          <cell r="D24240">
            <v>45292</v>
          </cell>
          <cell r="J24240">
            <v>108000</v>
          </cell>
          <cell r="K24240" t="str">
            <v>Fixed Asset</v>
          </cell>
          <cell r="O24240">
            <v>-1.67</v>
          </cell>
          <cell r="AH24240" t="str">
            <v>KY-Bluegrass Filing Systems</v>
          </cell>
        </row>
        <row r="24241">
          <cell r="D24241">
            <v>45292</v>
          </cell>
          <cell r="J24241">
            <v>403000</v>
          </cell>
          <cell r="K24241" t="str">
            <v>Expense</v>
          </cell>
          <cell r="O24241">
            <v>7.26</v>
          </cell>
          <cell r="AH24241" t="str">
            <v>KY-Bluegrass Filing Systems</v>
          </cell>
        </row>
        <row r="24242">
          <cell r="D24242">
            <v>45292</v>
          </cell>
          <cell r="J24242">
            <v>108000</v>
          </cell>
          <cell r="K24242" t="str">
            <v>Fixed Asset</v>
          </cell>
          <cell r="O24242">
            <v>-7.26</v>
          </cell>
          <cell r="AH24242" t="str">
            <v>KY-Bluegrass Filing Systems</v>
          </cell>
        </row>
        <row r="24243">
          <cell r="D24243">
            <v>45292</v>
          </cell>
          <cell r="J24243">
            <v>403000</v>
          </cell>
          <cell r="K24243" t="str">
            <v>Expense</v>
          </cell>
          <cell r="O24243">
            <v>8.86</v>
          </cell>
          <cell r="AH24243" t="str">
            <v>KY-Bluegrass Filing Systems</v>
          </cell>
        </row>
        <row r="24244">
          <cell r="D24244">
            <v>45292</v>
          </cell>
          <cell r="J24244">
            <v>108000</v>
          </cell>
          <cell r="K24244" t="str">
            <v>Fixed Asset</v>
          </cell>
          <cell r="O24244">
            <v>-8.86</v>
          </cell>
          <cell r="AH24244" t="str">
            <v>KY-Bluegrass Filing Systems</v>
          </cell>
        </row>
        <row r="24245">
          <cell r="D24245">
            <v>45292</v>
          </cell>
          <cell r="J24245">
            <v>403000</v>
          </cell>
          <cell r="K24245" t="str">
            <v>Expense</v>
          </cell>
          <cell r="O24245">
            <v>1.73</v>
          </cell>
          <cell r="AH24245" t="str">
            <v>KY-Bluegrass Filing Systems</v>
          </cell>
        </row>
        <row r="24246">
          <cell r="D24246">
            <v>45292</v>
          </cell>
          <cell r="J24246">
            <v>108000</v>
          </cell>
          <cell r="K24246" t="str">
            <v>Fixed Asset</v>
          </cell>
          <cell r="O24246">
            <v>-1.73</v>
          </cell>
          <cell r="AH24246" t="str">
            <v>KY-Bluegrass Filing Systems</v>
          </cell>
        </row>
        <row r="24247">
          <cell r="D24247">
            <v>45292</v>
          </cell>
          <cell r="J24247">
            <v>403000</v>
          </cell>
          <cell r="K24247" t="str">
            <v>Expense</v>
          </cell>
          <cell r="O24247">
            <v>0.81</v>
          </cell>
          <cell r="AH24247" t="str">
            <v>KY-Bluegrass Filing Systems</v>
          </cell>
        </row>
        <row r="24248">
          <cell r="D24248">
            <v>45292</v>
          </cell>
          <cell r="J24248">
            <v>108000</v>
          </cell>
          <cell r="K24248" t="str">
            <v>Fixed Asset</v>
          </cell>
          <cell r="O24248">
            <v>-0.81</v>
          </cell>
          <cell r="AH24248" t="str">
            <v>KY-Bluegrass Filing Systems</v>
          </cell>
        </row>
        <row r="24249">
          <cell r="D24249">
            <v>45292</v>
          </cell>
          <cell r="J24249">
            <v>403000</v>
          </cell>
          <cell r="K24249" t="str">
            <v>Expense</v>
          </cell>
          <cell r="O24249">
            <v>44.7</v>
          </cell>
          <cell r="AH24249" t="str">
            <v>KY-Bluegrass Filing Systems</v>
          </cell>
        </row>
        <row r="24250">
          <cell r="D24250">
            <v>45292</v>
          </cell>
          <cell r="J24250">
            <v>108000</v>
          </cell>
          <cell r="K24250" t="str">
            <v>Fixed Asset</v>
          </cell>
          <cell r="O24250">
            <v>-44.7</v>
          </cell>
          <cell r="AH24250" t="str">
            <v>KY-Bluegrass Filing Systems</v>
          </cell>
        </row>
        <row r="24251">
          <cell r="D24251">
            <v>45292</v>
          </cell>
          <cell r="J24251">
            <v>403000</v>
          </cell>
          <cell r="K24251" t="str">
            <v>Expense</v>
          </cell>
          <cell r="O24251">
            <v>87.55</v>
          </cell>
          <cell r="AH24251" t="str">
            <v>KY-Bluegrass Filing Systems</v>
          </cell>
        </row>
        <row r="24252">
          <cell r="D24252">
            <v>45292</v>
          </cell>
          <cell r="J24252">
            <v>108000</v>
          </cell>
          <cell r="K24252" t="str">
            <v>Fixed Asset</v>
          </cell>
          <cell r="O24252">
            <v>-87.55</v>
          </cell>
          <cell r="AH24252" t="str">
            <v>KY-Bluegrass Filing Systems</v>
          </cell>
        </row>
        <row r="24253">
          <cell r="D24253">
            <v>45292</v>
          </cell>
          <cell r="J24253">
            <v>403000</v>
          </cell>
          <cell r="K24253" t="str">
            <v>Expense</v>
          </cell>
          <cell r="O24253">
            <v>1.56</v>
          </cell>
          <cell r="AH24253" t="str">
            <v>KY-Bluegrass Filing Systems</v>
          </cell>
        </row>
        <row r="24254">
          <cell r="D24254">
            <v>45292</v>
          </cell>
          <cell r="J24254">
            <v>108000</v>
          </cell>
          <cell r="K24254" t="str">
            <v>Fixed Asset</v>
          </cell>
          <cell r="O24254">
            <v>-1.56</v>
          </cell>
          <cell r="AH24254" t="str">
            <v>KY-Bluegrass Filing Systems</v>
          </cell>
        </row>
        <row r="24255">
          <cell r="D24255">
            <v>45292</v>
          </cell>
          <cell r="J24255">
            <v>403000</v>
          </cell>
          <cell r="K24255" t="str">
            <v>Expense</v>
          </cell>
          <cell r="O24255">
            <v>29.15</v>
          </cell>
          <cell r="AH24255" t="str">
            <v>KY-Bluegrass Filing Systems</v>
          </cell>
        </row>
        <row r="24256">
          <cell r="D24256">
            <v>45292</v>
          </cell>
          <cell r="J24256">
            <v>108000</v>
          </cell>
          <cell r="K24256" t="str">
            <v>Fixed Asset</v>
          </cell>
          <cell r="O24256">
            <v>-29.15</v>
          </cell>
          <cell r="AH24256" t="str">
            <v>KY-Bluegrass Filing Systems</v>
          </cell>
        </row>
        <row r="24257">
          <cell r="D24257">
            <v>45292</v>
          </cell>
          <cell r="J24257">
            <v>403000</v>
          </cell>
          <cell r="K24257" t="str">
            <v>Expense</v>
          </cell>
          <cell r="O24257">
            <v>4.5199999999999996</v>
          </cell>
          <cell r="AH24257" t="str">
            <v>KY-Bluegrass Filing Systems</v>
          </cell>
        </row>
        <row r="24258">
          <cell r="D24258">
            <v>45292</v>
          </cell>
          <cell r="J24258">
            <v>108000</v>
          </cell>
          <cell r="K24258" t="str">
            <v>Fixed Asset</v>
          </cell>
          <cell r="O24258">
            <v>-4.5199999999999996</v>
          </cell>
          <cell r="AH24258" t="str">
            <v>KY-Bluegrass Filing Systems</v>
          </cell>
        </row>
        <row r="24259">
          <cell r="D24259">
            <v>45292</v>
          </cell>
          <cell r="J24259">
            <v>403000</v>
          </cell>
          <cell r="K24259" t="str">
            <v>Expense</v>
          </cell>
          <cell r="O24259">
            <v>31.22</v>
          </cell>
          <cell r="AH24259" t="str">
            <v>KY-Bluegrass Filing Systems</v>
          </cell>
        </row>
        <row r="24260">
          <cell r="D24260">
            <v>45292</v>
          </cell>
          <cell r="J24260">
            <v>108000</v>
          </cell>
          <cell r="K24260" t="str">
            <v>Fixed Asset</v>
          </cell>
          <cell r="O24260">
            <v>-31.22</v>
          </cell>
          <cell r="AH24260" t="str">
            <v>KY-Bluegrass Filing Systems</v>
          </cell>
        </row>
        <row r="24261">
          <cell r="D24261">
            <v>45292</v>
          </cell>
          <cell r="J24261">
            <v>403000</v>
          </cell>
          <cell r="K24261" t="str">
            <v>Expense</v>
          </cell>
          <cell r="O24261">
            <v>816.34</v>
          </cell>
          <cell r="AH24261" t="str">
            <v>KY-Bluegrass Filing Systems</v>
          </cell>
        </row>
        <row r="24262">
          <cell r="D24262">
            <v>45292</v>
          </cell>
          <cell r="J24262">
            <v>108000</v>
          </cell>
          <cell r="K24262" t="str">
            <v>Fixed Asset</v>
          </cell>
          <cell r="O24262">
            <v>-816.34</v>
          </cell>
          <cell r="AH24262" t="str">
            <v>KY-Bluegrass Filing Systems</v>
          </cell>
        </row>
        <row r="24263">
          <cell r="D24263">
            <v>45292</v>
          </cell>
          <cell r="J24263">
            <v>403000</v>
          </cell>
          <cell r="K24263" t="str">
            <v>Expense</v>
          </cell>
          <cell r="O24263">
            <v>37.840000000000003</v>
          </cell>
          <cell r="AH24263" t="str">
            <v>KY-Bluegrass Filing Systems</v>
          </cell>
        </row>
        <row r="24264">
          <cell r="D24264">
            <v>45292</v>
          </cell>
          <cell r="J24264">
            <v>108000</v>
          </cell>
          <cell r="K24264" t="str">
            <v>Fixed Asset</v>
          </cell>
          <cell r="O24264">
            <v>-37.840000000000003</v>
          </cell>
          <cell r="AH24264" t="str">
            <v>KY-Bluegrass Filing Systems</v>
          </cell>
        </row>
        <row r="24265">
          <cell r="D24265">
            <v>45292</v>
          </cell>
          <cell r="J24265">
            <v>403000</v>
          </cell>
          <cell r="K24265" t="str">
            <v>Expense</v>
          </cell>
          <cell r="O24265">
            <v>1.75</v>
          </cell>
          <cell r="AH24265" t="str">
            <v>KY-Bluegrass Filing Systems</v>
          </cell>
        </row>
        <row r="24266">
          <cell r="D24266">
            <v>45292</v>
          </cell>
          <cell r="J24266">
            <v>108000</v>
          </cell>
          <cell r="K24266" t="str">
            <v>Fixed Asset</v>
          </cell>
          <cell r="O24266">
            <v>-1.75</v>
          </cell>
          <cell r="AH24266" t="str">
            <v>KY-Bluegrass Filing Systems</v>
          </cell>
        </row>
        <row r="24267">
          <cell r="D24267">
            <v>45292</v>
          </cell>
          <cell r="J24267">
            <v>403000</v>
          </cell>
          <cell r="K24267" t="str">
            <v>Expense</v>
          </cell>
          <cell r="O24267">
            <v>9.76</v>
          </cell>
          <cell r="AH24267" t="str">
            <v>KY-Bluegrass Filing Systems</v>
          </cell>
        </row>
        <row r="24268">
          <cell r="D24268">
            <v>45292</v>
          </cell>
          <cell r="J24268">
            <v>108000</v>
          </cell>
          <cell r="K24268" t="str">
            <v>Fixed Asset</v>
          </cell>
          <cell r="O24268">
            <v>-9.76</v>
          </cell>
          <cell r="AH24268" t="str">
            <v>KY-Bluegrass Filing Systems</v>
          </cell>
        </row>
        <row r="24269">
          <cell r="D24269">
            <v>45292</v>
          </cell>
          <cell r="J24269">
            <v>403000</v>
          </cell>
          <cell r="K24269" t="str">
            <v>Expense</v>
          </cell>
          <cell r="O24269">
            <v>21.68</v>
          </cell>
          <cell r="AH24269" t="str">
            <v>KY-Bluegrass Filing Systems</v>
          </cell>
        </row>
        <row r="24270">
          <cell r="D24270">
            <v>45292</v>
          </cell>
          <cell r="J24270">
            <v>108000</v>
          </cell>
          <cell r="K24270" t="str">
            <v>Fixed Asset</v>
          </cell>
          <cell r="O24270">
            <v>-21.68</v>
          </cell>
          <cell r="AH24270" t="str">
            <v>KY-Bluegrass Filing Systems</v>
          </cell>
        </row>
        <row r="24271">
          <cell r="D24271">
            <v>45292</v>
          </cell>
          <cell r="J24271">
            <v>403000</v>
          </cell>
          <cell r="K24271" t="str">
            <v>Expense</v>
          </cell>
          <cell r="O24271">
            <v>81.209999999999994</v>
          </cell>
          <cell r="AH24271" t="str">
            <v>KY-Bluegrass Filing Systems</v>
          </cell>
        </row>
        <row r="24272">
          <cell r="D24272">
            <v>45292</v>
          </cell>
          <cell r="J24272">
            <v>108000</v>
          </cell>
          <cell r="K24272" t="str">
            <v>Fixed Asset</v>
          </cell>
          <cell r="O24272">
            <v>-81.209999999999994</v>
          </cell>
          <cell r="AH24272" t="str">
            <v>KY-Bluegrass Filing Systems</v>
          </cell>
        </row>
        <row r="24273">
          <cell r="D24273">
            <v>45292</v>
          </cell>
          <cell r="J24273">
            <v>403000</v>
          </cell>
          <cell r="K24273" t="str">
            <v>Expense</v>
          </cell>
          <cell r="O24273">
            <v>9.35</v>
          </cell>
          <cell r="AH24273" t="str">
            <v>KY-Bluegrass Filing Systems</v>
          </cell>
        </row>
        <row r="24274">
          <cell r="D24274">
            <v>45292</v>
          </cell>
          <cell r="J24274">
            <v>108000</v>
          </cell>
          <cell r="K24274" t="str">
            <v>Fixed Asset</v>
          </cell>
          <cell r="O24274">
            <v>-9.35</v>
          </cell>
          <cell r="AH24274" t="str">
            <v>KY-Bluegrass Filing Systems</v>
          </cell>
        </row>
        <row r="24275">
          <cell r="D24275">
            <v>45292</v>
          </cell>
          <cell r="J24275">
            <v>403000</v>
          </cell>
          <cell r="K24275" t="str">
            <v>Expense</v>
          </cell>
          <cell r="O24275">
            <v>19.64</v>
          </cell>
          <cell r="AH24275" t="str">
            <v>KY-Bluegrass Filing Systems</v>
          </cell>
        </row>
        <row r="24276">
          <cell r="D24276">
            <v>45292</v>
          </cell>
          <cell r="J24276">
            <v>108000</v>
          </cell>
          <cell r="K24276" t="str">
            <v>Fixed Asset</v>
          </cell>
          <cell r="O24276">
            <v>-19.64</v>
          </cell>
          <cell r="AH24276" t="str">
            <v>KY-Bluegrass Filing Systems</v>
          </cell>
        </row>
        <row r="24277">
          <cell r="D24277">
            <v>45292</v>
          </cell>
          <cell r="J24277">
            <v>403000</v>
          </cell>
          <cell r="K24277" t="str">
            <v>Expense</v>
          </cell>
          <cell r="O24277">
            <v>23.25</v>
          </cell>
          <cell r="AH24277" t="str">
            <v>KY-Bluegrass Filing Systems</v>
          </cell>
        </row>
        <row r="24278">
          <cell r="D24278">
            <v>45292</v>
          </cell>
          <cell r="J24278">
            <v>108000</v>
          </cell>
          <cell r="K24278" t="str">
            <v>Fixed Asset</v>
          </cell>
          <cell r="O24278">
            <v>-23.25</v>
          </cell>
          <cell r="AH24278" t="str">
            <v>KY-Bluegrass Filing Systems</v>
          </cell>
        </row>
        <row r="24279">
          <cell r="D24279">
            <v>45292</v>
          </cell>
          <cell r="J24279">
            <v>403000</v>
          </cell>
          <cell r="K24279" t="str">
            <v>Expense</v>
          </cell>
          <cell r="O24279">
            <v>17.02</v>
          </cell>
          <cell r="AH24279" t="str">
            <v>KY-Bluegrass Filing Systems</v>
          </cell>
        </row>
        <row r="24280">
          <cell r="D24280">
            <v>45292</v>
          </cell>
          <cell r="J24280">
            <v>108000</v>
          </cell>
          <cell r="K24280" t="str">
            <v>Fixed Asset</v>
          </cell>
          <cell r="O24280">
            <v>-17.02</v>
          </cell>
          <cell r="AH24280" t="str">
            <v>KY-Bluegrass Filing Systems</v>
          </cell>
        </row>
        <row r="24281">
          <cell r="D24281">
            <v>45292</v>
          </cell>
          <cell r="J24281">
            <v>403000</v>
          </cell>
          <cell r="K24281" t="str">
            <v>Expense</v>
          </cell>
          <cell r="O24281">
            <v>121.2</v>
          </cell>
          <cell r="AH24281" t="str">
            <v>KY-Bluegrass Filing Systems</v>
          </cell>
        </row>
        <row r="24282">
          <cell r="D24282">
            <v>45292</v>
          </cell>
          <cell r="J24282">
            <v>108000</v>
          </cell>
          <cell r="K24282" t="str">
            <v>Fixed Asset</v>
          </cell>
          <cell r="O24282">
            <v>-121.2</v>
          </cell>
          <cell r="AH24282" t="str">
            <v>KY-Bluegrass Filing Systems</v>
          </cell>
        </row>
        <row r="24283">
          <cell r="D24283">
            <v>45292</v>
          </cell>
          <cell r="J24283">
            <v>403000</v>
          </cell>
          <cell r="K24283" t="str">
            <v>Expense</v>
          </cell>
          <cell r="O24283">
            <v>26.35</v>
          </cell>
          <cell r="AH24283" t="str">
            <v>KY-Bluegrass Filing Systems</v>
          </cell>
        </row>
        <row r="24284">
          <cell r="D24284">
            <v>45292</v>
          </cell>
          <cell r="J24284">
            <v>108000</v>
          </cell>
          <cell r="K24284" t="str">
            <v>Fixed Asset</v>
          </cell>
          <cell r="O24284">
            <v>-26.35</v>
          </cell>
          <cell r="AH24284" t="str">
            <v>KY-Bluegrass Filing Systems</v>
          </cell>
        </row>
        <row r="24285">
          <cell r="D24285">
            <v>45292</v>
          </cell>
          <cell r="J24285">
            <v>403000</v>
          </cell>
          <cell r="K24285" t="str">
            <v>Expense</v>
          </cell>
          <cell r="O24285">
            <v>21.94</v>
          </cell>
          <cell r="AH24285" t="str">
            <v>KY-Bluegrass Filing Systems</v>
          </cell>
        </row>
        <row r="24286">
          <cell r="D24286">
            <v>45292</v>
          </cell>
          <cell r="J24286">
            <v>108000</v>
          </cell>
          <cell r="K24286" t="str">
            <v>Fixed Asset</v>
          </cell>
          <cell r="O24286">
            <v>-21.94</v>
          </cell>
          <cell r="AH24286" t="str">
            <v>KY-Bluegrass Filing Systems</v>
          </cell>
        </row>
        <row r="24287">
          <cell r="D24287">
            <v>45292</v>
          </cell>
          <cell r="J24287">
            <v>403000</v>
          </cell>
          <cell r="K24287" t="str">
            <v>Expense</v>
          </cell>
          <cell r="O24287">
            <v>32.32</v>
          </cell>
          <cell r="AH24287" t="str">
            <v>KY-Bluegrass Filing Systems</v>
          </cell>
        </row>
        <row r="24288">
          <cell r="D24288">
            <v>45292</v>
          </cell>
          <cell r="J24288">
            <v>108000</v>
          </cell>
          <cell r="K24288" t="str">
            <v>Fixed Asset</v>
          </cell>
          <cell r="O24288">
            <v>-32.32</v>
          </cell>
          <cell r="AH24288" t="str">
            <v>KY-Bluegrass Filing Systems</v>
          </cell>
        </row>
        <row r="24289">
          <cell r="D24289">
            <v>45292</v>
          </cell>
          <cell r="J24289">
            <v>403000</v>
          </cell>
          <cell r="K24289" t="str">
            <v>Expense</v>
          </cell>
          <cell r="O24289">
            <v>33.93</v>
          </cell>
          <cell r="AH24289" t="str">
            <v>KY-Bluegrass Filing Systems</v>
          </cell>
        </row>
        <row r="24290">
          <cell r="D24290">
            <v>45292</v>
          </cell>
          <cell r="J24290">
            <v>108000</v>
          </cell>
          <cell r="K24290" t="str">
            <v>Fixed Asset</v>
          </cell>
          <cell r="O24290">
            <v>-33.93</v>
          </cell>
          <cell r="AH24290" t="str">
            <v>KY-Bluegrass Filing Systems</v>
          </cell>
        </row>
        <row r="24291">
          <cell r="D24291">
            <v>45292</v>
          </cell>
          <cell r="J24291">
            <v>403000</v>
          </cell>
          <cell r="K24291" t="str">
            <v>Expense</v>
          </cell>
          <cell r="O24291">
            <v>14.37</v>
          </cell>
          <cell r="AH24291" t="str">
            <v>KY-Bluegrass Filing Systems</v>
          </cell>
        </row>
        <row r="24292">
          <cell r="D24292">
            <v>45292</v>
          </cell>
          <cell r="J24292">
            <v>108000</v>
          </cell>
          <cell r="K24292" t="str">
            <v>Fixed Asset</v>
          </cell>
          <cell r="O24292">
            <v>-14.37</v>
          </cell>
          <cell r="AH24292" t="str">
            <v>KY-Bluegrass Filing Systems</v>
          </cell>
        </row>
        <row r="24293">
          <cell r="D24293">
            <v>45292</v>
          </cell>
          <cell r="J24293">
            <v>403000</v>
          </cell>
          <cell r="K24293" t="str">
            <v>Expense</v>
          </cell>
          <cell r="O24293">
            <v>37.07</v>
          </cell>
          <cell r="AH24293" t="str">
            <v>KY-Bluegrass Filing Systems</v>
          </cell>
        </row>
        <row r="24294">
          <cell r="D24294">
            <v>45292</v>
          </cell>
          <cell r="J24294">
            <v>108000</v>
          </cell>
          <cell r="K24294" t="str">
            <v>Fixed Asset</v>
          </cell>
          <cell r="O24294">
            <v>-37.07</v>
          </cell>
          <cell r="AH24294" t="str">
            <v>KY-Bluegrass Filing Systems</v>
          </cell>
        </row>
        <row r="24295">
          <cell r="D24295">
            <v>45292</v>
          </cell>
          <cell r="J24295">
            <v>403000</v>
          </cell>
          <cell r="K24295" t="str">
            <v>Expense</v>
          </cell>
          <cell r="O24295">
            <v>0.55000000000000004</v>
          </cell>
          <cell r="AH24295" t="str">
            <v>KY-Bluegrass Filing Systems</v>
          </cell>
        </row>
        <row r="24296">
          <cell r="D24296">
            <v>45292</v>
          </cell>
          <cell r="J24296">
            <v>108000</v>
          </cell>
          <cell r="K24296" t="str">
            <v>Fixed Asset</v>
          </cell>
          <cell r="O24296">
            <v>-0.55000000000000004</v>
          </cell>
          <cell r="AH24296" t="str">
            <v>KY-Bluegrass Filing Systems</v>
          </cell>
        </row>
        <row r="24297">
          <cell r="D24297">
            <v>45292</v>
          </cell>
          <cell r="J24297">
            <v>403000</v>
          </cell>
          <cell r="K24297" t="str">
            <v>Expense</v>
          </cell>
          <cell r="O24297">
            <v>1.51</v>
          </cell>
          <cell r="AH24297" t="str">
            <v>KY-Bluegrass Filing Systems</v>
          </cell>
        </row>
        <row r="24298">
          <cell r="D24298">
            <v>45292</v>
          </cell>
          <cell r="J24298">
            <v>108000</v>
          </cell>
          <cell r="K24298" t="str">
            <v>Fixed Asset</v>
          </cell>
          <cell r="O24298">
            <v>-1.51</v>
          </cell>
          <cell r="AH24298" t="str">
            <v>KY-Bluegrass Filing Systems</v>
          </cell>
        </row>
        <row r="24299">
          <cell r="D24299">
            <v>45292</v>
          </cell>
          <cell r="J24299">
            <v>403000</v>
          </cell>
          <cell r="K24299" t="str">
            <v>Expense</v>
          </cell>
          <cell r="O24299">
            <v>51.31</v>
          </cell>
          <cell r="AH24299" t="str">
            <v>KY-Bluegrass Filing Systems</v>
          </cell>
        </row>
        <row r="24300">
          <cell r="D24300">
            <v>45292</v>
          </cell>
          <cell r="J24300">
            <v>108000</v>
          </cell>
          <cell r="K24300" t="str">
            <v>Fixed Asset</v>
          </cell>
          <cell r="O24300">
            <v>-51.31</v>
          </cell>
          <cell r="AH24300" t="str">
            <v>KY-Bluegrass Filing Systems</v>
          </cell>
        </row>
        <row r="24301">
          <cell r="D24301">
            <v>45292</v>
          </cell>
          <cell r="J24301">
            <v>403000</v>
          </cell>
          <cell r="K24301" t="str">
            <v>Expense</v>
          </cell>
          <cell r="O24301">
            <v>35.4</v>
          </cell>
          <cell r="AH24301" t="str">
            <v>KY-Bluegrass Filing Systems</v>
          </cell>
        </row>
        <row r="24302">
          <cell r="D24302">
            <v>45292</v>
          </cell>
          <cell r="J24302">
            <v>108000</v>
          </cell>
          <cell r="K24302" t="str">
            <v>Fixed Asset</v>
          </cell>
          <cell r="O24302">
            <v>-35.4</v>
          </cell>
          <cell r="AH24302" t="str">
            <v>KY-Bluegrass Filing Systems</v>
          </cell>
        </row>
        <row r="24303">
          <cell r="D24303">
            <v>45292</v>
          </cell>
          <cell r="J24303">
            <v>403000</v>
          </cell>
          <cell r="K24303" t="str">
            <v>Expense</v>
          </cell>
          <cell r="O24303">
            <v>2.69</v>
          </cell>
          <cell r="AH24303" t="str">
            <v>KY-Bluegrass Filing Systems</v>
          </cell>
        </row>
        <row r="24304">
          <cell r="D24304">
            <v>45292</v>
          </cell>
          <cell r="J24304">
            <v>108000</v>
          </cell>
          <cell r="K24304" t="str">
            <v>Fixed Asset</v>
          </cell>
          <cell r="O24304">
            <v>-2.69</v>
          </cell>
          <cell r="AH24304" t="str">
            <v>KY-Bluegrass Filing Systems</v>
          </cell>
        </row>
        <row r="24305">
          <cell r="D24305">
            <v>45292</v>
          </cell>
          <cell r="J24305">
            <v>403000</v>
          </cell>
          <cell r="K24305" t="str">
            <v>Expense</v>
          </cell>
          <cell r="O24305">
            <v>2.72</v>
          </cell>
          <cell r="AH24305" t="str">
            <v>KY-Bluegrass Filing Systems</v>
          </cell>
        </row>
        <row r="24306">
          <cell r="D24306">
            <v>45292</v>
          </cell>
          <cell r="J24306">
            <v>108000</v>
          </cell>
          <cell r="K24306" t="str">
            <v>Fixed Asset</v>
          </cell>
          <cell r="O24306">
            <v>-2.72</v>
          </cell>
          <cell r="AH24306" t="str">
            <v>KY-Bluegrass Filing Systems</v>
          </cell>
        </row>
        <row r="24307">
          <cell r="D24307">
            <v>45292</v>
          </cell>
          <cell r="J24307">
            <v>403000</v>
          </cell>
          <cell r="K24307" t="str">
            <v>Expense</v>
          </cell>
          <cell r="O24307">
            <v>2.81</v>
          </cell>
          <cell r="AH24307" t="str">
            <v>KY-Bluegrass Filing Systems</v>
          </cell>
        </row>
        <row r="24308">
          <cell r="D24308">
            <v>45292</v>
          </cell>
          <cell r="J24308">
            <v>108000</v>
          </cell>
          <cell r="K24308" t="str">
            <v>Fixed Asset</v>
          </cell>
          <cell r="O24308">
            <v>-2.81</v>
          </cell>
          <cell r="AH24308" t="str">
            <v>KY-Bluegrass Filing Systems</v>
          </cell>
        </row>
        <row r="24309">
          <cell r="D24309">
            <v>45292</v>
          </cell>
          <cell r="J24309">
            <v>403000</v>
          </cell>
          <cell r="K24309" t="str">
            <v>Expense</v>
          </cell>
          <cell r="O24309">
            <v>6.17</v>
          </cell>
          <cell r="AH24309" t="str">
            <v>KY-Bluegrass Filing Systems</v>
          </cell>
        </row>
        <row r="24310">
          <cell r="D24310">
            <v>45292</v>
          </cell>
          <cell r="J24310">
            <v>108000</v>
          </cell>
          <cell r="K24310" t="str">
            <v>Fixed Asset</v>
          </cell>
          <cell r="O24310">
            <v>-6.17</v>
          </cell>
          <cell r="AH24310" t="str">
            <v>KY-Bluegrass Filing Systems</v>
          </cell>
        </row>
        <row r="24311">
          <cell r="D24311">
            <v>45292</v>
          </cell>
          <cell r="J24311">
            <v>403000</v>
          </cell>
          <cell r="K24311" t="str">
            <v>Expense</v>
          </cell>
          <cell r="O24311">
            <v>47.6</v>
          </cell>
          <cell r="AH24311" t="str">
            <v>KY-Bluegrass Filing Systems</v>
          </cell>
        </row>
        <row r="24312">
          <cell r="D24312">
            <v>45292</v>
          </cell>
          <cell r="J24312">
            <v>108000</v>
          </cell>
          <cell r="K24312" t="str">
            <v>Fixed Asset</v>
          </cell>
          <cell r="O24312">
            <v>-47.6</v>
          </cell>
          <cell r="AH24312" t="str">
            <v>KY-Bluegrass Filing Systems</v>
          </cell>
        </row>
        <row r="24313">
          <cell r="D24313">
            <v>45292</v>
          </cell>
          <cell r="J24313">
            <v>403000</v>
          </cell>
          <cell r="K24313" t="str">
            <v>Expense</v>
          </cell>
          <cell r="O24313">
            <v>121.76</v>
          </cell>
          <cell r="AH24313" t="str">
            <v>KY-Bluegrass Filing Systems</v>
          </cell>
        </row>
        <row r="24314">
          <cell r="D24314">
            <v>45292</v>
          </cell>
          <cell r="J24314">
            <v>108000</v>
          </cell>
          <cell r="K24314" t="str">
            <v>Fixed Asset</v>
          </cell>
          <cell r="O24314">
            <v>-121.76</v>
          </cell>
          <cell r="AH24314" t="str">
            <v>KY-Bluegrass Filing Systems</v>
          </cell>
        </row>
        <row r="24315">
          <cell r="D24315">
            <v>45292</v>
          </cell>
          <cell r="J24315">
            <v>403000</v>
          </cell>
          <cell r="K24315" t="str">
            <v>Expense</v>
          </cell>
          <cell r="O24315">
            <v>18.329999999999998</v>
          </cell>
          <cell r="AH24315" t="str">
            <v>KY-Bluegrass Filing Systems</v>
          </cell>
        </row>
        <row r="24316">
          <cell r="D24316">
            <v>45292</v>
          </cell>
          <cell r="J24316">
            <v>108000</v>
          </cell>
          <cell r="K24316" t="str">
            <v>Fixed Asset</v>
          </cell>
          <cell r="O24316">
            <v>-18.329999999999998</v>
          </cell>
          <cell r="AH24316" t="str">
            <v>KY-Bluegrass Filing Systems</v>
          </cell>
        </row>
        <row r="24317">
          <cell r="D24317">
            <v>45292</v>
          </cell>
          <cell r="J24317">
            <v>403000</v>
          </cell>
          <cell r="K24317" t="str">
            <v>Expense</v>
          </cell>
          <cell r="O24317">
            <v>25.08</v>
          </cell>
          <cell r="AH24317" t="str">
            <v>KY-Bluegrass Filing Systems</v>
          </cell>
        </row>
        <row r="24318">
          <cell r="D24318">
            <v>45292</v>
          </cell>
          <cell r="J24318">
            <v>108000</v>
          </cell>
          <cell r="K24318" t="str">
            <v>Fixed Asset</v>
          </cell>
          <cell r="O24318">
            <v>-25.08</v>
          </cell>
          <cell r="AH24318" t="str">
            <v>KY-Bluegrass Filing Systems</v>
          </cell>
        </row>
        <row r="24319">
          <cell r="D24319">
            <v>45292</v>
          </cell>
          <cell r="J24319">
            <v>403000</v>
          </cell>
          <cell r="K24319" t="str">
            <v>Expense</v>
          </cell>
          <cell r="O24319">
            <v>141.35</v>
          </cell>
          <cell r="AH24319" t="str">
            <v>KY-Bluegrass Filing Systems</v>
          </cell>
        </row>
        <row r="24320">
          <cell r="D24320">
            <v>45292</v>
          </cell>
          <cell r="J24320">
            <v>108000</v>
          </cell>
          <cell r="K24320" t="str">
            <v>Fixed Asset</v>
          </cell>
          <cell r="O24320">
            <v>-141.35</v>
          </cell>
          <cell r="AH24320" t="str">
            <v>KY-Bluegrass Filing Systems</v>
          </cell>
        </row>
        <row r="24321">
          <cell r="D24321">
            <v>45292</v>
          </cell>
          <cell r="J24321">
            <v>403000</v>
          </cell>
          <cell r="K24321" t="str">
            <v>Expense</v>
          </cell>
          <cell r="O24321">
            <v>19.32</v>
          </cell>
          <cell r="AH24321" t="str">
            <v>KY-Bluegrass Filing Systems</v>
          </cell>
        </row>
        <row r="24322">
          <cell r="D24322">
            <v>45292</v>
          </cell>
          <cell r="J24322">
            <v>108000</v>
          </cell>
          <cell r="K24322" t="str">
            <v>Fixed Asset</v>
          </cell>
          <cell r="O24322">
            <v>-19.32</v>
          </cell>
          <cell r="AH24322" t="str">
            <v>KY-Bluegrass Filing Systems</v>
          </cell>
        </row>
        <row r="24323">
          <cell r="D24323">
            <v>45292</v>
          </cell>
          <cell r="J24323">
            <v>403000</v>
          </cell>
          <cell r="K24323" t="str">
            <v>Expense</v>
          </cell>
          <cell r="O24323">
            <v>21.09</v>
          </cell>
          <cell r="AH24323" t="str">
            <v>KY-Bluegrass Filing Systems</v>
          </cell>
        </row>
        <row r="24324">
          <cell r="D24324">
            <v>45292</v>
          </cell>
          <cell r="J24324">
            <v>108000</v>
          </cell>
          <cell r="K24324" t="str">
            <v>Fixed Asset</v>
          </cell>
          <cell r="O24324">
            <v>-21.09</v>
          </cell>
          <cell r="AH24324" t="str">
            <v>KY-Bluegrass Filing Systems</v>
          </cell>
        </row>
        <row r="24325">
          <cell r="D24325">
            <v>45292</v>
          </cell>
          <cell r="J24325">
            <v>403000</v>
          </cell>
          <cell r="K24325" t="str">
            <v>Expense</v>
          </cell>
          <cell r="O24325">
            <v>8.6300000000000008</v>
          </cell>
          <cell r="AH24325" t="str">
            <v>KY-Bluegrass Filing Systems</v>
          </cell>
        </row>
        <row r="24326">
          <cell r="D24326">
            <v>45292</v>
          </cell>
          <cell r="J24326">
            <v>108000</v>
          </cell>
          <cell r="K24326" t="str">
            <v>Fixed Asset</v>
          </cell>
          <cell r="O24326">
            <v>-8.6300000000000008</v>
          </cell>
          <cell r="AH24326" t="str">
            <v>KY-Bluegrass Filing Systems</v>
          </cell>
        </row>
        <row r="24327">
          <cell r="D24327">
            <v>45292</v>
          </cell>
          <cell r="J24327">
            <v>403000</v>
          </cell>
          <cell r="K24327" t="str">
            <v>Expense</v>
          </cell>
          <cell r="O24327">
            <v>3.03</v>
          </cell>
          <cell r="AH24327" t="str">
            <v>KY-Bluegrass Filing Systems</v>
          </cell>
        </row>
        <row r="24328">
          <cell r="D24328">
            <v>45292</v>
          </cell>
          <cell r="J24328">
            <v>108000</v>
          </cell>
          <cell r="K24328" t="str">
            <v>Fixed Asset</v>
          </cell>
          <cell r="O24328">
            <v>-3.03</v>
          </cell>
          <cell r="AH24328" t="str">
            <v>KY-Bluegrass Filing Systems</v>
          </cell>
        </row>
        <row r="24329">
          <cell r="D24329">
            <v>45292</v>
          </cell>
          <cell r="J24329">
            <v>403000</v>
          </cell>
          <cell r="K24329" t="str">
            <v>Expense</v>
          </cell>
          <cell r="O24329">
            <v>3.89</v>
          </cell>
          <cell r="AH24329" t="str">
            <v>KY-Bluegrass Filing Systems</v>
          </cell>
        </row>
        <row r="24330">
          <cell r="D24330">
            <v>45292</v>
          </cell>
          <cell r="J24330">
            <v>108000</v>
          </cell>
          <cell r="K24330" t="str">
            <v>Fixed Asset</v>
          </cell>
          <cell r="O24330">
            <v>-3.89</v>
          </cell>
          <cell r="AH24330" t="str">
            <v>KY-Bluegrass Filing Systems</v>
          </cell>
        </row>
        <row r="24331">
          <cell r="D24331">
            <v>45292</v>
          </cell>
          <cell r="J24331">
            <v>403000</v>
          </cell>
          <cell r="K24331" t="str">
            <v>Expense</v>
          </cell>
          <cell r="O24331">
            <v>5.8</v>
          </cell>
          <cell r="AH24331" t="str">
            <v>KY-Bluegrass Filing Systems</v>
          </cell>
        </row>
        <row r="24332">
          <cell r="D24332">
            <v>45292</v>
          </cell>
          <cell r="J24332">
            <v>108000</v>
          </cell>
          <cell r="K24332" t="str">
            <v>Fixed Asset</v>
          </cell>
          <cell r="O24332">
            <v>-5.8</v>
          </cell>
          <cell r="AH24332" t="str">
            <v>KY-Bluegrass Filing Systems</v>
          </cell>
        </row>
        <row r="24333">
          <cell r="D24333">
            <v>45292</v>
          </cell>
          <cell r="J24333">
            <v>403000</v>
          </cell>
          <cell r="K24333" t="str">
            <v>Expense</v>
          </cell>
          <cell r="O24333">
            <v>8.31</v>
          </cell>
          <cell r="AH24333" t="str">
            <v>KY-Bluegrass Filing Systems</v>
          </cell>
        </row>
        <row r="24334">
          <cell r="D24334">
            <v>45292</v>
          </cell>
          <cell r="J24334">
            <v>108000</v>
          </cell>
          <cell r="K24334" t="str">
            <v>Fixed Asset</v>
          </cell>
          <cell r="O24334">
            <v>-8.31</v>
          </cell>
          <cell r="AH24334" t="str">
            <v>KY-Bluegrass Filing Systems</v>
          </cell>
        </row>
        <row r="24335">
          <cell r="D24335">
            <v>45292</v>
          </cell>
          <cell r="J24335">
            <v>403000</v>
          </cell>
          <cell r="K24335" t="str">
            <v>Expense</v>
          </cell>
          <cell r="O24335">
            <v>9.76</v>
          </cell>
          <cell r="AH24335" t="str">
            <v>KY-Bluegrass Filing Systems</v>
          </cell>
        </row>
        <row r="24336">
          <cell r="D24336">
            <v>45292</v>
          </cell>
          <cell r="J24336">
            <v>108000</v>
          </cell>
          <cell r="K24336" t="str">
            <v>Fixed Asset</v>
          </cell>
          <cell r="O24336">
            <v>-9.76</v>
          </cell>
          <cell r="AH24336" t="str">
            <v>KY-Bluegrass Filing Systems</v>
          </cell>
        </row>
        <row r="24337">
          <cell r="D24337">
            <v>45292</v>
          </cell>
          <cell r="J24337">
            <v>403000</v>
          </cell>
          <cell r="K24337" t="str">
            <v>Expense</v>
          </cell>
          <cell r="O24337">
            <v>2.58</v>
          </cell>
          <cell r="AH24337" t="str">
            <v>KY-Bluegrass Filing Systems</v>
          </cell>
        </row>
        <row r="24338">
          <cell r="D24338">
            <v>45292</v>
          </cell>
          <cell r="J24338">
            <v>108000</v>
          </cell>
          <cell r="K24338" t="str">
            <v>Fixed Asset</v>
          </cell>
          <cell r="O24338">
            <v>-2.58</v>
          </cell>
          <cell r="AH24338" t="str">
            <v>KY-Bluegrass Filing Systems</v>
          </cell>
        </row>
        <row r="24339">
          <cell r="D24339">
            <v>45292</v>
          </cell>
          <cell r="J24339">
            <v>403000</v>
          </cell>
          <cell r="K24339" t="str">
            <v>Expense</v>
          </cell>
          <cell r="O24339">
            <v>7.28</v>
          </cell>
          <cell r="AH24339" t="str">
            <v>KY-Bluegrass Filing Systems</v>
          </cell>
        </row>
        <row r="24340">
          <cell r="D24340">
            <v>45292</v>
          </cell>
          <cell r="J24340">
            <v>108000</v>
          </cell>
          <cell r="K24340" t="str">
            <v>Fixed Asset</v>
          </cell>
          <cell r="O24340">
            <v>-7.28</v>
          </cell>
          <cell r="AH24340" t="str">
            <v>KY-Bluegrass Filing Systems</v>
          </cell>
        </row>
        <row r="24341">
          <cell r="D24341">
            <v>45292</v>
          </cell>
          <cell r="J24341">
            <v>403000</v>
          </cell>
          <cell r="K24341" t="str">
            <v>Expense</v>
          </cell>
          <cell r="O24341">
            <v>6.04</v>
          </cell>
          <cell r="AH24341" t="str">
            <v>KY-Bluegrass Filing Systems</v>
          </cell>
        </row>
        <row r="24342">
          <cell r="D24342">
            <v>45292</v>
          </cell>
          <cell r="J24342">
            <v>108000</v>
          </cell>
          <cell r="K24342" t="str">
            <v>Fixed Asset</v>
          </cell>
          <cell r="O24342">
            <v>-6.04</v>
          </cell>
          <cell r="AH24342" t="str">
            <v>KY-Bluegrass Filing Systems</v>
          </cell>
        </row>
        <row r="24343">
          <cell r="D24343">
            <v>45292</v>
          </cell>
          <cell r="J24343">
            <v>403000</v>
          </cell>
          <cell r="K24343" t="str">
            <v>Expense</v>
          </cell>
          <cell r="O24343">
            <v>5.34</v>
          </cell>
          <cell r="AH24343" t="str">
            <v>KY-Bluegrass Filing Systems</v>
          </cell>
        </row>
        <row r="24344">
          <cell r="D24344">
            <v>45292</v>
          </cell>
          <cell r="J24344">
            <v>108000</v>
          </cell>
          <cell r="K24344" t="str">
            <v>Fixed Asset</v>
          </cell>
          <cell r="O24344">
            <v>-5.34</v>
          </cell>
          <cell r="AH24344" t="str">
            <v>KY-Bluegrass Filing Systems</v>
          </cell>
        </row>
        <row r="24345">
          <cell r="D24345">
            <v>45292</v>
          </cell>
          <cell r="J24345">
            <v>403000</v>
          </cell>
          <cell r="K24345" t="str">
            <v>Expense</v>
          </cell>
          <cell r="O24345">
            <v>1.71</v>
          </cell>
          <cell r="AH24345" t="str">
            <v>KY-Bluegrass Filing Systems</v>
          </cell>
        </row>
        <row r="24346">
          <cell r="D24346">
            <v>45292</v>
          </cell>
          <cell r="J24346">
            <v>108000</v>
          </cell>
          <cell r="K24346" t="str">
            <v>Fixed Asset</v>
          </cell>
          <cell r="O24346">
            <v>-1.71</v>
          </cell>
          <cell r="AH24346" t="str">
            <v>KY-Bluegrass Filing Systems</v>
          </cell>
        </row>
        <row r="24347">
          <cell r="D24347">
            <v>45292</v>
          </cell>
          <cell r="J24347">
            <v>403000</v>
          </cell>
          <cell r="K24347" t="str">
            <v>Expense</v>
          </cell>
          <cell r="O24347">
            <v>21.68</v>
          </cell>
          <cell r="AH24347" t="str">
            <v>KY-Bluegrass Filing Systems</v>
          </cell>
        </row>
        <row r="24348">
          <cell r="D24348">
            <v>45292</v>
          </cell>
          <cell r="J24348">
            <v>108000</v>
          </cell>
          <cell r="K24348" t="str">
            <v>Fixed Asset</v>
          </cell>
          <cell r="O24348">
            <v>-21.68</v>
          </cell>
          <cell r="AH24348" t="str">
            <v>KY-Bluegrass Filing Systems</v>
          </cell>
        </row>
        <row r="24349">
          <cell r="D24349">
            <v>45292</v>
          </cell>
          <cell r="J24349">
            <v>403000</v>
          </cell>
          <cell r="K24349" t="str">
            <v>Expense</v>
          </cell>
          <cell r="O24349">
            <v>68.94</v>
          </cell>
          <cell r="AH24349" t="str">
            <v>KY-Bluegrass Filing Systems</v>
          </cell>
        </row>
        <row r="24350">
          <cell r="D24350">
            <v>45292</v>
          </cell>
          <cell r="J24350">
            <v>108000</v>
          </cell>
          <cell r="K24350" t="str">
            <v>Fixed Asset</v>
          </cell>
          <cell r="O24350">
            <v>-68.94</v>
          </cell>
          <cell r="AH24350" t="str">
            <v>KY-Bluegrass Filing Systems</v>
          </cell>
        </row>
        <row r="24351">
          <cell r="D24351">
            <v>45292</v>
          </cell>
          <cell r="J24351">
            <v>403000</v>
          </cell>
          <cell r="K24351" t="str">
            <v>Expense</v>
          </cell>
          <cell r="O24351">
            <v>107.27</v>
          </cell>
          <cell r="AH24351" t="str">
            <v>KY-Bluegrass Filing Systems</v>
          </cell>
        </row>
        <row r="24352">
          <cell r="D24352">
            <v>45292</v>
          </cell>
          <cell r="J24352">
            <v>108000</v>
          </cell>
          <cell r="K24352" t="str">
            <v>Fixed Asset</v>
          </cell>
          <cell r="O24352">
            <v>-107.27</v>
          </cell>
          <cell r="AH24352" t="str">
            <v>KY-Bluegrass Filing Systems</v>
          </cell>
        </row>
        <row r="24353">
          <cell r="D24353">
            <v>45292</v>
          </cell>
          <cell r="J24353">
            <v>403000</v>
          </cell>
          <cell r="K24353" t="str">
            <v>Expense</v>
          </cell>
          <cell r="O24353">
            <v>62.5</v>
          </cell>
          <cell r="AH24353" t="str">
            <v>KY-Bluegrass Filing Systems</v>
          </cell>
        </row>
        <row r="24354">
          <cell r="D24354">
            <v>45292</v>
          </cell>
          <cell r="J24354">
            <v>108000</v>
          </cell>
          <cell r="K24354" t="str">
            <v>Fixed Asset</v>
          </cell>
          <cell r="O24354">
            <v>-62.5</v>
          </cell>
          <cell r="AH24354" t="str">
            <v>KY-Bluegrass Filing Systems</v>
          </cell>
        </row>
        <row r="24355">
          <cell r="D24355">
            <v>45292</v>
          </cell>
          <cell r="J24355">
            <v>403000</v>
          </cell>
          <cell r="K24355" t="str">
            <v>Expense</v>
          </cell>
          <cell r="O24355">
            <v>7.18</v>
          </cell>
          <cell r="AH24355" t="str">
            <v>KY-Bluegrass Filing Systems</v>
          </cell>
        </row>
        <row r="24356">
          <cell r="D24356">
            <v>45292</v>
          </cell>
          <cell r="J24356">
            <v>108000</v>
          </cell>
          <cell r="K24356" t="str">
            <v>Fixed Asset</v>
          </cell>
          <cell r="O24356">
            <v>-7.18</v>
          </cell>
          <cell r="AH24356" t="str">
            <v>KY-Bluegrass Filing Systems</v>
          </cell>
        </row>
        <row r="24357">
          <cell r="D24357">
            <v>45292</v>
          </cell>
          <cell r="J24357">
            <v>403000</v>
          </cell>
          <cell r="K24357" t="str">
            <v>Expense</v>
          </cell>
          <cell r="O24357">
            <v>23.31</v>
          </cell>
          <cell r="AH24357" t="str">
            <v>KY-Bluegrass Filing Systems</v>
          </cell>
        </row>
        <row r="24358">
          <cell r="D24358">
            <v>45292</v>
          </cell>
          <cell r="J24358">
            <v>108000</v>
          </cell>
          <cell r="K24358" t="str">
            <v>Fixed Asset</v>
          </cell>
          <cell r="O24358">
            <v>-23.31</v>
          </cell>
          <cell r="AH24358" t="str">
            <v>KY-Bluegrass Filing Systems</v>
          </cell>
        </row>
        <row r="24359">
          <cell r="D24359">
            <v>45292</v>
          </cell>
          <cell r="J24359">
            <v>403000</v>
          </cell>
          <cell r="K24359" t="str">
            <v>Expense</v>
          </cell>
          <cell r="O24359">
            <v>7.03</v>
          </cell>
          <cell r="AH24359" t="str">
            <v>KY-Bluegrass Filing Systems</v>
          </cell>
        </row>
        <row r="24360">
          <cell r="D24360">
            <v>45292</v>
          </cell>
          <cell r="J24360">
            <v>108000</v>
          </cell>
          <cell r="K24360" t="str">
            <v>Fixed Asset</v>
          </cell>
          <cell r="O24360">
            <v>-7.03</v>
          </cell>
          <cell r="AH24360" t="str">
            <v>KY-Bluegrass Filing Systems</v>
          </cell>
        </row>
        <row r="24361">
          <cell r="D24361">
            <v>45292</v>
          </cell>
          <cell r="J24361">
            <v>403000</v>
          </cell>
          <cell r="K24361" t="str">
            <v>Expense</v>
          </cell>
          <cell r="O24361">
            <v>22.3</v>
          </cell>
          <cell r="AH24361" t="str">
            <v>KY-Bluegrass Filing Systems</v>
          </cell>
        </row>
        <row r="24362">
          <cell r="D24362">
            <v>45292</v>
          </cell>
          <cell r="J24362">
            <v>108000</v>
          </cell>
          <cell r="K24362" t="str">
            <v>Fixed Asset</v>
          </cell>
          <cell r="O24362">
            <v>-22.3</v>
          </cell>
          <cell r="AH24362" t="str">
            <v>KY-Bluegrass Filing Systems</v>
          </cell>
        </row>
        <row r="24363">
          <cell r="D24363">
            <v>45292</v>
          </cell>
          <cell r="J24363">
            <v>403000</v>
          </cell>
          <cell r="K24363" t="str">
            <v>Expense</v>
          </cell>
          <cell r="O24363">
            <v>42.03</v>
          </cell>
          <cell r="AH24363" t="str">
            <v>KY-Bluegrass Filing Systems</v>
          </cell>
        </row>
        <row r="24364">
          <cell r="D24364">
            <v>45292</v>
          </cell>
          <cell r="J24364">
            <v>108000</v>
          </cell>
          <cell r="K24364" t="str">
            <v>Fixed Asset</v>
          </cell>
          <cell r="O24364">
            <v>-42.03</v>
          </cell>
          <cell r="AH24364" t="str">
            <v>KY-Bluegrass Filing Systems</v>
          </cell>
        </row>
        <row r="24365">
          <cell r="D24365">
            <v>45292</v>
          </cell>
          <cell r="J24365">
            <v>403000</v>
          </cell>
          <cell r="K24365" t="str">
            <v>Expense</v>
          </cell>
          <cell r="O24365">
            <v>28.36</v>
          </cell>
          <cell r="AH24365" t="str">
            <v>KY-Bluegrass Filing Systems</v>
          </cell>
        </row>
        <row r="24366">
          <cell r="D24366">
            <v>45292</v>
          </cell>
          <cell r="J24366">
            <v>108000</v>
          </cell>
          <cell r="K24366" t="str">
            <v>Fixed Asset</v>
          </cell>
          <cell r="O24366">
            <v>-28.36</v>
          </cell>
          <cell r="AH24366" t="str">
            <v>KY-Bluegrass Filing Systems</v>
          </cell>
        </row>
        <row r="24367">
          <cell r="D24367">
            <v>45292</v>
          </cell>
          <cell r="J24367">
            <v>403000</v>
          </cell>
          <cell r="K24367" t="str">
            <v>Expense</v>
          </cell>
          <cell r="O24367">
            <v>35.67</v>
          </cell>
          <cell r="AH24367" t="str">
            <v>KY-Bluegrass Filing Systems</v>
          </cell>
        </row>
        <row r="24368">
          <cell r="D24368">
            <v>45292</v>
          </cell>
          <cell r="J24368">
            <v>108000</v>
          </cell>
          <cell r="K24368" t="str">
            <v>Fixed Asset</v>
          </cell>
          <cell r="O24368">
            <v>-35.67</v>
          </cell>
          <cell r="AH24368" t="str">
            <v>KY-Bluegrass Filing Systems</v>
          </cell>
        </row>
        <row r="24369">
          <cell r="D24369">
            <v>45292</v>
          </cell>
          <cell r="J24369">
            <v>403000</v>
          </cell>
          <cell r="K24369" t="str">
            <v>Expense</v>
          </cell>
          <cell r="O24369">
            <v>25.67</v>
          </cell>
          <cell r="AH24369" t="str">
            <v>KY-Bluegrass Filing Systems</v>
          </cell>
        </row>
        <row r="24370">
          <cell r="D24370">
            <v>45292</v>
          </cell>
          <cell r="J24370">
            <v>108000</v>
          </cell>
          <cell r="K24370" t="str">
            <v>Fixed Asset</v>
          </cell>
          <cell r="O24370">
            <v>-25.67</v>
          </cell>
          <cell r="AH24370" t="str">
            <v>KY-Bluegrass Filing Systems</v>
          </cell>
        </row>
        <row r="24371">
          <cell r="D24371">
            <v>45292</v>
          </cell>
          <cell r="J24371">
            <v>403000</v>
          </cell>
          <cell r="K24371" t="str">
            <v>Expense</v>
          </cell>
          <cell r="O24371">
            <v>5.56</v>
          </cell>
          <cell r="AH24371" t="str">
            <v>KY-Bluegrass Filing Systems</v>
          </cell>
        </row>
        <row r="24372">
          <cell r="D24372">
            <v>45292</v>
          </cell>
          <cell r="J24372">
            <v>108000</v>
          </cell>
          <cell r="K24372" t="str">
            <v>Fixed Asset</v>
          </cell>
          <cell r="O24372">
            <v>-5.56</v>
          </cell>
          <cell r="AH24372" t="str">
            <v>KY-Bluegrass Filing Systems</v>
          </cell>
        </row>
        <row r="24373">
          <cell r="D24373">
            <v>45292</v>
          </cell>
          <cell r="J24373">
            <v>403000</v>
          </cell>
          <cell r="K24373" t="str">
            <v>Expense</v>
          </cell>
          <cell r="O24373">
            <v>254.91</v>
          </cell>
          <cell r="AH24373" t="str">
            <v>KY-Bluegrass Filing Systems</v>
          </cell>
        </row>
        <row r="24374">
          <cell r="D24374">
            <v>45292</v>
          </cell>
          <cell r="J24374">
            <v>108000</v>
          </cell>
          <cell r="K24374" t="str">
            <v>Fixed Asset</v>
          </cell>
          <cell r="O24374">
            <v>-254.91</v>
          </cell>
          <cell r="AH24374" t="str">
            <v>KY-Bluegrass Filing Systems</v>
          </cell>
        </row>
        <row r="24375">
          <cell r="D24375">
            <v>45292</v>
          </cell>
          <cell r="J24375">
            <v>403000</v>
          </cell>
          <cell r="K24375" t="str">
            <v>Expense</v>
          </cell>
          <cell r="O24375">
            <v>24.17</v>
          </cell>
          <cell r="AH24375" t="str">
            <v>KY-Bluegrass Filing Systems</v>
          </cell>
        </row>
        <row r="24376">
          <cell r="D24376">
            <v>45292</v>
          </cell>
          <cell r="J24376">
            <v>108000</v>
          </cell>
          <cell r="K24376" t="str">
            <v>Fixed Asset</v>
          </cell>
          <cell r="O24376">
            <v>-24.17</v>
          </cell>
          <cell r="AH24376" t="str">
            <v>KY-Bluegrass Filing Systems</v>
          </cell>
        </row>
        <row r="24377">
          <cell r="D24377">
            <v>45292</v>
          </cell>
          <cell r="J24377">
            <v>403000</v>
          </cell>
          <cell r="K24377" t="str">
            <v>Expense</v>
          </cell>
          <cell r="O24377">
            <v>202.25</v>
          </cell>
          <cell r="AH24377" t="str">
            <v>KY-Bluegrass Filing Systems</v>
          </cell>
        </row>
        <row r="24378">
          <cell r="D24378">
            <v>45292</v>
          </cell>
          <cell r="J24378">
            <v>108000</v>
          </cell>
          <cell r="K24378" t="str">
            <v>Fixed Asset</v>
          </cell>
          <cell r="O24378">
            <v>-202.25</v>
          </cell>
          <cell r="AH24378" t="str">
            <v>KY-Bluegrass Filing Systems</v>
          </cell>
        </row>
        <row r="24379">
          <cell r="D24379">
            <v>45292</v>
          </cell>
          <cell r="J24379">
            <v>403000</v>
          </cell>
          <cell r="K24379" t="str">
            <v>Expense</v>
          </cell>
          <cell r="O24379">
            <v>28.34</v>
          </cell>
          <cell r="AH24379" t="str">
            <v>KY-Bluegrass Filing Systems</v>
          </cell>
        </row>
        <row r="24380">
          <cell r="D24380">
            <v>45292</v>
          </cell>
          <cell r="J24380">
            <v>108000</v>
          </cell>
          <cell r="K24380" t="str">
            <v>Fixed Asset</v>
          </cell>
          <cell r="O24380">
            <v>-28.34</v>
          </cell>
          <cell r="AH24380" t="str">
            <v>KY-Bluegrass Filing Systems</v>
          </cell>
        </row>
        <row r="24381">
          <cell r="D24381">
            <v>45292</v>
          </cell>
          <cell r="J24381">
            <v>403000</v>
          </cell>
          <cell r="K24381" t="str">
            <v>Expense</v>
          </cell>
          <cell r="O24381">
            <v>21.73</v>
          </cell>
          <cell r="AH24381" t="str">
            <v>KY-Bluegrass Filing Systems</v>
          </cell>
        </row>
        <row r="24382">
          <cell r="D24382">
            <v>45292</v>
          </cell>
          <cell r="J24382">
            <v>108000</v>
          </cell>
          <cell r="K24382" t="str">
            <v>Fixed Asset</v>
          </cell>
          <cell r="O24382">
            <v>-21.73</v>
          </cell>
          <cell r="AH24382" t="str">
            <v>KY-Bluegrass Filing Systems</v>
          </cell>
        </row>
        <row r="24383">
          <cell r="D24383">
            <v>45292</v>
          </cell>
          <cell r="J24383">
            <v>403000</v>
          </cell>
          <cell r="K24383" t="str">
            <v>Expense</v>
          </cell>
          <cell r="O24383">
            <v>6.9</v>
          </cell>
          <cell r="AH24383" t="str">
            <v>KY-Bluegrass Filing Systems</v>
          </cell>
        </row>
        <row r="24384">
          <cell r="D24384">
            <v>45292</v>
          </cell>
          <cell r="J24384">
            <v>108000</v>
          </cell>
          <cell r="K24384" t="str">
            <v>Fixed Asset</v>
          </cell>
          <cell r="O24384">
            <v>-6.9</v>
          </cell>
          <cell r="AH24384" t="str">
            <v>KY-Bluegrass Filing Systems</v>
          </cell>
        </row>
        <row r="24385">
          <cell r="D24385">
            <v>45292</v>
          </cell>
          <cell r="J24385">
            <v>403000</v>
          </cell>
          <cell r="K24385" t="str">
            <v>Expense</v>
          </cell>
          <cell r="O24385">
            <v>11.11</v>
          </cell>
          <cell r="AH24385" t="str">
            <v>KY-Bluegrass Filing Systems</v>
          </cell>
        </row>
        <row r="24386">
          <cell r="D24386">
            <v>45292</v>
          </cell>
          <cell r="J24386">
            <v>108000</v>
          </cell>
          <cell r="K24386" t="str">
            <v>Fixed Asset</v>
          </cell>
          <cell r="O24386">
            <v>-11.11</v>
          </cell>
          <cell r="AH24386" t="str">
            <v>KY-Bluegrass Filing Systems</v>
          </cell>
        </row>
        <row r="24387">
          <cell r="D24387">
            <v>45292</v>
          </cell>
          <cell r="J24387">
            <v>403000</v>
          </cell>
          <cell r="K24387" t="str">
            <v>Expense</v>
          </cell>
          <cell r="O24387">
            <v>101.98</v>
          </cell>
          <cell r="AH24387" t="str">
            <v>KY-Bluegrass Filing Systems</v>
          </cell>
        </row>
        <row r="24388">
          <cell r="D24388">
            <v>45292</v>
          </cell>
          <cell r="J24388">
            <v>108000</v>
          </cell>
          <cell r="K24388" t="str">
            <v>Fixed Asset</v>
          </cell>
          <cell r="O24388">
            <v>-101.98</v>
          </cell>
          <cell r="AH24388" t="str">
            <v>KY-Bluegrass Filing Systems</v>
          </cell>
        </row>
        <row r="24389">
          <cell r="D24389">
            <v>45292</v>
          </cell>
          <cell r="J24389">
            <v>403000</v>
          </cell>
          <cell r="K24389" t="str">
            <v>Expense</v>
          </cell>
          <cell r="O24389">
            <v>16.48</v>
          </cell>
          <cell r="AH24389" t="str">
            <v>KY-Bluegrass Filing Systems</v>
          </cell>
        </row>
        <row r="24390">
          <cell r="D24390">
            <v>45292</v>
          </cell>
          <cell r="J24390">
            <v>108000</v>
          </cell>
          <cell r="K24390" t="str">
            <v>Fixed Asset</v>
          </cell>
          <cell r="O24390">
            <v>-16.48</v>
          </cell>
          <cell r="AH24390" t="str">
            <v>KY-Bluegrass Filing Systems</v>
          </cell>
        </row>
        <row r="24391">
          <cell r="D24391">
            <v>45292</v>
          </cell>
          <cell r="J24391">
            <v>403000</v>
          </cell>
          <cell r="K24391" t="str">
            <v>Expense</v>
          </cell>
          <cell r="O24391">
            <v>18.809999999999999</v>
          </cell>
          <cell r="AH24391" t="str">
            <v>KY-Bluegrass Filing Systems</v>
          </cell>
        </row>
        <row r="24392">
          <cell r="D24392">
            <v>45292</v>
          </cell>
          <cell r="J24392">
            <v>108000</v>
          </cell>
          <cell r="K24392" t="str">
            <v>Fixed Asset</v>
          </cell>
          <cell r="O24392">
            <v>-18.809999999999999</v>
          </cell>
          <cell r="AH24392" t="str">
            <v>KY-Bluegrass Filing Systems</v>
          </cell>
        </row>
        <row r="24393">
          <cell r="D24393">
            <v>45292</v>
          </cell>
          <cell r="J24393">
            <v>403000</v>
          </cell>
          <cell r="K24393" t="str">
            <v>Expense</v>
          </cell>
          <cell r="O24393">
            <v>20.18</v>
          </cell>
          <cell r="AH24393" t="str">
            <v>KY-Bluegrass Filing Systems</v>
          </cell>
        </row>
        <row r="24394">
          <cell r="D24394">
            <v>45292</v>
          </cell>
          <cell r="J24394">
            <v>108000</v>
          </cell>
          <cell r="K24394" t="str">
            <v>Fixed Asset</v>
          </cell>
          <cell r="O24394">
            <v>-20.18</v>
          </cell>
          <cell r="AH24394" t="str">
            <v>KY-Bluegrass Filing Systems</v>
          </cell>
        </row>
        <row r="24395">
          <cell r="D24395">
            <v>45292</v>
          </cell>
          <cell r="J24395">
            <v>403000</v>
          </cell>
          <cell r="K24395" t="str">
            <v>Expense</v>
          </cell>
          <cell r="O24395">
            <v>16.149999999999999</v>
          </cell>
          <cell r="AH24395" t="str">
            <v>KY-Bluegrass Filing Systems</v>
          </cell>
        </row>
        <row r="24396">
          <cell r="D24396">
            <v>45292</v>
          </cell>
          <cell r="J24396">
            <v>108000</v>
          </cell>
          <cell r="K24396" t="str">
            <v>Fixed Asset</v>
          </cell>
          <cell r="O24396">
            <v>-16.149999999999999</v>
          </cell>
          <cell r="AH24396" t="str">
            <v>KY-Bluegrass Filing Systems</v>
          </cell>
        </row>
        <row r="24397">
          <cell r="D24397">
            <v>45292</v>
          </cell>
          <cell r="J24397">
            <v>403000</v>
          </cell>
          <cell r="K24397" t="str">
            <v>Expense</v>
          </cell>
          <cell r="O24397">
            <v>16.809999999999999</v>
          </cell>
          <cell r="AH24397" t="str">
            <v>KY-Bluegrass Filing Systems</v>
          </cell>
        </row>
        <row r="24398">
          <cell r="D24398">
            <v>45292</v>
          </cell>
          <cell r="J24398">
            <v>108000</v>
          </cell>
          <cell r="K24398" t="str">
            <v>Fixed Asset</v>
          </cell>
          <cell r="O24398">
            <v>-16.809999999999999</v>
          </cell>
          <cell r="AH24398" t="str">
            <v>KY-Bluegrass Filing Systems</v>
          </cell>
        </row>
        <row r="24399">
          <cell r="D24399">
            <v>45292</v>
          </cell>
          <cell r="J24399">
            <v>403000</v>
          </cell>
          <cell r="K24399" t="str">
            <v>Expense</v>
          </cell>
          <cell r="O24399">
            <v>152.49</v>
          </cell>
          <cell r="AH24399" t="str">
            <v>KY-Bluegrass Filing Systems</v>
          </cell>
        </row>
        <row r="24400">
          <cell r="D24400">
            <v>45292</v>
          </cell>
          <cell r="J24400">
            <v>108000</v>
          </cell>
          <cell r="K24400" t="str">
            <v>Fixed Asset</v>
          </cell>
          <cell r="O24400">
            <v>-152.49</v>
          </cell>
          <cell r="AH24400" t="str">
            <v>KY-Bluegrass Filing Systems</v>
          </cell>
        </row>
        <row r="24401">
          <cell r="D24401">
            <v>45292</v>
          </cell>
          <cell r="J24401">
            <v>403000</v>
          </cell>
          <cell r="K24401" t="str">
            <v>Expense</v>
          </cell>
          <cell r="O24401">
            <v>8.75</v>
          </cell>
          <cell r="AH24401" t="str">
            <v>KY-Bluegrass Filing Systems</v>
          </cell>
        </row>
        <row r="24402">
          <cell r="D24402">
            <v>45292</v>
          </cell>
          <cell r="J24402">
            <v>108000</v>
          </cell>
          <cell r="K24402" t="str">
            <v>Fixed Asset</v>
          </cell>
          <cell r="O24402">
            <v>-8.75</v>
          </cell>
          <cell r="AH24402" t="str">
            <v>KY-Bluegrass Filing Systems</v>
          </cell>
        </row>
        <row r="24403">
          <cell r="D24403">
            <v>45292</v>
          </cell>
          <cell r="J24403">
            <v>403000</v>
          </cell>
          <cell r="K24403" t="str">
            <v>Expense</v>
          </cell>
          <cell r="O24403">
            <v>1.17</v>
          </cell>
          <cell r="AH24403" t="str">
            <v>KY-Bluegrass Filing Systems</v>
          </cell>
        </row>
        <row r="24404">
          <cell r="D24404">
            <v>45292</v>
          </cell>
          <cell r="J24404">
            <v>108000</v>
          </cell>
          <cell r="K24404" t="str">
            <v>Fixed Asset</v>
          </cell>
          <cell r="O24404">
            <v>-1.17</v>
          </cell>
          <cell r="AH24404" t="str">
            <v>KY-Bluegrass Filing Systems</v>
          </cell>
        </row>
        <row r="24405">
          <cell r="D24405">
            <v>45292</v>
          </cell>
          <cell r="J24405">
            <v>403000</v>
          </cell>
          <cell r="K24405" t="str">
            <v>Expense</v>
          </cell>
          <cell r="O24405">
            <v>3.71</v>
          </cell>
          <cell r="AH24405" t="str">
            <v>KY-Bluegrass Filing Systems</v>
          </cell>
        </row>
        <row r="24406">
          <cell r="D24406">
            <v>45292</v>
          </cell>
          <cell r="J24406">
            <v>108000</v>
          </cell>
          <cell r="K24406" t="str">
            <v>Fixed Asset</v>
          </cell>
          <cell r="O24406">
            <v>-3.71</v>
          </cell>
          <cell r="AH24406" t="str">
            <v>KY-Bluegrass Filing Systems</v>
          </cell>
        </row>
        <row r="24407">
          <cell r="D24407">
            <v>45292</v>
          </cell>
          <cell r="J24407">
            <v>403000</v>
          </cell>
          <cell r="K24407" t="str">
            <v>Expense</v>
          </cell>
          <cell r="O24407">
            <v>204.21</v>
          </cell>
          <cell r="AH24407" t="str">
            <v>KY-Bluegrass Filing Systems</v>
          </cell>
        </row>
        <row r="24408">
          <cell r="D24408">
            <v>45292</v>
          </cell>
          <cell r="J24408">
            <v>108000</v>
          </cell>
          <cell r="K24408" t="str">
            <v>Fixed Asset</v>
          </cell>
          <cell r="O24408">
            <v>-204.21</v>
          </cell>
          <cell r="AH24408" t="str">
            <v>KY-Bluegrass Filing Systems</v>
          </cell>
        </row>
        <row r="24409">
          <cell r="D24409">
            <v>45292</v>
          </cell>
          <cell r="J24409">
            <v>403000</v>
          </cell>
          <cell r="K24409" t="str">
            <v>Expense</v>
          </cell>
          <cell r="O24409">
            <v>3.33</v>
          </cell>
          <cell r="AH24409" t="str">
            <v>KY-Bluegrass Filing Systems</v>
          </cell>
        </row>
        <row r="24410">
          <cell r="D24410">
            <v>45292</v>
          </cell>
          <cell r="J24410">
            <v>108000</v>
          </cell>
          <cell r="K24410" t="str">
            <v>Fixed Asset</v>
          </cell>
          <cell r="O24410">
            <v>-3.33</v>
          </cell>
          <cell r="AH24410" t="str">
            <v>KY-Bluegrass Filing Systems</v>
          </cell>
        </row>
        <row r="24411">
          <cell r="D24411">
            <v>45292</v>
          </cell>
          <cell r="J24411">
            <v>403000</v>
          </cell>
          <cell r="K24411" t="str">
            <v>Expense</v>
          </cell>
          <cell r="O24411">
            <v>91.01</v>
          </cell>
          <cell r="AH24411" t="str">
            <v>KY-Bluegrass Filing Systems</v>
          </cell>
        </row>
        <row r="24412">
          <cell r="D24412">
            <v>45292</v>
          </cell>
          <cell r="J24412">
            <v>108000</v>
          </cell>
          <cell r="K24412" t="str">
            <v>Fixed Asset</v>
          </cell>
          <cell r="O24412">
            <v>-91.01</v>
          </cell>
          <cell r="AH24412" t="str">
            <v>KY-Bluegrass Filing Systems</v>
          </cell>
        </row>
        <row r="24413">
          <cell r="D24413">
            <v>45292</v>
          </cell>
          <cell r="J24413">
            <v>403000</v>
          </cell>
          <cell r="K24413" t="str">
            <v>Expense</v>
          </cell>
          <cell r="O24413">
            <v>6.77</v>
          </cell>
          <cell r="AH24413" t="str">
            <v>KY-Bluegrass Filing Systems</v>
          </cell>
        </row>
        <row r="24414">
          <cell r="D24414">
            <v>45292</v>
          </cell>
          <cell r="J24414">
            <v>108000</v>
          </cell>
          <cell r="K24414" t="str">
            <v>Fixed Asset</v>
          </cell>
          <cell r="O24414">
            <v>-6.77</v>
          </cell>
          <cell r="AH24414" t="str">
            <v>KY-Bluegrass Filing Systems</v>
          </cell>
        </row>
        <row r="24415">
          <cell r="D24415">
            <v>45292</v>
          </cell>
          <cell r="J24415">
            <v>403000</v>
          </cell>
          <cell r="K24415" t="str">
            <v>Expense</v>
          </cell>
          <cell r="O24415">
            <v>54.48</v>
          </cell>
          <cell r="AH24415" t="str">
            <v>KY-Bluegrass Filing Systems</v>
          </cell>
        </row>
        <row r="24416">
          <cell r="D24416">
            <v>45292</v>
          </cell>
          <cell r="J24416">
            <v>108000</v>
          </cell>
          <cell r="K24416" t="str">
            <v>Fixed Asset</v>
          </cell>
          <cell r="O24416">
            <v>-54.48</v>
          </cell>
          <cell r="AH24416" t="str">
            <v>KY-Bluegrass Filing Systems</v>
          </cell>
        </row>
        <row r="24417">
          <cell r="D24417">
            <v>45292</v>
          </cell>
          <cell r="J24417">
            <v>403000</v>
          </cell>
          <cell r="K24417" t="str">
            <v>Expense</v>
          </cell>
          <cell r="O24417">
            <v>47.92</v>
          </cell>
          <cell r="AH24417" t="str">
            <v>KY-Bluegrass Filing Systems</v>
          </cell>
        </row>
        <row r="24418">
          <cell r="D24418">
            <v>45292</v>
          </cell>
          <cell r="J24418">
            <v>108000</v>
          </cell>
          <cell r="K24418" t="str">
            <v>Fixed Asset</v>
          </cell>
          <cell r="O24418">
            <v>-47.92</v>
          </cell>
          <cell r="AH24418" t="str">
            <v>KY-Bluegrass Filing Systems</v>
          </cell>
        </row>
        <row r="24419">
          <cell r="D24419">
            <v>45292</v>
          </cell>
          <cell r="J24419">
            <v>403000</v>
          </cell>
          <cell r="K24419" t="str">
            <v>Expense</v>
          </cell>
          <cell r="O24419">
            <v>1.86</v>
          </cell>
          <cell r="AH24419" t="str">
            <v>KY-Bluegrass Filing Systems</v>
          </cell>
        </row>
        <row r="24420">
          <cell r="D24420">
            <v>45292</v>
          </cell>
          <cell r="J24420">
            <v>108000</v>
          </cell>
          <cell r="K24420" t="str">
            <v>Fixed Asset</v>
          </cell>
          <cell r="O24420">
            <v>-1.86</v>
          </cell>
          <cell r="AH24420" t="str">
            <v>KY-Bluegrass Filing Systems</v>
          </cell>
        </row>
        <row r="24421">
          <cell r="D24421">
            <v>45292</v>
          </cell>
          <cell r="J24421">
            <v>403000</v>
          </cell>
          <cell r="K24421" t="str">
            <v>Expense</v>
          </cell>
          <cell r="O24421">
            <v>27.78</v>
          </cell>
          <cell r="AH24421" t="str">
            <v>KY-Bluegrass Filing Systems</v>
          </cell>
        </row>
        <row r="24422">
          <cell r="D24422">
            <v>45292</v>
          </cell>
          <cell r="J24422">
            <v>108000</v>
          </cell>
          <cell r="K24422" t="str">
            <v>Fixed Asset</v>
          </cell>
          <cell r="O24422">
            <v>-27.78</v>
          </cell>
          <cell r="AH24422" t="str">
            <v>KY-Bluegrass Filing Systems</v>
          </cell>
        </row>
        <row r="24423">
          <cell r="D24423">
            <v>45292</v>
          </cell>
          <cell r="J24423">
            <v>403000</v>
          </cell>
          <cell r="K24423" t="str">
            <v>Expense</v>
          </cell>
          <cell r="O24423">
            <v>22.61</v>
          </cell>
          <cell r="AH24423" t="str">
            <v>KY-Bluegrass Filing Systems</v>
          </cell>
        </row>
        <row r="24424">
          <cell r="D24424">
            <v>45292</v>
          </cell>
          <cell r="J24424">
            <v>108000</v>
          </cell>
          <cell r="K24424" t="str">
            <v>Fixed Asset</v>
          </cell>
          <cell r="O24424">
            <v>-22.61</v>
          </cell>
          <cell r="AH24424" t="str">
            <v>KY-Bluegrass Filing Systems</v>
          </cell>
        </row>
        <row r="24425">
          <cell r="D24425">
            <v>45292</v>
          </cell>
          <cell r="J24425">
            <v>403000</v>
          </cell>
          <cell r="K24425" t="str">
            <v>Expense</v>
          </cell>
          <cell r="O24425">
            <v>26.53</v>
          </cell>
          <cell r="AH24425" t="str">
            <v>KY-Bluegrass Filing Systems</v>
          </cell>
        </row>
        <row r="24426">
          <cell r="D24426">
            <v>45292</v>
          </cell>
          <cell r="J24426">
            <v>108000</v>
          </cell>
          <cell r="K24426" t="str">
            <v>Fixed Asset</v>
          </cell>
          <cell r="O24426">
            <v>-26.53</v>
          </cell>
          <cell r="AH24426" t="str">
            <v>KY-Bluegrass Filing Systems</v>
          </cell>
        </row>
        <row r="24427">
          <cell r="D24427">
            <v>45292</v>
          </cell>
          <cell r="J24427">
            <v>403000</v>
          </cell>
          <cell r="K24427" t="str">
            <v>Expense</v>
          </cell>
          <cell r="O24427">
            <v>17.71</v>
          </cell>
          <cell r="AH24427" t="str">
            <v>KY-Bluegrass Filing Systems</v>
          </cell>
        </row>
        <row r="24428">
          <cell r="D24428">
            <v>45292</v>
          </cell>
          <cell r="J24428">
            <v>108000</v>
          </cell>
          <cell r="K24428" t="str">
            <v>Fixed Asset</v>
          </cell>
          <cell r="O24428">
            <v>-17.71</v>
          </cell>
          <cell r="AH24428" t="str">
            <v>KY-Bluegrass Filing Systems</v>
          </cell>
        </row>
        <row r="24429">
          <cell r="D24429">
            <v>45292</v>
          </cell>
          <cell r="J24429">
            <v>403000</v>
          </cell>
          <cell r="K24429" t="str">
            <v>Expense</v>
          </cell>
          <cell r="O24429">
            <v>42.71</v>
          </cell>
          <cell r="AH24429" t="str">
            <v>KY-Bluegrass Filing Systems</v>
          </cell>
        </row>
        <row r="24430">
          <cell r="D24430">
            <v>45292</v>
          </cell>
          <cell r="J24430">
            <v>108000</v>
          </cell>
          <cell r="K24430" t="str">
            <v>Fixed Asset</v>
          </cell>
          <cell r="O24430">
            <v>-42.71</v>
          </cell>
          <cell r="AH24430" t="str">
            <v>KY-Bluegrass Filing Systems</v>
          </cell>
        </row>
        <row r="24431">
          <cell r="D24431">
            <v>45292</v>
          </cell>
          <cell r="J24431">
            <v>403000</v>
          </cell>
          <cell r="K24431" t="str">
            <v>Expense</v>
          </cell>
          <cell r="O24431">
            <v>43.71</v>
          </cell>
          <cell r="AH24431" t="str">
            <v>KY-Bluegrass Filing Systems</v>
          </cell>
        </row>
        <row r="24432">
          <cell r="D24432">
            <v>45292</v>
          </cell>
          <cell r="J24432">
            <v>108000</v>
          </cell>
          <cell r="K24432" t="str">
            <v>Fixed Asset</v>
          </cell>
          <cell r="O24432">
            <v>-43.71</v>
          </cell>
          <cell r="AH24432" t="str">
            <v>KY-Bluegrass Filing Systems</v>
          </cell>
        </row>
        <row r="24433">
          <cell r="D24433">
            <v>45292</v>
          </cell>
          <cell r="J24433">
            <v>403000</v>
          </cell>
          <cell r="K24433" t="str">
            <v>Expense</v>
          </cell>
          <cell r="O24433">
            <v>34.76</v>
          </cell>
          <cell r="AH24433" t="str">
            <v>KY-Bluegrass Filing Systems</v>
          </cell>
        </row>
        <row r="24434">
          <cell r="D24434">
            <v>45292</v>
          </cell>
          <cell r="J24434">
            <v>108000</v>
          </cell>
          <cell r="K24434" t="str">
            <v>Fixed Asset</v>
          </cell>
          <cell r="O24434">
            <v>-34.76</v>
          </cell>
          <cell r="AH24434" t="str">
            <v>KY-Bluegrass Filing Systems</v>
          </cell>
        </row>
        <row r="24435">
          <cell r="D24435">
            <v>45292</v>
          </cell>
          <cell r="J24435">
            <v>403000</v>
          </cell>
          <cell r="K24435" t="str">
            <v>Expense</v>
          </cell>
          <cell r="O24435">
            <v>2.34</v>
          </cell>
          <cell r="AH24435" t="str">
            <v>KY-Bluegrass Filing Systems</v>
          </cell>
        </row>
        <row r="24436">
          <cell r="D24436">
            <v>45292</v>
          </cell>
          <cell r="J24436">
            <v>108000</v>
          </cell>
          <cell r="K24436" t="str">
            <v>Fixed Asset</v>
          </cell>
          <cell r="O24436">
            <v>-2.34</v>
          </cell>
          <cell r="AH24436" t="str">
            <v>KY-Bluegrass Filing Systems</v>
          </cell>
        </row>
        <row r="24437">
          <cell r="D24437">
            <v>45292</v>
          </cell>
          <cell r="J24437">
            <v>403000</v>
          </cell>
          <cell r="K24437" t="str">
            <v>Expense</v>
          </cell>
          <cell r="O24437">
            <v>86.07</v>
          </cell>
          <cell r="AH24437" t="str">
            <v>KY-Bluegrass Filing Systems</v>
          </cell>
        </row>
        <row r="24438">
          <cell r="D24438">
            <v>45292</v>
          </cell>
          <cell r="J24438">
            <v>108000</v>
          </cell>
          <cell r="K24438" t="str">
            <v>Fixed Asset</v>
          </cell>
          <cell r="O24438">
            <v>-86.07</v>
          </cell>
          <cell r="AH24438" t="str">
            <v>KY-Bluegrass Filing Systems</v>
          </cell>
        </row>
        <row r="24439">
          <cell r="D24439">
            <v>45292</v>
          </cell>
          <cell r="J24439">
            <v>403000</v>
          </cell>
          <cell r="K24439" t="str">
            <v>Expense</v>
          </cell>
          <cell r="O24439">
            <v>69.08</v>
          </cell>
          <cell r="AH24439" t="str">
            <v>KY-Bluegrass Filing Systems</v>
          </cell>
        </row>
        <row r="24440">
          <cell r="D24440">
            <v>45292</v>
          </cell>
          <cell r="J24440">
            <v>108000</v>
          </cell>
          <cell r="K24440" t="str">
            <v>Fixed Asset</v>
          </cell>
          <cell r="O24440">
            <v>-69.08</v>
          </cell>
          <cell r="AH24440" t="str">
            <v>KY-Bluegrass Filing Systems</v>
          </cell>
        </row>
        <row r="24441">
          <cell r="D24441">
            <v>45292</v>
          </cell>
          <cell r="J24441">
            <v>403000</v>
          </cell>
          <cell r="K24441" t="str">
            <v>Expense</v>
          </cell>
          <cell r="O24441">
            <v>30.85</v>
          </cell>
          <cell r="AH24441" t="str">
            <v>KY-Bluegrass Filing Systems</v>
          </cell>
        </row>
        <row r="24442">
          <cell r="D24442">
            <v>45292</v>
          </cell>
          <cell r="J24442">
            <v>108000</v>
          </cell>
          <cell r="K24442" t="str">
            <v>Fixed Asset</v>
          </cell>
          <cell r="O24442">
            <v>-30.85</v>
          </cell>
          <cell r="AH24442" t="str">
            <v>KY-Bluegrass Filing Systems</v>
          </cell>
        </row>
        <row r="24443">
          <cell r="D24443">
            <v>45292</v>
          </cell>
          <cell r="J24443">
            <v>403000</v>
          </cell>
          <cell r="K24443" t="str">
            <v>Expense</v>
          </cell>
          <cell r="O24443">
            <v>35.78</v>
          </cell>
          <cell r="AH24443" t="str">
            <v>KY-Bluegrass Filing Systems</v>
          </cell>
        </row>
        <row r="24444">
          <cell r="D24444">
            <v>45292</v>
          </cell>
          <cell r="J24444">
            <v>108000</v>
          </cell>
          <cell r="K24444" t="str">
            <v>Fixed Asset</v>
          </cell>
          <cell r="O24444">
            <v>-35.78</v>
          </cell>
          <cell r="AH24444" t="str">
            <v>KY-Bluegrass Filing Systems</v>
          </cell>
        </row>
        <row r="24445">
          <cell r="D24445">
            <v>45292</v>
          </cell>
          <cell r="J24445">
            <v>403000</v>
          </cell>
          <cell r="K24445" t="str">
            <v>Expense</v>
          </cell>
          <cell r="O24445">
            <v>2.41</v>
          </cell>
          <cell r="AH24445" t="str">
            <v>KY-Bluegrass Filing Systems</v>
          </cell>
        </row>
        <row r="24446">
          <cell r="D24446">
            <v>45292</v>
          </cell>
          <cell r="J24446">
            <v>108000</v>
          </cell>
          <cell r="K24446" t="str">
            <v>Fixed Asset</v>
          </cell>
          <cell r="O24446">
            <v>-2.41</v>
          </cell>
          <cell r="AH24446" t="str">
            <v>KY-Bluegrass Filing Systems</v>
          </cell>
        </row>
        <row r="24447">
          <cell r="D24447">
            <v>45292</v>
          </cell>
          <cell r="J24447">
            <v>403000</v>
          </cell>
          <cell r="K24447" t="str">
            <v>Expense</v>
          </cell>
          <cell r="O24447">
            <v>134.04</v>
          </cell>
          <cell r="AH24447" t="str">
            <v>KY-Bluegrass Filing Systems</v>
          </cell>
        </row>
        <row r="24448">
          <cell r="D24448">
            <v>45292</v>
          </cell>
          <cell r="J24448">
            <v>108000</v>
          </cell>
          <cell r="K24448" t="str">
            <v>Fixed Asset</v>
          </cell>
          <cell r="O24448">
            <v>-134.04</v>
          </cell>
          <cell r="AH24448" t="str">
            <v>KY-Bluegrass Filing Systems</v>
          </cell>
        </row>
        <row r="24449">
          <cell r="D24449">
            <v>45292</v>
          </cell>
          <cell r="J24449">
            <v>403000</v>
          </cell>
          <cell r="K24449" t="str">
            <v>Expense</v>
          </cell>
          <cell r="O24449">
            <v>9.8800000000000008</v>
          </cell>
          <cell r="AH24449" t="str">
            <v>KY-Bluegrass Filing Systems</v>
          </cell>
        </row>
        <row r="24450">
          <cell r="D24450">
            <v>45292</v>
          </cell>
          <cell r="J24450">
            <v>108000</v>
          </cell>
          <cell r="K24450" t="str">
            <v>Fixed Asset</v>
          </cell>
          <cell r="O24450">
            <v>-9.8800000000000008</v>
          </cell>
          <cell r="AH24450" t="str">
            <v>KY-Bluegrass Filing Systems</v>
          </cell>
        </row>
        <row r="24451">
          <cell r="D24451">
            <v>45292</v>
          </cell>
          <cell r="J24451">
            <v>403000</v>
          </cell>
          <cell r="K24451" t="str">
            <v>Expense</v>
          </cell>
          <cell r="O24451">
            <v>2.2799999999999998</v>
          </cell>
          <cell r="AH24451" t="str">
            <v>KY-Bluegrass Filing Systems</v>
          </cell>
        </row>
        <row r="24452">
          <cell r="D24452">
            <v>45292</v>
          </cell>
          <cell r="J24452">
            <v>108000</v>
          </cell>
          <cell r="K24452" t="str">
            <v>Fixed Asset</v>
          </cell>
          <cell r="O24452">
            <v>-2.2799999999999998</v>
          </cell>
          <cell r="AH24452" t="str">
            <v>KY-Bluegrass Filing Systems</v>
          </cell>
        </row>
        <row r="24453">
          <cell r="D24453">
            <v>45292</v>
          </cell>
          <cell r="J24453">
            <v>403000</v>
          </cell>
          <cell r="K24453" t="str">
            <v>Expense</v>
          </cell>
          <cell r="O24453">
            <v>2.1800000000000002</v>
          </cell>
          <cell r="AH24453" t="str">
            <v>KY-Bluegrass Filing Systems</v>
          </cell>
        </row>
        <row r="24454">
          <cell r="D24454">
            <v>45292</v>
          </cell>
          <cell r="J24454">
            <v>108000</v>
          </cell>
          <cell r="K24454" t="str">
            <v>Fixed Asset</v>
          </cell>
          <cell r="O24454">
            <v>-2.1800000000000002</v>
          </cell>
          <cell r="AH24454" t="str">
            <v>KY-Bluegrass Filing Systems</v>
          </cell>
        </row>
        <row r="24455">
          <cell r="D24455">
            <v>45292</v>
          </cell>
          <cell r="J24455">
            <v>403000</v>
          </cell>
          <cell r="K24455" t="str">
            <v>Expense</v>
          </cell>
          <cell r="O24455">
            <v>17.149999999999999</v>
          </cell>
          <cell r="AH24455" t="str">
            <v>KY-Bluegrass Filing Systems</v>
          </cell>
        </row>
        <row r="24456">
          <cell r="D24456">
            <v>45292</v>
          </cell>
          <cell r="J24456">
            <v>108000</v>
          </cell>
          <cell r="K24456" t="str">
            <v>Fixed Asset</v>
          </cell>
          <cell r="O24456">
            <v>-17.149999999999999</v>
          </cell>
          <cell r="AH24456" t="str">
            <v>KY-Bluegrass Filing Systems</v>
          </cell>
        </row>
        <row r="24457">
          <cell r="D24457">
            <v>45292</v>
          </cell>
          <cell r="J24457">
            <v>403000</v>
          </cell>
          <cell r="K24457" t="str">
            <v>Expense</v>
          </cell>
          <cell r="O24457">
            <v>7.33</v>
          </cell>
          <cell r="AH24457" t="str">
            <v>KY-Bluegrass Filing Systems</v>
          </cell>
        </row>
        <row r="24458">
          <cell r="D24458">
            <v>45292</v>
          </cell>
          <cell r="J24458">
            <v>108000</v>
          </cell>
          <cell r="K24458" t="str">
            <v>Fixed Asset</v>
          </cell>
          <cell r="O24458">
            <v>-7.33</v>
          </cell>
          <cell r="AH24458" t="str">
            <v>KY-Bluegrass Filing Systems</v>
          </cell>
        </row>
        <row r="24459">
          <cell r="D24459">
            <v>45292</v>
          </cell>
          <cell r="J24459">
            <v>403000</v>
          </cell>
          <cell r="K24459" t="str">
            <v>Expense</v>
          </cell>
          <cell r="O24459">
            <v>85.45</v>
          </cell>
          <cell r="AH24459" t="str">
            <v>KY-Bluegrass Filing Systems</v>
          </cell>
        </row>
        <row r="24460">
          <cell r="D24460">
            <v>45292</v>
          </cell>
          <cell r="J24460">
            <v>108000</v>
          </cell>
          <cell r="K24460" t="str">
            <v>Fixed Asset</v>
          </cell>
          <cell r="O24460">
            <v>-85.45</v>
          </cell>
          <cell r="AH24460" t="str">
            <v>KY-Bluegrass Filing Systems</v>
          </cell>
        </row>
        <row r="24461">
          <cell r="D24461">
            <v>45292</v>
          </cell>
          <cell r="J24461">
            <v>403000</v>
          </cell>
          <cell r="K24461" t="str">
            <v>Expense</v>
          </cell>
          <cell r="O24461">
            <v>0.41</v>
          </cell>
          <cell r="AH24461" t="str">
            <v>KY-Bluegrass Filing Systems</v>
          </cell>
        </row>
        <row r="24462">
          <cell r="D24462">
            <v>45292</v>
          </cell>
          <cell r="J24462">
            <v>108000</v>
          </cell>
          <cell r="K24462" t="str">
            <v>Fixed Asset</v>
          </cell>
          <cell r="O24462">
            <v>-0.41</v>
          </cell>
          <cell r="AH24462" t="str">
            <v>KY-Bluegrass Filing Systems</v>
          </cell>
        </row>
        <row r="24463">
          <cell r="D24463">
            <v>45292</v>
          </cell>
          <cell r="J24463">
            <v>403000</v>
          </cell>
          <cell r="K24463" t="str">
            <v>Expense</v>
          </cell>
          <cell r="O24463">
            <v>72.459999999999994</v>
          </cell>
          <cell r="AH24463" t="str">
            <v>KY-Bluegrass Filing Systems</v>
          </cell>
        </row>
        <row r="24464">
          <cell r="D24464">
            <v>45292</v>
          </cell>
          <cell r="J24464">
            <v>108000</v>
          </cell>
          <cell r="K24464" t="str">
            <v>Fixed Asset</v>
          </cell>
          <cell r="O24464">
            <v>-72.459999999999994</v>
          </cell>
          <cell r="AH24464" t="str">
            <v>KY-Bluegrass Filing Systems</v>
          </cell>
        </row>
        <row r="24465">
          <cell r="D24465">
            <v>45292</v>
          </cell>
          <cell r="J24465">
            <v>403000</v>
          </cell>
          <cell r="K24465" t="str">
            <v>Expense</v>
          </cell>
          <cell r="O24465">
            <v>0.49</v>
          </cell>
          <cell r="AH24465" t="str">
            <v>KY-Bluegrass Filing Systems</v>
          </cell>
        </row>
        <row r="24466">
          <cell r="D24466">
            <v>45292</v>
          </cell>
          <cell r="J24466">
            <v>108000</v>
          </cell>
          <cell r="K24466" t="str">
            <v>Fixed Asset</v>
          </cell>
          <cell r="O24466">
            <v>-0.49</v>
          </cell>
          <cell r="AH24466" t="str">
            <v>KY-Bluegrass Filing Systems</v>
          </cell>
        </row>
        <row r="24467">
          <cell r="D24467">
            <v>45292</v>
          </cell>
          <cell r="J24467">
            <v>403000</v>
          </cell>
          <cell r="K24467" t="str">
            <v>Expense</v>
          </cell>
          <cell r="O24467">
            <v>6.53</v>
          </cell>
          <cell r="AH24467" t="str">
            <v>KY-Bluegrass Filing Systems</v>
          </cell>
        </row>
        <row r="24468">
          <cell r="D24468">
            <v>45292</v>
          </cell>
          <cell r="J24468">
            <v>108000</v>
          </cell>
          <cell r="K24468" t="str">
            <v>Fixed Asset</v>
          </cell>
          <cell r="O24468">
            <v>-6.53</v>
          </cell>
          <cell r="AH24468" t="str">
            <v>KY-Bluegrass Filing Systems</v>
          </cell>
        </row>
        <row r="24469">
          <cell r="D24469">
            <v>45292</v>
          </cell>
          <cell r="J24469">
            <v>403000</v>
          </cell>
          <cell r="K24469" t="str">
            <v>Expense</v>
          </cell>
          <cell r="O24469">
            <v>15.8</v>
          </cell>
          <cell r="AH24469" t="str">
            <v>KY-Bluegrass Filing Systems</v>
          </cell>
        </row>
        <row r="24470">
          <cell r="D24470">
            <v>45292</v>
          </cell>
          <cell r="J24470">
            <v>108000</v>
          </cell>
          <cell r="K24470" t="str">
            <v>Fixed Asset</v>
          </cell>
          <cell r="O24470">
            <v>-15.8</v>
          </cell>
          <cell r="AH24470" t="str">
            <v>KY-Bluegrass Filing Systems</v>
          </cell>
        </row>
        <row r="24471">
          <cell r="D24471">
            <v>45292</v>
          </cell>
          <cell r="J24471">
            <v>403000</v>
          </cell>
          <cell r="K24471" t="str">
            <v>Expense</v>
          </cell>
          <cell r="O24471">
            <v>37.229999999999997</v>
          </cell>
          <cell r="AH24471" t="str">
            <v>KY-Bluegrass Filing Systems</v>
          </cell>
        </row>
        <row r="24472">
          <cell r="D24472">
            <v>45292</v>
          </cell>
          <cell r="J24472">
            <v>108000</v>
          </cell>
          <cell r="K24472" t="str">
            <v>Fixed Asset</v>
          </cell>
          <cell r="O24472">
            <v>-37.229999999999997</v>
          </cell>
          <cell r="AH24472" t="str">
            <v>KY-Bluegrass Filing Systems</v>
          </cell>
        </row>
        <row r="24473">
          <cell r="D24473">
            <v>45292</v>
          </cell>
          <cell r="J24473">
            <v>403000</v>
          </cell>
          <cell r="K24473" t="str">
            <v>Expense</v>
          </cell>
          <cell r="O24473">
            <v>17.989999999999998</v>
          </cell>
          <cell r="AH24473" t="str">
            <v>KY-Bluegrass Filing Systems</v>
          </cell>
        </row>
        <row r="24474">
          <cell r="D24474">
            <v>45292</v>
          </cell>
          <cell r="J24474">
            <v>108000</v>
          </cell>
          <cell r="K24474" t="str">
            <v>Fixed Asset</v>
          </cell>
          <cell r="O24474">
            <v>-17.989999999999998</v>
          </cell>
          <cell r="AH24474" t="str">
            <v>KY-Bluegrass Filing Systems</v>
          </cell>
        </row>
        <row r="24475">
          <cell r="D24475">
            <v>45292</v>
          </cell>
          <cell r="J24475">
            <v>403000</v>
          </cell>
          <cell r="K24475" t="str">
            <v>Expense</v>
          </cell>
          <cell r="O24475">
            <v>20.95</v>
          </cell>
          <cell r="AH24475" t="str">
            <v>KY-Bluegrass Filing Systems</v>
          </cell>
        </row>
        <row r="24476">
          <cell r="D24476">
            <v>45292</v>
          </cell>
          <cell r="J24476">
            <v>108000</v>
          </cell>
          <cell r="K24476" t="str">
            <v>Fixed Asset</v>
          </cell>
          <cell r="O24476">
            <v>-20.95</v>
          </cell>
          <cell r="AH24476" t="str">
            <v>KY-Bluegrass Filing Systems</v>
          </cell>
        </row>
        <row r="24477">
          <cell r="D24477">
            <v>45292</v>
          </cell>
          <cell r="J24477">
            <v>403000</v>
          </cell>
          <cell r="K24477" t="str">
            <v>Expense</v>
          </cell>
          <cell r="O24477">
            <v>1.27</v>
          </cell>
          <cell r="AH24477" t="str">
            <v>KY-Bluegrass Filing Systems</v>
          </cell>
        </row>
        <row r="24478">
          <cell r="D24478">
            <v>45292</v>
          </cell>
          <cell r="J24478">
            <v>108000</v>
          </cell>
          <cell r="K24478" t="str">
            <v>Fixed Asset</v>
          </cell>
          <cell r="O24478">
            <v>-1.27</v>
          </cell>
          <cell r="AH24478" t="str">
            <v>KY-Bluegrass Filing Systems</v>
          </cell>
        </row>
        <row r="24479">
          <cell r="D24479">
            <v>45292</v>
          </cell>
          <cell r="J24479">
            <v>403000</v>
          </cell>
          <cell r="K24479" t="str">
            <v>Expense</v>
          </cell>
          <cell r="O24479">
            <v>10.31</v>
          </cell>
          <cell r="AH24479" t="str">
            <v>KY-Bluegrass Filing Systems</v>
          </cell>
        </row>
        <row r="24480">
          <cell r="D24480">
            <v>45292</v>
          </cell>
          <cell r="J24480">
            <v>108000</v>
          </cell>
          <cell r="K24480" t="str">
            <v>Fixed Asset</v>
          </cell>
          <cell r="O24480">
            <v>-10.31</v>
          </cell>
          <cell r="AH24480" t="str">
            <v>KY-Bluegrass Filing Systems</v>
          </cell>
        </row>
        <row r="24481">
          <cell r="D24481">
            <v>45292</v>
          </cell>
          <cell r="J24481">
            <v>403000</v>
          </cell>
          <cell r="K24481" t="str">
            <v>Expense</v>
          </cell>
          <cell r="O24481">
            <v>15.2</v>
          </cell>
          <cell r="AH24481" t="str">
            <v>KY-Bluegrass Filing Systems</v>
          </cell>
        </row>
        <row r="24482">
          <cell r="D24482">
            <v>45292</v>
          </cell>
          <cell r="J24482">
            <v>108000</v>
          </cell>
          <cell r="K24482" t="str">
            <v>Fixed Asset</v>
          </cell>
          <cell r="O24482">
            <v>-15.2</v>
          </cell>
          <cell r="AH24482" t="str">
            <v>KY-Bluegrass Filing Systems</v>
          </cell>
        </row>
        <row r="24483">
          <cell r="D24483">
            <v>45292</v>
          </cell>
          <cell r="J24483">
            <v>403000</v>
          </cell>
          <cell r="K24483" t="str">
            <v>Expense</v>
          </cell>
          <cell r="O24483">
            <v>24.57</v>
          </cell>
          <cell r="AH24483" t="str">
            <v>KY-Bluegrass Filing Systems</v>
          </cell>
        </row>
        <row r="24484">
          <cell r="D24484">
            <v>45292</v>
          </cell>
          <cell r="J24484">
            <v>108000</v>
          </cell>
          <cell r="K24484" t="str">
            <v>Fixed Asset</v>
          </cell>
          <cell r="O24484">
            <v>-24.57</v>
          </cell>
          <cell r="AH24484" t="str">
            <v>KY-Bluegrass Filing Systems</v>
          </cell>
        </row>
        <row r="24485">
          <cell r="D24485">
            <v>45292</v>
          </cell>
          <cell r="J24485">
            <v>403000</v>
          </cell>
          <cell r="K24485" t="str">
            <v>Expense</v>
          </cell>
          <cell r="O24485">
            <v>24.42</v>
          </cell>
          <cell r="AH24485" t="str">
            <v>KY-Bluegrass Filing Systems</v>
          </cell>
        </row>
        <row r="24486">
          <cell r="D24486">
            <v>45292</v>
          </cell>
          <cell r="J24486">
            <v>108000</v>
          </cell>
          <cell r="K24486" t="str">
            <v>Fixed Asset</v>
          </cell>
          <cell r="O24486">
            <v>-24.42</v>
          </cell>
          <cell r="AH24486" t="str">
            <v>KY-Bluegrass Filing Systems</v>
          </cell>
        </row>
        <row r="24487">
          <cell r="D24487">
            <v>45292</v>
          </cell>
          <cell r="J24487">
            <v>403000</v>
          </cell>
          <cell r="K24487" t="str">
            <v>Expense</v>
          </cell>
          <cell r="O24487">
            <v>17.34</v>
          </cell>
          <cell r="AH24487" t="str">
            <v>KY-Bluegrass Filing Systems</v>
          </cell>
        </row>
        <row r="24488">
          <cell r="D24488">
            <v>45292</v>
          </cell>
          <cell r="J24488">
            <v>108000</v>
          </cell>
          <cell r="K24488" t="str">
            <v>Fixed Asset</v>
          </cell>
          <cell r="O24488">
            <v>-17.34</v>
          </cell>
          <cell r="AH24488" t="str">
            <v>KY-Bluegrass Filing Systems</v>
          </cell>
        </row>
        <row r="24489">
          <cell r="D24489">
            <v>45292</v>
          </cell>
          <cell r="J24489">
            <v>403000</v>
          </cell>
          <cell r="K24489" t="str">
            <v>Expense</v>
          </cell>
          <cell r="O24489">
            <v>90.37</v>
          </cell>
          <cell r="AH24489" t="str">
            <v>KY-Bluegrass Filing Systems</v>
          </cell>
        </row>
        <row r="24490">
          <cell r="D24490">
            <v>45292</v>
          </cell>
          <cell r="J24490">
            <v>108000</v>
          </cell>
          <cell r="K24490" t="str">
            <v>Fixed Asset</v>
          </cell>
          <cell r="O24490">
            <v>-90.37</v>
          </cell>
          <cell r="AH24490" t="str">
            <v>KY-Bluegrass Filing Systems</v>
          </cell>
        </row>
        <row r="24491">
          <cell r="D24491">
            <v>45292</v>
          </cell>
          <cell r="J24491">
            <v>403000</v>
          </cell>
          <cell r="K24491" t="str">
            <v>Expense</v>
          </cell>
          <cell r="O24491">
            <v>1.06</v>
          </cell>
          <cell r="AH24491" t="str">
            <v>KY-Bluegrass Filing Systems</v>
          </cell>
        </row>
        <row r="24492">
          <cell r="D24492">
            <v>45292</v>
          </cell>
          <cell r="J24492">
            <v>108000</v>
          </cell>
          <cell r="K24492" t="str">
            <v>Fixed Asset</v>
          </cell>
          <cell r="O24492">
            <v>-1.06</v>
          </cell>
          <cell r="AH24492" t="str">
            <v>KY-Bluegrass Filing Systems</v>
          </cell>
        </row>
        <row r="24493">
          <cell r="D24493">
            <v>45292</v>
          </cell>
          <cell r="J24493">
            <v>403000</v>
          </cell>
          <cell r="K24493" t="str">
            <v>Expense</v>
          </cell>
          <cell r="O24493">
            <v>11.59</v>
          </cell>
          <cell r="AH24493" t="str">
            <v>KY-Bluegrass Filing Systems</v>
          </cell>
        </row>
        <row r="24494">
          <cell r="D24494">
            <v>45292</v>
          </cell>
          <cell r="J24494">
            <v>108000</v>
          </cell>
          <cell r="K24494" t="str">
            <v>Fixed Asset</v>
          </cell>
          <cell r="O24494">
            <v>-11.59</v>
          </cell>
          <cell r="AH24494" t="str">
            <v>KY-Bluegrass Filing Systems</v>
          </cell>
        </row>
        <row r="24495">
          <cell r="D24495">
            <v>45292</v>
          </cell>
          <cell r="J24495">
            <v>403000</v>
          </cell>
          <cell r="K24495" t="str">
            <v>Expense</v>
          </cell>
          <cell r="O24495">
            <v>12.61</v>
          </cell>
          <cell r="AH24495" t="str">
            <v>KY-Bluegrass Filing Systems</v>
          </cell>
        </row>
        <row r="24496">
          <cell r="D24496">
            <v>45292</v>
          </cell>
          <cell r="J24496">
            <v>108000</v>
          </cell>
          <cell r="K24496" t="str">
            <v>Fixed Asset</v>
          </cell>
          <cell r="O24496">
            <v>-12.61</v>
          </cell>
          <cell r="AH24496" t="str">
            <v>KY-Bluegrass Filing Systems</v>
          </cell>
        </row>
        <row r="24497">
          <cell r="D24497">
            <v>45292</v>
          </cell>
          <cell r="J24497">
            <v>403000</v>
          </cell>
          <cell r="K24497" t="str">
            <v>Expense</v>
          </cell>
          <cell r="O24497">
            <v>9.35</v>
          </cell>
          <cell r="AH24497" t="str">
            <v>KY-Bluegrass Filing Systems</v>
          </cell>
        </row>
        <row r="24498">
          <cell r="D24498">
            <v>45292</v>
          </cell>
          <cell r="J24498">
            <v>108000</v>
          </cell>
          <cell r="K24498" t="str">
            <v>Fixed Asset</v>
          </cell>
          <cell r="O24498">
            <v>-9.35</v>
          </cell>
          <cell r="AH24498" t="str">
            <v>KY-Bluegrass Filing Systems</v>
          </cell>
        </row>
        <row r="24499">
          <cell r="D24499">
            <v>45292</v>
          </cell>
          <cell r="J24499">
            <v>403000</v>
          </cell>
          <cell r="K24499" t="str">
            <v>Expense</v>
          </cell>
          <cell r="O24499">
            <v>2.04</v>
          </cell>
          <cell r="AH24499" t="str">
            <v>KY-Bluegrass Filing Systems</v>
          </cell>
        </row>
        <row r="24500">
          <cell r="D24500">
            <v>45292</v>
          </cell>
          <cell r="J24500">
            <v>108000</v>
          </cell>
          <cell r="K24500" t="str">
            <v>Fixed Asset</v>
          </cell>
          <cell r="O24500">
            <v>-2.04</v>
          </cell>
          <cell r="AH24500" t="str">
            <v>KY-Bluegrass Filing Systems</v>
          </cell>
        </row>
        <row r="24501">
          <cell r="D24501">
            <v>45292</v>
          </cell>
          <cell r="J24501">
            <v>403000</v>
          </cell>
          <cell r="K24501" t="str">
            <v>Expense</v>
          </cell>
          <cell r="O24501">
            <v>16.91</v>
          </cell>
          <cell r="AH24501" t="str">
            <v>KY-Bluegrass Filing Systems</v>
          </cell>
        </row>
        <row r="24502">
          <cell r="D24502">
            <v>45292</v>
          </cell>
          <cell r="J24502">
            <v>108000</v>
          </cell>
          <cell r="K24502" t="str">
            <v>Fixed Asset</v>
          </cell>
          <cell r="O24502">
            <v>-16.91</v>
          </cell>
          <cell r="AH24502" t="str">
            <v>KY-Bluegrass Filing Systems</v>
          </cell>
        </row>
        <row r="24503">
          <cell r="D24503">
            <v>45292</v>
          </cell>
          <cell r="J24503">
            <v>403000</v>
          </cell>
          <cell r="K24503" t="str">
            <v>Expense</v>
          </cell>
          <cell r="O24503">
            <v>69.44</v>
          </cell>
          <cell r="AH24503" t="str">
            <v>KY-Bluegrass Filing Systems</v>
          </cell>
        </row>
        <row r="24504">
          <cell r="D24504">
            <v>45292</v>
          </cell>
          <cell r="J24504">
            <v>108000</v>
          </cell>
          <cell r="K24504" t="str">
            <v>Fixed Asset</v>
          </cell>
          <cell r="O24504">
            <v>-69.44</v>
          </cell>
          <cell r="AH24504" t="str">
            <v>KY-Bluegrass Filing Systems</v>
          </cell>
        </row>
        <row r="24505">
          <cell r="D24505">
            <v>45292</v>
          </cell>
          <cell r="J24505">
            <v>403000</v>
          </cell>
          <cell r="K24505" t="str">
            <v>Expense</v>
          </cell>
          <cell r="O24505">
            <v>54.9</v>
          </cell>
          <cell r="AH24505" t="str">
            <v>KY-Bluegrass Filing Systems</v>
          </cell>
        </row>
        <row r="24506">
          <cell r="D24506">
            <v>45292</v>
          </cell>
          <cell r="J24506">
            <v>108000</v>
          </cell>
          <cell r="K24506" t="str">
            <v>Fixed Asset</v>
          </cell>
          <cell r="O24506">
            <v>-54.9</v>
          </cell>
          <cell r="AH24506" t="str">
            <v>KY-Bluegrass Filing Systems</v>
          </cell>
        </row>
        <row r="24507">
          <cell r="D24507">
            <v>45292</v>
          </cell>
          <cell r="J24507">
            <v>403000</v>
          </cell>
          <cell r="K24507" t="str">
            <v>Expense</v>
          </cell>
          <cell r="O24507">
            <v>175.04</v>
          </cell>
          <cell r="AH24507" t="str">
            <v>KY-Bluegrass Filing Systems</v>
          </cell>
        </row>
        <row r="24508">
          <cell r="D24508">
            <v>45292</v>
          </cell>
          <cell r="J24508">
            <v>108000</v>
          </cell>
          <cell r="K24508" t="str">
            <v>Fixed Asset</v>
          </cell>
          <cell r="O24508">
            <v>-175.04</v>
          </cell>
          <cell r="AH24508" t="str">
            <v>KY-Bluegrass Filing Systems</v>
          </cell>
        </row>
        <row r="24509">
          <cell r="D24509">
            <v>45292</v>
          </cell>
          <cell r="J24509">
            <v>403000</v>
          </cell>
          <cell r="K24509" t="str">
            <v>Expense</v>
          </cell>
          <cell r="O24509">
            <v>21.61</v>
          </cell>
          <cell r="AH24509" t="str">
            <v>KY-Bluegrass Filing Systems</v>
          </cell>
        </row>
        <row r="24510">
          <cell r="D24510">
            <v>45292</v>
          </cell>
          <cell r="J24510">
            <v>108000</v>
          </cell>
          <cell r="K24510" t="str">
            <v>Fixed Asset</v>
          </cell>
          <cell r="O24510">
            <v>-21.61</v>
          </cell>
          <cell r="AH24510" t="str">
            <v>KY-Bluegrass Filing Systems</v>
          </cell>
        </row>
        <row r="24511">
          <cell r="D24511">
            <v>45292</v>
          </cell>
          <cell r="J24511">
            <v>403000</v>
          </cell>
          <cell r="K24511" t="str">
            <v>Expense</v>
          </cell>
          <cell r="O24511">
            <v>5.82</v>
          </cell>
          <cell r="AH24511" t="str">
            <v>KY-Bluegrass Filing Systems</v>
          </cell>
        </row>
        <row r="24512">
          <cell r="D24512">
            <v>45292</v>
          </cell>
          <cell r="J24512">
            <v>108000</v>
          </cell>
          <cell r="K24512" t="str">
            <v>Fixed Asset</v>
          </cell>
          <cell r="O24512">
            <v>-5.82</v>
          </cell>
          <cell r="AH24512" t="str">
            <v>KY-Bluegrass Filing Systems</v>
          </cell>
        </row>
        <row r="24513">
          <cell r="D24513">
            <v>45292</v>
          </cell>
          <cell r="J24513">
            <v>403000</v>
          </cell>
          <cell r="K24513" t="str">
            <v>Expense</v>
          </cell>
          <cell r="O24513">
            <v>24.35</v>
          </cell>
          <cell r="AH24513" t="str">
            <v>KY-Bluegrass Filing Systems</v>
          </cell>
        </row>
        <row r="24514">
          <cell r="D24514">
            <v>45292</v>
          </cell>
          <cell r="J24514">
            <v>108000</v>
          </cell>
          <cell r="K24514" t="str">
            <v>Fixed Asset</v>
          </cell>
          <cell r="O24514">
            <v>-24.35</v>
          </cell>
          <cell r="AH24514" t="str">
            <v>KY-Bluegrass Filing Systems</v>
          </cell>
        </row>
        <row r="24515">
          <cell r="D24515">
            <v>45292</v>
          </cell>
          <cell r="J24515">
            <v>403000</v>
          </cell>
          <cell r="K24515" t="str">
            <v>Expense</v>
          </cell>
          <cell r="O24515">
            <v>1.32</v>
          </cell>
          <cell r="AH24515" t="str">
            <v>KY-Bluegrass Filing Systems</v>
          </cell>
        </row>
        <row r="24516">
          <cell r="D24516">
            <v>45292</v>
          </cell>
          <cell r="J24516">
            <v>108000</v>
          </cell>
          <cell r="K24516" t="str">
            <v>Fixed Asset</v>
          </cell>
          <cell r="O24516">
            <v>-1.32</v>
          </cell>
          <cell r="AH24516" t="str">
            <v>KY-Bluegrass Filing Systems</v>
          </cell>
        </row>
        <row r="24517">
          <cell r="D24517">
            <v>45292</v>
          </cell>
          <cell r="J24517">
            <v>403000</v>
          </cell>
          <cell r="K24517" t="str">
            <v>Expense</v>
          </cell>
          <cell r="O24517">
            <v>72.69</v>
          </cell>
          <cell r="AH24517" t="str">
            <v>KY-Bluegrass Filing Systems</v>
          </cell>
        </row>
        <row r="24518">
          <cell r="D24518">
            <v>45292</v>
          </cell>
          <cell r="J24518">
            <v>108000</v>
          </cell>
          <cell r="K24518" t="str">
            <v>Fixed Asset</v>
          </cell>
          <cell r="O24518">
            <v>-72.69</v>
          </cell>
          <cell r="AH24518" t="str">
            <v>KY-Bluegrass Filing Systems</v>
          </cell>
        </row>
        <row r="24519">
          <cell r="D24519">
            <v>45292</v>
          </cell>
          <cell r="J24519">
            <v>403000</v>
          </cell>
          <cell r="K24519" t="str">
            <v>Expense</v>
          </cell>
          <cell r="O24519">
            <v>2.98</v>
          </cell>
          <cell r="AH24519" t="str">
            <v>KY-Bluegrass Filing Systems</v>
          </cell>
        </row>
        <row r="24520">
          <cell r="D24520">
            <v>45292</v>
          </cell>
          <cell r="J24520">
            <v>108000</v>
          </cell>
          <cell r="K24520" t="str">
            <v>Fixed Asset</v>
          </cell>
          <cell r="O24520">
            <v>-2.98</v>
          </cell>
          <cell r="AH24520" t="str">
            <v>KY-Bluegrass Filing Systems</v>
          </cell>
        </row>
        <row r="24521">
          <cell r="D24521">
            <v>45292</v>
          </cell>
          <cell r="J24521">
            <v>403000</v>
          </cell>
          <cell r="K24521" t="str">
            <v>Expense</v>
          </cell>
          <cell r="O24521">
            <v>19.440000000000001</v>
          </cell>
          <cell r="AH24521" t="str">
            <v>KY-Bluegrass Filing Systems</v>
          </cell>
        </row>
        <row r="24522">
          <cell r="D24522">
            <v>45292</v>
          </cell>
          <cell r="J24522">
            <v>108000</v>
          </cell>
          <cell r="K24522" t="str">
            <v>Fixed Asset</v>
          </cell>
          <cell r="O24522">
            <v>-19.440000000000001</v>
          </cell>
          <cell r="AH24522" t="str">
            <v>KY-Bluegrass Filing Systems</v>
          </cell>
        </row>
        <row r="24523">
          <cell r="D24523">
            <v>45292</v>
          </cell>
          <cell r="J24523">
            <v>403000</v>
          </cell>
          <cell r="K24523" t="str">
            <v>Expense</v>
          </cell>
          <cell r="O24523">
            <v>31.72</v>
          </cell>
          <cell r="AH24523" t="str">
            <v>KY-Bluegrass Filing Systems</v>
          </cell>
        </row>
        <row r="24524">
          <cell r="D24524">
            <v>45292</v>
          </cell>
          <cell r="J24524">
            <v>108000</v>
          </cell>
          <cell r="K24524" t="str">
            <v>Fixed Asset</v>
          </cell>
          <cell r="O24524">
            <v>-31.72</v>
          </cell>
          <cell r="AH24524" t="str">
            <v>KY-Bluegrass Filing Systems</v>
          </cell>
        </row>
        <row r="24525">
          <cell r="D24525">
            <v>45292</v>
          </cell>
          <cell r="J24525">
            <v>403000</v>
          </cell>
          <cell r="K24525" t="str">
            <v>Expense</v>
          </cell>
          <cell r="O24525">
            <v>32.9</v>
          </cell>
          <cell r="AH24525" t="str">
            <v>KY-Bluegrass Filing Systems</v>
          </cell>
        </row>
        <row r="24526">
          <cell r="D24526">
            <v>45292</v>
          </cell>
          <cell r="J24526">
            <v>108000</v>
          </cell>
          <cell r="K24526" t="str">
            <v>Fixed Asset</v>
          </cell>
          <cell r="O24526">
            <v>-32.9</v>
          </cell>
          <cell r="AH24526" t="str">
            <v>KY-Bluegrass Filing Systems</v>
          </cell>
        </row>
        <row r="24527">
          <cell r="D24527">
            <v>45292</v>
          </cell>
          <cell r="J24527">
            <v>403000</v>
          </cell>
          <cell r="K24527" t="str">
            <v>Expense</v>
          </cell>
          <cell r="O24527">
            <v>75.39</v>
          </cell>
          <cell r="AH24527" t="str">
            <v>KY-Bluegrass Filing Systems</v>
          </cell>
        </row>
        <row r="24528">
          <cell r="D24528">
            <v>45292</v>
          </cell>
          <cell r="J24528">
            <v>108000</v>
          </cell>
          <cell r="K24528" t="str">
            <v>Fixed Asset</v>
          </cell>
          <cell r="O24528">
            <v>-75.39</v>
          </cell>
          <cell r="AH24528" t="str">
            <v>KY-Bluegrass Filing Systems</v>
          </cell>
        </row>
        <row r="24529">
          <cell r="D24529">
            <v>45292</v>
          </cell>
          <cell r="J24529">
            <v>403000</v>
          </cell>
          <cell r="K24529" t="str">
            <v>Expense</v>
          </cell>
          <cell r="O24529">
            <v>7.77</v>
          </cell>
          <cell r="AH24529" t="str">
            <v>KY-Bluegrass Filing Systems</v>
          </cell>
        </row>
        <row r="24530">
          <cell r="D24530">
            <v>45292</v>
          </cell>
          <cell r="J24530">
            <v>108000</v>
          </cell>
          <cell r="K24530" t="str">
            <v>Fixed Asset</v>
          </cell>
          <cell r="O24530">
            <v>-7.77</v>
          </cell>
          <cell r="AH24530" t="str">
            <v>KY-Bluegrass Filing Systems</v>
          </cell>
        </row>
        <row r="24531">
          <cell r="D24531">
            <v>45292</v>
          </cell>
          <cell r="J24531">
            <v>403000</v>
          </cell>
          <cell r="K24531" t="str">
            <v>Expense</v>
          </cell>
          <cell r="O24531">
            <v>3.61</v>
          </cell>
          <cell r="AH24531" t="str">
            <v>KY-Bluegrass Filing Systems</v>
          </cell>
        </row>
        <row r="24532">
          <cell r="D24532">
            <v>45292</v>
          </cell>
          <cell r="J24532">
            <v>108000</v>
          </cell>
          <cell r="K24532" t="str">
            <v>Fixed Asset</v>
          </cell>
          <cell r="O24532">
            <v>-3.61</v>
          </cell>
          <cell r="AH24532" t="str">
            <v>KY-Bluegrass Filing Systems</v>
          </cell>
        </row>
        <row r="24533">
          <cell r="D24533">
            <v>45292</v>
          </cell>
          <cell r="J24533">
            <v>403000</v>
          </cell>
          <cell r="K24533" t="str">
            <v>Expense</v>
          </cell>
          <cell r="O24533">
            <v>41.74</v>
          </cell>
          <cell r="AH24533" t="str">
            <v>KY-Bluegrass Filing Systems</v>
          </cell>
        </row>
        <row r="24534">
          <cell r="D24534">
            <v>45292</v>
          </cell>
          <cell r="J24534">
            <v>108000</v>
          </cell>
          <cell r="K24534" t="str">
            <v>Fixed Asset</v>
          </cell>
          <cell r="O24534">
            <v>-41.74</v>
          </cell>
          <cell r="AH24534" t="str">
            <v>KY-Bluegrass Filing Systems</v>
          </cell>
        </row>
        <row r="24535">
          <cell r="D24535">
            <v>45292</v>
          </cell>
          <cell r="J24535">
            <v>403000</v>
          </cell>
          <cell r="K24535" t="str">
            <v>Expense</v>
          </cell>
          <cell r="O24535">
            <v>10.88</v>
          </cell>
          <cell r="AH24535" t="str">
            <v>KY-Bluegrass Filing Systems</v>
          </cell>
        </row>
        <row r="24536">
          <cell r="D24536">
            <v>45292</v>
          </cell>
          <cell r="J24536">
            <v>108000</v>
          </cell>
          <cell r="K24536" t="str">
            <v>Fixed Asset</v>
          </cell>
          <cell r="O24536">
            <v>-10.88</v>
          </cell>
          <cell r="AH24536" t="str">
            <v>KY-Bluegrass Filing Systems</v>
          </cell>
        </row>
        <row r="24537">
          <cell r="D24537">
            <v>45292</v>
          </cell>
          <cell r="J24537">
            <v>403000</v>
          </cell>
          <cell r="K24537" t="str">
            <v>Expense</v>
          </cell>
          <cell r="O24537">
            <v>6.19</v>
          </cell>
          <cell r="AH24537" t="str">
            <v>KY-Bluegrass Filing Systems</v>
          </cell>
        </row>
        <row r="24538">
          <cell r="D24538">
            <v>45292</v>
          </cell>
          <cell r="J24538">
            <v>108000</v>
          </cell>
          <cell r="K24538" t="str">
            <v>Fixed Asset</v>
          </cell>
          <cell r="O24538">
            <v>-6.19</v>
          </cell>
          <cell r="AH24538" t="str">
            <v>KY-Bluegrass Filing Systems</v>
          </cell>
        </row>
        <row r="24539">
          <cell r="D24539">
            <v>45292</v>
          </cell>
          <cell r="J24539">
            <v>403000</v>
          </cell>
          <cell r="K24539" t="str">
            <v>Expense</v>
          </cell>
          <cell r="O24539">
            <v>9.02</v>
          </cell>
          <cell r="AH24539" t="str">
            <v>KY-Bluegrass Filing Systems</v>
          </cell>
        </row>
        <row r="24540">
          <cell r="D24540">
            <v>45292</v>
          </cell>
          <cell r="J24540">
            <v>108000</v>
          </cell>
          <cell r="K24540" t="str">
            <v>Fixed Asset</v>
          </cell>
          <cell r="O24540">
            <v>-9.02</v>
          </cell>
          <cell r="AH24540" t="str">
            <v>KY-Bluegrass Filing Systems</v>
          </cell>
        </row>
        <row r="24541">
          <cell r="D24541">
            <v>45292</v>
          </cell>
          <cell r="J24541">
            <v>403000</v>
          </cell>
          <cell r="K24541" t="str">
            <v>Expense</v>
          </cell>
          <cell r="O24541">
            <v>6</v>
          </cell>
          <cell r="AH24541" t="str">
            <v>KY-Bluegrass Filing Systems</v>
          </cell>
        </row>
        <row r="24542">
          <cell r="D24542">
            <v>45292</v>
          </cell>
          <cell r="J24542">
            <v>108000</v>
          </cell>
          <cell r="K24542" t="str">
            <v>Fixed Asset</v>
          </cell>
          <cell r="O24542">
            <v>-6</v>
          </cell>
          <cell r="AH24542" t="str">
            <v>KY-Bluegrass Filing Systems</v>
          </cell>
        </row>
        <row r="24543">
          <cell r="D24543">
            <v>45292</v>
          </cell>
          <cell r="J24543">
            <v>403000</v>
          </cell>
          <cell r="K24543" t="str">
            <v>Expense</v>
          </cell>
          <cell r="O24543">
            <v>14.77</v>
          </cell>
          <cell r="AH24543" t="str">
            <v>KY-Bluegrass Filing Systems</v>
          </cell>
        </row>
        <row r="24544">
          <cell r="D24544">
            <v>45292</v>
          </cell>
          <cell r="J24544">
            <v>108000</v>
          </cell>
          <cell r="K24544" t="str">
            <v>Fixed Asset</v>
          </cell>
          <cell r="O24544">
            <v>-14.77</v>
          </cell>
          <cell r="AH24544" t="str">
            <v>KY-Bluegrass Filing Systems</v>
          </cell>
        </row>
        <row r="24545">
          <cell r="D24545">
            <v>45292</v>
          </cell>
          <cell r="J24545">
            <v>403000</v>
          </cell>
          <cell r="K24545" t="str">
            <v>Expense</v>
          </cell>
          <cell r="O24545">
            <v>23.17</v>
          </cell>
          <cell r="AH24545" t="str">
            <v>KY-Bluegrass Filing Systems</v>
          </cell>
        </row>
        <row r="24546">
          <cell r="D24546">
            <v>45292</v>
          </cell>
          <cell r="J24546">
            <v>108000</v>
          </cell>
          <cell r="K24546" t="str">
            <v>Fixed Asset</v>
          </cell>
          <cell r="O24546">
            <v>-23.17</v>
          </cell>
          <cell r="AH24546" t="str">
            <v>KY-Bluegrass Filing Systems</v>
          </cell>
        </row>
        <row r="24547">
          <cell r="D24547">
            <v>45292</v>
          </cell>
          <cell r="J24547">
            <v>403000</v>
          </cell>
          <cell r="K24547" t="str">
            <v>Expense</v>
          </cell>
          <cell r="O24547">
            <v>0.87</v>
          </cell>
          <cell r="AH24547" t="str">
            <v>KY-Bluegrass Filing Systems</v>
          </cell>
        </row>
        <row r="24548">
          <cell r="D24548">
            <v>45292</v>
          </cell>
          <cell r="J24548">
            <v>108000</v>
          </cell>
          <cell r="K24548" t="str">
            <v>Fixed Asset</v>
          </cell>
          <cell r="O24548">
            <v>-0.87</v>
          </cell>
          <cell r="AH24548" t="str">
            <v>KY-Bluegrass Filing Systems</v>
          </cell>
        </row>
        <row r="24549">
          <cell r="D24549">
            <v>45292</v>
          </cell>
          <cell r="J24549">
            <v>403000</v>
          </cell>
          <cell r="K24549" t="str">
            <v>Expense</v>
          </cell>
          <cell r="O24549">
            <v>5.97</v>
          </cell>
          <cell r="AH24549" t="str">
            <v>KY-Bluegrass Filing Systems</v>
          </cell>
        </row>
        <row r="24550">
          <cell r="D24550">
            <v>45292</v>
          </cell>
          <cell r="J24550">
            <v>108000</v>
          </cell>
          <cell r="K24550" t="str">
            <v>Fixed Asset</v>
          </cell>
          <cell r="O24550">
            <v>-5.97</v>
          </cell>
          <cell r="AH24550" t="str">
            <v>KY-Bluegrass Filing Systems</v>
          </cell>
        </row>
        <row r="24551">
          <cell r="D24551">
            <v>45292</v>
          </cell>
          <cell r="J24551">
            <v>403000</v>
          </cell>
          <cell r="K24551" t="str">
            <v>Expense</v>
          </cell>
          <cell r="O24551">
            <v>2.02</v>
          </cell>
          <cell r="AH24551" t="str">
            <v>KY-Bluegrass Filing Systems</v>
          </cell>
        </row>
        <row r="24552">
          <cell r="D24552">
            <v>45292</v>
          </cell>
          <cell r="J24552">
            <v>108000</v>
          </cell>
          <cell r="K24552" t="str">
            <v>Fixed Asset</v>
          </cell>
          <cell r="O24552">
            <v>-2.02</v>
          </cell>
          <cell r="AH24552" t="str">
            <v>KY-Bluegrass Filing Systems</v>
          </cell>
        </row>
        <row r="24553">
          <cell r="D24553">
            <v>45292</v>
          </cell>
          <cell r="J24553">
            <v>403000</v>
          </cell>
          <cell r="K24553" t="str">
            <v>Expense</v>
          </cell>
          <cell r="O24553">
            <v>10.19</v>
          </cell>
          <cell r="AH24553" t="str">
            <v>KY-Bluegrass Filing Systems</v>
          </cell>
        </row>
        <row r="24554">
          <cell r="D24554">
            <v>45292</v>
          </cell>
          <cell r="J24554">
            <v>108000</v>
          </cell>
          <cell r="K24554" t="str">
            <v>Fixed Asset</v>
          </cell>
          <cell r="O24554">
            <v>-10.19</v>
          </cell>
          <cell r="AH24554" t="str">
            <v>KY-Bluegrass Filing Systems</v>
          </cell>
        </row>
        <row r="24555">
          <cell r="D24555">
            <v>45292</v>
          </cell>
          <cell r="J24555">
            <v>403000</v>
          </cell>
          <cell r="K24555" t="str">
            <v>Expense</v>
          </cell>
          <cell r="O24555">
            <v>29.87</v>
          </cell>
          <cell r="AH24555" t="str">
            <v>KY-Bluegrass Filing Systems</v>
          </cell>
        </row>
        <row r="24556">
          <cell r="D24556">
            <v>45292</v>
          </cell>
          <cell r="J24556">
            <v>108000</v>
          </cell>
          <cell r="K24556" t="str">
            <v>Fixed Asset</v>
          </cell>
          <cell r="O24556">
            <v>-29.87</v>
          </cell>
          <cell r="AH24556" t="str">
            <v>KY-Bluegrass Filing Systems</v>
          </cell>
        </row>
        <row r="24557">
          <cell r="D24557">
            <v>45292</v>
          </cell>
          <cell r="J24557">
            <v>403000</v>
          </cell>
          <cell r="K24557" t="str">
            <v>Expense</v>
          </cell>
          <cell r="O24557">
            <v>5.29</v>
          </cell>
          <cell r="AH24557" t="str">
            <v>KY-Bluegrass Filing Systems</v>
          </cell>
        </row>
        <row r="24558">
          <cell r="D24558">
            <v>45292</v>
          </cell>
          <cell r="J24558">
            <v>108000</v>
          </cell>
          <cell r="K24558" t="str">
            <v>Fixed Asset</v>
          </cell>
          <cell r="O24558">
            <v>-5.29</v>
          </cell>
          <cell r="AH24558" t="str">
            <v>KY-Bluegrass Filing Systems</v>
          </cell>
        </row>
        <row r="24559">
          <cell r="D24559">
            <v>45292</v>
          </cell>
          <cell r="J24559">
            <v>403000</v>
          </cell>
          <cell r="K24559" t="str">
            <v>Expense</v>
          </cell>
          <cell r="O24559">
            <v>38.549999999999997</v>
          </cell>
          <cell r="AH24559" t="str">
            <v>KY-Bluegrass Filing Systems</v>
          </cell>
        </row>
        <row r="24560">
          <cell r="D24560">
            <v>45292</v>
          </cell>
          <cell r="J24560">
            <v>108000</v>
          </cell>
          <cell r="K24560" t="str">
            <v>Fixed Asset</v>
          </cell>
          <cell r="O24560">
            <v>-38.549999999999997</v>
          </cell>
          <cell r="AH24560" t="str">
            <v>KY-Bluegrass Filing Systems</v>
          </cell>
        </row>
        <row r="24561">
          <cell r="D24561">
            <v>45292</v>
          </cell>
          <cell r="J24561">
            <v>403000</v>
          </cell>
          <cell r="K24561" t="str">
            <v>Expense</v>
          </cell>
          <cell r="O24561">
            <v>38.700000000000003</v>
          </cell>
          <cell r="AH24561" t="str">
            <v>KY-Bluegrass Filing Systems</v>
          </cell>
        </row>
        <row r="24562">
          <cell r="D24562">
            <v>45292</v>
          </cell>
          <cell r="J24562">
            <v>108000</v>
          </cell>
          <cell r="K24562" t="str">
            <v>Fixed Asset</v>
          </cell>
          <cell r="O24562">
            <v>-38.700000000000003</v>
          </cell>
          <cell r="AH24562" t="str">
            <v>KY-Bluegrass Filing Systems</v>
          </cell>
        </row>
        <row r="24563">
          <cell r="D24563">
            <v>45292</v>
          </cell>
          <cell r="J24563">
            <v>403000</v>
          </cell>
          <cell r="K24563" t="str">
            <v>Expense</v>
          </cell>
          <cell r="O24563">
            <v>10.48</v>
          </cell>
          <cell r="AH24563" t="str">
            <v>KY-Bluegrass Filing Systems</v>
          </cell>
        </row>
        <row r="24564">
          <cell r="D24564">
            <v>45292</v>
          </cell>
          <cell r="J24564">
            <v>108000</v>
          </cell>
          <cell r="K24564" t="str">
            <v>Fixed Asset</v>
          </cell>
          <cell r="O24564">
            <v>-10.48</v>
          </cell>
          <cell r="AH24564" t="str">
            <v>KY-Bluegrass Filing Systems</v>
          </cell>
        </row>
        <row r="24565">
          <cell r="D24565">
            <v>45292</v>
          </cell>
          <cell r="J24565">
            <v>403000</v>
          </cell>
          <cell r="K24565" t="str">
            <v>Expense</v>
          </cell>
          <cell r="O24565">
            <v>1.0900000000000001</v>
          </cell>
          <cell r="AH24565" t="str">
            <v>KY-Bluegrass Filing Systems</v>
          </cell>
        </row>
        <row r="24566">
          <cell r="D24566">
            <v>45292</v>
          </cell>
          <cell r="J24566">
            <v>108000</v>
          </cell>
          <cell r="K24566" t="str">
            <v>Fixed Asset</v>
          </cell>
          <cell r="O24566">
            <v>-1.0900000000000001</v>
          </cell>
          <cell r="AH24566" t="str">
            <v>KY-Bluegrass Filing Systems</v>
          </cell>
        </row>
        <row r="24567">
          <cell r="D24567">
            <v>45292</v>
          </cell>
          <cell r="J24567">
            <v>403000</v>
          </cell>
          <cell r="K24567" t="str">
            <v>Expense</v>
          </cell>
          <cell r="O24567">
            <v>3.15</v>
          </cell>
          <cell r="AH24567" t="str">
            <v>KY-Bluegrass Filing Systems</v>
          </cell>
        </row>
        <row r="24568">
          <cell r="D24568">
            <v>45292</v>
          </cell>
          <cell r="J24568">
            <v>108000</v>
          </cell>
          <cell r="K24568" t="str">
            <v>Fixed Asset</v>
          </cell>
          <cell r="O24568">
            <v>-3.15</v>
          </cell>
          <cell r="AH24568" t="str">
            <v>KY-Bluegrass Filing Systems</v>
          </cell>
        </row>
        <row r="24569">
          <cell r="D24569">
            <v>45292</v>
          </cell>
          <cell r="J24569">
            <v>403000</v>
          </cell>
          <cell r="K24569" t="str">
            <v>Expense</v>
          </cell>
          <cell r="O24569">
            <v>38.9</v>
          </cell>
          <cell r="AH24569" t="str">
            <v>KY-Bluegrass Filing Systems</v>
          </cell>
        </row>
        <row r="24570">
          <cell r="D24570">
            <v>45292</v>
          </cell>
          <cell r="J24570">
            <v>108000</v>
          </cell>
          <cell r="K24570" t="str">
            <v>Fixed Asset</v>
          </cell>
          <cell r="O24570">
            <v>-38.9</v>
          </cell>
          <cell r="AH24570" t="str">
            <v>KY-Bluegrass Filing Systems</v>
          </cell>
        </row>
        <row r="24571">
          <cell r="D24571">
            <v>45292</v>
          </cell>
          <cell r="J24571">
            <v>403000</v>
          </cell>
          <cell r="K24571" t="str">
            <v>Expense</v>
          </cell>
          <cell r="O24571">
            <v>4.04</v>
          </cell>
          <cell r="AH24571" t="str">
            <v>KY-Bluegrass Filing Systems</v>
          </cell>
        </row>
        <row r="24572">
          <cell r="D24572">
            <v>45292</v>
          </cell>
          <cell r="J24572">
            <v>108000</v>
          </cell>
          <cell r="K24572" t="str">
            <v>Fixed Asset</v>
          </cell>
          <cell r="O24572">
            <v>-4.04</v>
          </cell>
          <cell r="AH24572" t="str">
            <v>KY-Bluegrass Filing Systems</v>
          </cell>
        </row>
        <row r="24573">
          <cell r="D24573">
            <v>45292</v>
          </cell>
          <cell r="J24573">
            <v>403000</v>
          </cell>
          <cell r="K24573" t="str">
            <v>Expense</v>
          </cell>
          <cell r="O24573">
            <v>18.350000000000001</v>
          </cell>
          <cell r="AH24573" t="str">
            <v>KY-Bluegrass Filing Systems</v>
          </cell>
        </row>
        <row r="24574">
          <cell r="D24574">
            <v>45292</v>
          </cell>
          <cell r="J24574">
            <v>108000</v>
          </cell>
          <cell r="K24574" t="str">
            <v>Fixed Asset</v>
          </cell>
          <cell r="O24574">
            <v>-18.350000000000001</v>
          </cell>
          <cell r="AH24574" t="str">
            <v>KY-Bluegrass Filing Systems</v>
          </cell>
        </row>
        <row r="24575">
          <cell r="D24575">
            <v>45292</v>
          </cell>
          <cell r="J24575">
            <v>403000</v>
          </cell>
          <cell r="K24575" t="str">
            <v>Expense</v>
          </cell>
          <cell r="O24575">
            <v>13.58</v>
          </cell>
          <cell r="AH24575" t="str">
            <v>KY-Bluegrass Filing Systems</v>
          </cell>
        </row>
        <row r="24576">
          <cell r="D24576">
            <v>45292</v>
          </cell>
          <cell r="J24576">
            <v>108000</v>
          </cell>
          <cell r="K24576" t="str">
            <v>Fixed Asset</v>
          </cell>
          <cell r="O24576">
            <v>-13.58</v>
          </cell>
          <cell r="AH24576" t="str">
            <v>KY-Bluegrass Filing Systems</v>
          </cell>
        </row>
        <row r="24577">
          <cell r="D24577">
            <v>45292</v>
          </cell>
          <cell r="J24577">
            <v>403000</v>
          </cell>
          <cell r="K24577" t="str">
            <v>Expense</v>
          </cell>
          <cell r="O24577">
            <v>259.48</v>
          </cell>
          <cell r="AH24577" t="str">
            <v>KY-Bluegrass Filing Systems</v>
          </cell>
        </row>
        <row r="24578">
          <cell r="D24578">
            <v>45292</v>
          </cell>
          <cell r="J24578">
            <v>108000</v>
          </cell>
          <cell r="K24578" t="str">
            <v>Fixed Asset</v>
          </cell>
          <cell r="O24578">
            <v>-259.48</v>
          </cell>
          <cell r="AH24578" t="str">
            <v>KY-Bluegrass Filing Systems</v>
          </cell>
        </row>
        <row r="24579">
          <cell r="D24579">
            <v>45292</v>
          </cell>
          <cell r="J24579">
            <v>403000</v>
          </cell>
          <cell r="K24579" t="str">
            <v>Expense</v>
          </cell>
          <cell r="O24579">
            <v>46.99</v>
          </cell>
          <cell r="AH24579" t="str">
            <v>KY-Bluegrass Filing Systems</v>
          </cell>
        </row>
        <row r="24580">
          <cell r="D24580">
            <v>45292</v>
          </cell>
          <cell r="J24580">
            <v>108000</v>
          </cell>
          <cell r="K24580" t="str">
            <v>Fixed Asset</v>
          </cell>
          <cell r="O24580">
            <v>-46.99</v>
          </cell>
          <cell r="AH24580" t="str">
            <v>KY-Bluegrass Filing Systems</v>
          </cell>
        </row>
        <row r="24581">
          <cell r="D24581">
            <v>45292</v>
          </cell>
          <cell r="J24581">
            <v>403000</v>
          </cell>
          <cell r="K24581" t="str">
            <v>Expense</v>
          </cell>
          <cell r="O24581">
            <v>146.4</v>
          </cell>
          <cell r="AH24581" t="str">
            <v>KY-Bluegrass Filing Systems</v>
          </cell>
        </row>
        <row r="24582">
          <cell r="D24582">
            <v>45292</v>
          </cell>
          <cell r="J24582">
            <v>108000</v>
          </cell>
          <cell r="K24582" t="str">
            <v>Fixed Asset</v>
          </cell>
          <cell r="O24582">
            <v>-146.4</v>
          </cell>
          <cell r="AH24582" t="str">
            <v>KY-Bluegrass Filing Systems</v>
          </cell>
        </row>
        <row r="24583">
          <cell r="D24583">
            <v>45292</v>
          </cell>
          <cell r="J24583">
            <v>403000</v>
          </cell>
          <cell r="K24583" t="str">
            <v>Expense</v>
          </cell>
          <cell r="O24583">
            <v>1.38</v>
          </cell>
          <cell r="AH24583" t="str">
            <v>KY-Bluegrass Filing Systems</v>
          </cell>
        </row>
        <row r="24584">
          <cell r="D24584">
            <v>45292</v>
          </cell>
          <cell r="J24584">
            <v>108000</v>
          </cell>
          <cell r="K24584" t="str">
            <v>Fixed Asset</v>
          </cell>
          <cell r="O24584">
            <v>-1.38</v>
          </cell>
          <cell r="AH24584" t="str">
            <v>KY-Bluegrass Filing Systems</v>
          </cell>
        </row>
        <row r="24585">
          <cell r="D24585">
            <v>45292</v>
          </cell>
          <cell r="J24585">
            <v>403000</v>
          </cell>
          <cell r="K24585" t="str">
            <v>Expense</v>
          </cell>
          <cell r="O24585">
            <v>2.0099999999999998</v>
          </cell>
          <cell r="AH24585" t="str">
            <v>KY-Bluegrass Filing Systems</v>
          </cell>
        </row>
        <row r="24586">
          <cell r="D24586">
            <v>45292</v>
          </cell>
          <cell r="J24586">
            <v>108000</v>
          </cell>
          <cell r="K24586" t="str">
            <v>Fixed Asset</v>
          </cell>
          <cell r="O24586">
            <v>-2.0099999999999998</v>
          </cell>
          <cell r="AH24586" t="str">
            <v>KY-Bluegrass Filing Systems</v>
          </cell>
        </row>
        <row r="24587">
          <cell r="D24587">
            <v>45292</v>
          </cell>
          <cell r="J24587">
            <v>403000</v>
          </cell>
          <cell r="K24587" t="str">
            <v>Expense</v>
          </cell>
          <cell r="O24587">
            <v>8.35</v>
          </cell>
          <cell r="AH24587" t="str">
            <v>KY-Bluegrass Filing Systems</v>
          </cell>
        </row>
        <row r="24588">
          <cell r="D24588">
            <v>45292</v>
          </cell>
          <cell r="J24588">
            <v>108000</v>
          </cell>
          <cell r="K24588" t="str">
            <v>Fixed Asset</v>
          </cell>
          <cell r="O24588">
            <v>-8.35</v>
          </cell>
          <cell r="AH24588" t="str">
            <v>KY-Bluegrass Filing Systems</v>
          </cell>
        </row>
        <row r="24589">
          <cell r="D24589">
            <v>45292</v>
          </cell>
          <cell r="J24589">
            <v>403000</v>
          </cell>
          <cell r="K24589" t="str">
            <v>Expense</v>
          </cell>
          <cell r="O24589">
            <v>90.88</v>
          </cell>
          <cell r="AH24589" t="str">
            <v>KY-Bluegrass Filing Systems</v>
          </cell>
        </row>
        <row r="24590">
          <cell r="D24590">
            <v>45292</v>
          </cell>
          <cell r="J24590">
            <v>108000</v>
          </cell>
          <cell r="K24590" t="str">
            <v>Fixed Asset</v>
          </cell>
          <cell r="O24590">
            <v>-90.88</v>
          </cell>
          <cell r="AH24590" t="str">
            <v>KY-Bluegrass Filing Systems</v>
          </cell>
        </row>
        <row r="24591">
          <cell r="D24591">
            <v>45292</v>
          </cell>
          <cell r="J24591">
            <v>403000</v>
          </cell>
          <cell r="K24591" t="str">
            <v>Expense</v>
          </cell>
          <cell r="O24591">
            <v>75.58</v>
          </cell>
          <cell r="AH24591" t="str">
            <v>KY-Bluegrass Filing Systems</v>
          </cell>
        </row>
        <row r="24592">
          <cell r="D24592">
            <v>45292</v>
          </cell>
          <cell r="J24592">
            <v>108000</v>
          </cell>
          <cell r="K24592" t="str">
            <v>Fixed Asset</v>
          </cell>
          <cell r="O24592">
            <v>-75.58</v>
          </cell>
          <cell r="AH24592" t="str">
            <v>KY-Bluegrass Filing Systems</v>
          </cell>
        </row>
        <row r="24593">
          <cell r="D24593">
            <v>45292</v>
          </cell>
          <cell r="J24593">
            <v>403000</v>
          </cell>
          <cell r="K24593" t="str">
            <v>Expense</v>
          </cell>
          <cell r="O24593">
            <v>333.33</v>
          </cell>
          <cell r="AH24593" t="str">
            <v>KY-Bluegrass Filing Systems</v>
          </cell>
        </row>
        <row r="24594">
          <cell r="D24594">
            <v>45292</v>
          </cell>
          <cell r="J24594">
            <v>108000</v>
          </cell>
          <cell r="K24594" t="str">
            <v>Fixed Asset</v>
          </cell>
          <cell r="O24594">
            <v>-333.33</v>
          </cell>
          <cell r="AH24594" t="str">
            <v>KY-Bluegrass Filing Systems</v>
          </cell>
        </row>
        <row r="24595">
          <cell r="D24595">
            <v>45292</v>
          </cell>
          <cell r="J24595">
            <v>403000</v>
          </cell>
          <cell r="K24595" t="str">
            <v>Expense</v>
          </cell>
          <cell r="O24595">
            <v>24.49</v>
          </cell>
          <cell r="AH24595" t="str">
            <v>KY-Bluegrass Filing Systems</v>
          </cell>
        </row>
        <row r="24596">
          <cell r="D24596">
            <v>45292</v>
          </cell>
          <cell r="J24596">
            <v>108000</v>
          </cell>
          <cell r="K24596" t="str">
            <v>Fixed Asset</v>
          </cell>
          <cell r="O24596">
            <v>-24.49</v>
          </cell>
          <cell r="AH24596" t="str">
            <v>KY-Bluegrass Filing Systems</v>
          </cell>
        </row>
        <row r="24597">
          <cell r="D24597">
            <v>45292</v>
          </cell>
          <cell r="J24597">
            <v>403000</v>
          </cell>
          <cell r="K24597" t="str">
            <v>Expense</v>
          </cell>
          <cell r="O24597">
            <v>20.83</v>
          </cell>
          <cell r="AH24597" t="str">
            <v>KY-Bluegrass Filing Systems</v>
          </cell>
        </row>
        <row r="24598">
          <cell r="D24598">
            <v>45292</v>
          </cell>
          <cell r="J24598">
            <v>108000</v>
          </cell>
          <cell r="K24598" t="str">
            <v>Fixed Asset</v>
          </cell>
          <cell r="O24598">
            <v>-20.83</v>
          </cell>
          <cell r="AH24598" t="str">
            <v>KY-Bluegrass Filing Systems</v>
          </cell>
        </row>
        <row r="24599">
          <cell r="D24599">
            <v>45292</v>
          </cell>
          <cell r="J24599">
            <v>403000</v>
          </cell>
          <cell r="K24599" t="str">
            <v>Expense</v>
          </cell>
          <cell r="O24599">
            <v>13.75</v>
          </cell>
          <cell r="AH24599" t="str">
            <v>KY-Bluegrass Filing Systems</v>
          </cell>
        </row>
        <row r="24600">
          <cell r="D24600">
            <v>45292</v>
          </cell>
          <cell r="J24600">
            <v>108000</v>
          </cell>
          <cell r="K24600" t="str">
            <v>Fixed Asset</v>
          </cell>
          <cell r="O24600">
            <v>-13.75</v>
          </cell>
          <cell r="AH24600" t="str">
            <v>KY-Bluegrass Filing Systems</v>
          </cell>
        </row>
        <row r="24601">
          <cell r="D24601">
            <v>45292</v>
          </cell>
          <cell r="J24601">
            <v>403000</v>
          </cell>
          <cell r="K24601" t="str">
            <v>Expense</v>
          </cell>
          <cell r="O24601">
            <v>4.4400000000000004</v>
          </cell>
          <cell r="AH24601" t="str">
            <v>KY-Bluegrass Filing Systems</v>
          </cell>
        </row>
        <row r="24602">
          <cell r="D24602">
            <v>45292</v>
          </cell>
          <cell r="J24602">
            <v>108000</v>
          </cell>
          <cell r="K24602" t="str">
            <v>Fixed Asset</v>
          </cell>
          <cell r="O24602">
            <v>-4.4400000000000004</v>
          </cell>
          <cell r="AH24602" t="str">
            <v>KY-Bluegrass Filing Systems</v>
          </cell>
        </row>
        <row r="24603">
          <cell r="D24603">
            <v>45292</v>
          </cell>
          <cell r="J24603">
            <v>403000</v>
          </cell>
          <cell r="K24603" t="str">
            <v>Expense</v>
          </cell>
          <cell r="O24603">
            <v>1.45</v>
          </cell>
          <cell r="AH24603" t="str">
            <v>KY-Bluegrass Filing Systems</v>
          </cell>
        </row>
        <row r="24604">
          <cell r="D24604">
            <v>45292</v>
          </cell>
          <cell r="J24604">
            <v>108000</v>
          </cell>
          <cell r="K24604" t="str">
            <v>Fixed Asset</v>
          </cell>
          <cell r="O24604">
            <v>-1.45</v>
          </cell>
          <cell r="AH24604" t="str">
            <v>KY-Bluegrass Filing Systems</v>
          </cell>
        </row>
        <row r="24605">
          <cell r="D24605">
            <v>45292</v>
          </cell>
          <cell r="J24605">
            <v>403000</v>
          </cell>
          <cell r="K24605" t="str">
            <v>Expense</v>
          </cell>
          <cell r="O24605">
            <v>0.36</v>
          </cell>
          <cell r="AH24605" t="str">
            <v>KY-Bluegrass Filing Systems</v>
          </cell>
        </row>
        <row r="24606">
          <cell r="D24606">
            <v>45292</v>
          </cell>
          <cell r="J24606">
            <v>108000</v>
          </cell>
          <cell r="K24606" t="str">
            <v>Fixed Asset</v>
          </cell>
          <cell r="O24606">
            <v>-0.36</v>
          </cell>
          <cell r="AH24606" t="str">
            <v>KY-Bluegrass Filing Systems</v>
          </cell>
        </row>
        <row r="24607">
          <cell r="D24607">
            <v>45292</v>
          </cell>
          <cell r="J24607">
            <v>403000</v>
          </cell>
          <cell r="K24607" t="str">
            <v>Expense</v>
          </cell>
          <cell r="O24607">
            <v>3.27</v>
          </cell>
          <cell r="AH24607" t="str">
            <v>KY-Bluegrass Filing Systems</v>
          </cell>
        </row>
        <row r="24608">
          <cell r="D24608">
            <v>45292</v>
          </cell>
          <cell r="J24608">
            <v>108000</v>
          </cell>
          <cell r="K24608" t="str">
            <v>Fixed Asset</v>
          </cell>
          <cell r="O24608">
            <v>-3.27</v>
          </cell>
          <cell r="AH24608" t="str">
            <v>KY-Bluegrass Filing Systems</v>
          </cell>
        </row>
        <row r="24609">
          <cell r="D24609">
            <v>45292</v>
          </cell>
          <cell r="J24609">
            <v>403000</v>
          </cell>
          <cell r="K24609" t="str">
            <v>Expense</v>
          </cell>
          <cell r="O24609">
            <v>4.3600000000000003</v>
          </cell>
          <cell r="AH24609" t="str">
            <v>KY-Bluegrass Filing Systems</v>
          </cell>
        </row>
        <row r="24610">
          <cell r="D24610">
            <v>45292</v>
          </cell>
          <cell r="J24610">
            <v>108000</v>
          </cell>
          <cell r="K24610" t="str">
            <v>Fixed Asset</v>
          </cell>
          <cell r="O24610">
            <v>-4.3600000000000003</v>
          </cell>
          <cell r="AH24610" t="str">
            <v>KY-Bluegrass Filing Systems</v>
          </cell>
        </row>
        <row r="24611">
          <cell r="D24611">
            <v>45292</v>
          </cell>
          <cell r="J24611">
            <v>403000</v>
          </cell>
          <cell r="K24611" t="str">
            <v>Expense</v>
          </cell>
          <cell r="O24611">
            <v>27.64</v>
          </cell>
          <cell r="AH24611" t="str">
            <v>KY-Bluegrass Filing Systems</v>
          </cell>
        </row>
        <row r="24612">
          <cell r="D24612">
            <v>45292</v>
          </cell>
          <cell r="J24612">
            <v>108000</v>
          </cell>
          <cell r="K24612" t="str">
            <v>Fixed Asset</v>
          </cell>
          <cell r="O24612">
            <v>-27.64</v>
          </cell>
          <cell r="AH24612" t="str">
            <v>KY-Bluegrass Filing Systems</v>
          </cell>
        </row>
        <row r="24613">
          <cell r="D24613">
            <v>45292</v>
          </cell>
          <cell r="J24613">
            <v>403000</v>
          </cell>
          <cell r="K24613" t="str">
            <v>Expense</v>
          </cell>
          <cell r="O24613">
            <v>8.86</v>
          </cell>
          <cell r="AH24613" t="str">
            <v>KY-Bluegrass Filing Systems</v>
          </cell>
        </row>
        <row r="24614">
          <cell r="D24614">
            <v>45292</v>
          </cell>
          <cell r="J24614">
            <v>108000</v>
          </cell>
          <cell r="K24614" t="str">
            <v>Fixed Asset</v>
          </cell>
          <cell r="O24614">
            <v>-8.86</v>
          </cell>
          <cell r="AH24614" t="str">
            <v>KY-Bluegrass Filing Systems</v>
          </cell>
        </row>
        <row r="24615">
          <cell r="D24615">
            <v>45292</v>
          </cell>
          <cell r="J24615">
            <v>403000</v>
          </cell>
          <cell r="K24615" t="str">
            <v>Expense</v>
          </cell>
          <cell r="O24615">
            <v>3.86</v>
          </cell>
          <cell r="AH24615" t="str">
            <v>KY-Bluegrass Filing Systems</v>
          </cell>
        </row>
        <row r="24616">
          <cell r="D24616">
            <v>45292</v>
          </cell>
          <cell r="J24616">
            <v>108000</v>
          </cell>
          <cell r="K24616" t="str">
            <v>Fixed Asset</v>
          </cell>
          <cell r="O24616">
            <v>-3.86</v>
          </cell>
          <cell r="AH24616" t="str">
            <v>KY-Bluegrass Filing Systems</v>
          </cell>
        </row>
        <row r="24617">
          <cell r="D24617">
            <v>45292</v>
          </cell>
          <cell r="J24617">
            <v>403000</v>
          </cell>
          <cell r="K24617" t="str">
            <v>Expense</v>
          </cell>
          <cell r="O24617">
            <v>38.54</v>
          </cell>
          <cell r="AH24617" t="str">
            <v>KY-Bluegrass Filing Systems</v>
          </cell>
        </row>
        <row r="24618">
          <cell r="D24618">
            <v>45292</v>
          </cell>
          <cell r="J24618">
            <v>108000</v>
          </cell>
          <cell r="K24618" t="str">
            <v>Fixed Asset</v>
          </cell>
          <cell r="O24618">
            <v>-38.54</v>
          </cell>
          <cell r="AH24618" t="str">
            <v>KY-Bluegrass Filing Systems</v>
          </cell>
        </row>
        <row r="24619">
          <cell r="D24619">
            <v>45292</v>
          </cell>
          <cell r="J24619">
            <v>403000</v>
          </cell>
          <cell r="K24619" t="str">
            <v>Expense</v>
          </cell>
          <cell r="O24619">
            <v>2.78</v>
          </cell>
          <cell r="AH24619" t="str">
            <v>KY-Bluegrass Filing Systems</v>
          </cell>
        </row>
        <row r="24620">
          <cell r="D24620">
            <v>45292</v>
          </cell>
          <cell r="J24620">
            <v>108000</v>
          </cell>
          <cell r="K24620" t="str">
            <v>Fixed Asset</v>
          </cell>
          <cell r="O24620">
            <v>-2.78</v>
          </cell>
          <cell r="AH24620" t="str">
            <v>KY-Bluegrass Filing Systems</v>
          </cell>
        </row>
        <row r="24621">
          <cell r="D24621">
            <v>45292</v>
          </cell>
          <cell r="J24621">
            <v>403000</v>
          </cell>
          <cell r="K24621" t="str">
            <v>Expense</v>
          </cell>
          <cell r="O24621">
            <v>31.35</v>
          </cell>
          <cell r="AH24621" t="str">
            <v>KY-Bluegrass Filing Systems</v>
          </cell>
        </row>
        <row r="24622">
          <cell r="D24622">
            <v>45292</v>
          </cell>
          <cell r="J24622">
            <v>108000</v>
          </cell>
          <cell r="K24622" t="str">
            <v>Fixed Asset</v>
          </cell>
          <cell r="O24622">
            <v>-31.35</v>
          </cell>
          <cell r="AH24622" t="str">
            <v>KY-Bluegrass Filing Systems</v>
          </cell>
        </row>
        <row r="24623">
          <cell r="D24623">
            <v>45292</v>
          </cell>
          <cell r="J24623">
            <v>403000</v>
          </cell>
          <cell r="K24623" t="str">
            <v>Expense</v>
          </cell>
          <cell r="O24623">
            <v>121.23</v>
          </cell>
          <cell r="AH24623" t="str">
            <v>KY-Bluegrass Filing Systems</v>
          </cell>
        </row>
        <row r="24624">
          <cell r="D24624">
            <v>45292</v>
          </cell>
          <cell r="J24624">
            <v>108000</v>
          </cell>
          <cell r="K24624" t="str">
            <v>Fixed Asset</v>
          </cell>
          <cell r="O24624">
            <v>-121.23</v>
          </cell>
          <cell r="AH24624" t="str">
            <v>KY-Bluegrass Filing Systems</v>
          </cell>
        </row>
        <row r="24625">
          <cell r="D24625">
            <v>45292</v>
          </cell>
          <cell r="J24625">
            <v>403000</v>
          </cell>
          <cell r="K24625" t="str">
            <v>Expense</v>
          </cell>
          <cell r="O24625">
            <v>165.7</v>
          </cell>
          <cell r="AH24625" t="str">
            <v>KY-Bluegrass Filing Systems</v>
          </cell>
        </row>
        <row r="24626">
          <cell r="D24626">
            <v>45292</v>
          </cell>
          <cell r="J24626">
            <v>108000</v>
          </cell>
          <cell r="K24626" t="str">
            <v>Fixed Asset</v>
          </cell>
          <cell r="O24626">
            <v>-165.7</v>
          </cell>
          <cell r="AH24626" t="str">
            <v>KY-Bluegrass Filing Systems</v>
          </cell>
        </row>
        <row r="24627">
          <cell r="D24627">
            <v>45292</v>
          </cell>
          <cell r="J24627">
            <v>403000</v>
          </cell>
          <cell r="K24627" t="str">
            <v>Expense</v>
          </cell>
          <cell r="O24627">
            <v>121.97</v>
          </cell>
          <cell r="AH24627" t="str">
            <v>KY-Bluegrass Filing Systems</v>
          </cell>
        </row>
        <row r="24628">
          <cell r="D24628">
            <v>45292</v>
          </cell>
          <cell r="J24628">
            <v>108000</v>
          </cell>
          <cell r="K24628" t="str">
            <v>Fixed Asset</v>
          </cell>
          <cell r="O24628">
            <v>-121.97</v>
          </cell>
          <cell r="AH24628" t="str">
            <v>KY-Bluegrass Filing Systems</v>
          </cell>
        </row>
        <row r="24629">
          <cell r="D24629">
            <v>45292</v>
          </cell>
          <cell r="J24629">
            <v>403000</v>
          </cell>
          <cell r="K24629" t="str">
            <v>Expense</v>
          </cell>
          <cell r="O24629">
            <v>49.78</v>
          </cell>
          <cell r="AH24629" t="str">
            <v>KY-Bluegrass Filing Systems</v>
          </cell>
        </row>
        <row r="24630">
          <cell r="D24630">
            <v>45292</v>
          </cell>
          <cell r="J24630">
            <v>108000</v>
          </cell>
          <cell r="K24630" t="str">
            <v>Fixed Asset</v>
          </cell>
          <cell r="O24630">
            <v>-49.78</v>
          </cell>
          <cell r="AH24630" t="str">
            <v>KY-Bluegrass Filing Systems</v>
          </cell>
        </row>
        <row r="24631">
          <cell r="D24631">
            <v>45292</v>
          </cell>
          <cell r="J24631">
            <v>403000</v>
          </cell>
          <cell r="K24631" t="str">
            <v>Expense</v>
          </cell>
          <cell r="O24631">
            <v>11.11</v>
          </cell>
          <cell r="AH24631" t="str">
            <v>KY-Bluegrass Filing Systems</v>
          </cell>
        </row>
        <row r="24632">
          <cell r="D24632">
            <v>45292</v>
          </cell>
          <cell r="J24632">
            <v>108000</v>
          </cell>
          <cell r="K24632" t="str">
            <v>Fixed Asset</v>
          </cell>
          <cell r="O24632">
            <v>-11.11</v>
          </cell>
          <cell r="AH24632" t="str">
            <v>KY-Bluegrass Filing Systems</v>
          </cell>
        </row>
        <row r="24633">
          <cell r="D24633">
            <v>45292</v>
          </cell>
          <cell r="J24633">
            <v>403000</v>
          </cell>
          <cell r="K24633" t="str">
            <v>Expense</v>
          </cell>
          <cell r="O24633">
            <v>15.41</v>
          </cell>
          <cell r="AH24633" t="str">
            <v>KY-Bluegrass Filing Systems</v>
          </cell>
        </row>
        <row r="24634">
          <cell r="D24634">
            <v>45292</v>
          </cell>
          <cell r="J24634">
            <v>108000</v>
          </cell>
          <cell r="K24634" t="str">
            <v>Fixed Asset</v>
          </cell>
          <cell r="O24634">
            <v>-15.41</v>
          </cell>
          <cell r="AH24634" t="str">
            <v>KY-Bluegrass Filing Systems</v>
          </cell>
        </row>
        <row r="24635">
          <cell r="D24635">
            <v>45292</v>
          </cell>
          <cell r="J24635">
            <v>403000</v>
          </cell>
          <cell r="K24635" t="str">
            <v>Expense</v>
          </cell>
          <cell r="O24635">
            <v>4.08</v>
          </cell>
          <cell r="AH24635" t="str">
            <v>KY-Bluegrass Filing Systems</v>
          </cell>
        </row>
        <row r="24636">
          <cell r="D24636">
            <v>45292</v>
          </cell>
          <cell r="J24636">
            <v>108000</v>
          </cell>
          <cell r="K24636" t="str">
            <v>Fixed Asset</v>
          </cell>
          <cell r="O24636">
            <v>-4.08</v>
          </cell>
          <cell r="AH24636" t="str">
            <v>KY-Bluegrass Filing Systems</v>
          </cell>
        </row>
        <row r="24637">
          <cell r="D24637">
            <v>45292</v>
          </cell>
          <cell r="J24637">
            <v>403000</v>
          </cell>
          <cell r="K24637" t="str">
            <v>Expense</v>
          </cell>
          <cell r="O24637">
            <v>14.97</v>
          </cell>
          <cell r="AH24637" t="str">
            <v>KY-Bluegrass Filing Systems</v>
          </cell>
        </row>
        <row r="24638">
          <cell r="D24638">
            <v>45292</v>
          </cell>
          <cell r="J24638">
            <v>108000</v>
          </cell>
          <cell r="K24638" t="str">
            <v>Fixed Asset</v>
          </cell>
          <cell r="O24638">
            <v>-14.97</v>
          </cell>
          <cell r="AH24638" t="str">
            <v>KY-Bluegrass Filing Systems</v>
          </cell>
        </row>
        <row r="24639">
          <cell r="D24639">
            <v>45292</v>
          </cell>
          <cell r="J24639">
            <v>403000</v>
          </cell>
          <cell r="K24639" t="str">
            <v>Expense</v>
          </cell>
          <cell r="O24639">
            <v>2.94</v>
          </cell>
          <cell r="AH24639" t="str">
            <v>KY-Bluegrass Filing Systems</v>
          </cell>
        </row>
        <row r="24640">
          <cell r="D24640">
            <v>45292</v>
          </cell>
          <cell r="J24640">
            <v>108000</v>
          </cell>
          <cell r="K24640" t="str">
            <v>Fixed Asset</v>
          </cell>
          <cell r="O24640">
            <v>-2.94</v>
          </cell>
          <cell r="AH24640" t="str">
            <v>KY-Bluegrass Filing Systems</v>
          </cell>
        </row>
        <row r="24641">
          <cell r="D24641">
            <v>45292</v>
          </cell>
          <cell r="J24641">
            <v>403000</v>
          </cell>
          <cell r="K24641" t="str">
            <v>Expense</v>
          </cell>
          <cell r="O24641">
            <v>7.98</v>
          </cell>
          <cell r="AH24641" t="str">
            <v>KY-Bluegrass Filing Systems</v>
          </cell>
        </row>
        <row r="24642">
          <cell r="D24642">
            <v>45292</v>
          </cell>
          <cell r="J24642">
            <v>108000</v>
          </cell>
          <cell r="K24642" t="str">
            <v>Fixed Asset</v>
          </cell>
          <cell r="O24642">
            <v>-7.98</v>
          </cell>
          <cell r="AH24642" t="str">
            <v>KY-Bluegrass Filing Systems</v>
          </cell>
        </row>
        <row r="24643">
          <cell r="D24643">
            <v>45292</v>
          </cell>
          <cell r="J24643">
            <v>403000</v>
          </cell>
          <cell r="K24643" t="str">
            <v>Expense</v>
          </cell>
          <cell r="O24643">
            <v>17.21</v>
          </cell>
          <cell r="AH24643" t="str">
            <v>KY-Bluegrass Filing Systems</v>
          </cell>
        </row>
        <row r="24644">
          <cell r="D24644">
            <v>45292</v>
          </cell>
          <cell r="J24644">
            <v>108000</v>
          </cell>
          <cell r="K24644" t="str">
            <v>Fixed Asset</v>
          </cell>
          <cell r="O24644">
            <v>-17.21</v>
          </cell>
          <cell r="AH24644" t="str">
            <v>KY-Bluegrass Filing Systems</v>
          </cell>
        </row>
        <row r="24645">
          <cell r="D24645">
            <v>45292</v>
          </cell>
          <cell r="J24645">
            <v>403000</v>
          </cell>
          <cell r="K24645" t="str">
            <v>Expense</v>
          </cell>
          <cell r="O24645">
            <v>4.4000000000000004</v>
          </cell>
          <cell r="AH24645" t="str">
            <v>KY-Bluegrass Filing Systems</v>
          </cell>
        </row>
        <row r="24646">
          <cell r="D24646">
            <v>45292</v>
          </cell>
          <cell r="J24646">
            <v>108000</v>
          </cell>
          <cell r="K24646" t="str">
            <v>Fixed Asset</v>
          </cell>
          <cell r="O24646">
            <v>-4.4000000000000004</v>
          </cell>
          <cell r="AH24646" t="str">
            <v>KY-Bluegrass Filing Systems</v>
          </cell>
        </row>
        <row r="24647">
          <cell r="D24647">
            <v>45292</v>
          </cell>
          <cell r="J24647">
            <v>403000</v>
          </cell>
          <cell r="K24647" t="str">
            <v>Expense</v>
          </cell>
          <cell r="O24647">
            <v>5.01</v>
          </cell>
          <cell r="AH24647" t="str">
            <v>KY-Bluegrass Filing Systems</v>
          </cell>
        </row>
        <row r="24648">
          <cell r="D24648">
            <v>45292</v>
          </cell>
          <cell r="J24648">
            <v>108000</v>
          </cell>
          <cell r="K24648" t="str">
            <v>Fixed Asset</v>
          </cell>
          <cell r="O24648">
            <v>-5.01</v>
          </cell>
          <cell r="AH24648" t="str">
            <v>KY-Bluegrass Filing Systems</v>
          </cell>
        </row>
        <row r="24649">
          <cell r="D24649">
            <v>45292</v>
          </cell>
          <cell r="J24649">
            <v>403000</v>
          </cell>
          <cell r="K24649" t="str">
            <v>Expense</v>
          </cell>
          <cell r="O24649">
            <v>13.43</v>
          </cell>
          <cell r="AH24649" t="str">
            <v>KY-Bluegrass Filing Systems</v>
          </cell>
        </row>
        <row r="24650">
          <cell r="D24650">
            <v>45292</v>
          </cell>
          <cell r="J24650">
            <v>108000</v>
          </cell>
          <cell r="K24650" t="str">
            <v>Fixed Asset</v>
          </cell>
          <cell r="O24650">
            <v>-13.43</v>
          </cell>
          <cell r="AH24650" t="str">
            <v>KY-Bluegrass Filing Systems</v>
          </cell>
        </row>
        <row r="24651">
          <cell r="D24651">
            <v>45292</v>
          </cell>
          <cell r="J24651">
            <v>403000</v>
          </cell>
          <cell r="K24651" t="str">
            <v>Expense</v>
          </cell>
          <cell r="O24651">
            <v>179.91</v>
          </cell>
          <cell r="AH24651" t="str">
            <v>KY-Bluegrass Filing Systems</v>
          </cell>
        </row>
        <row r="24652">
          <cell r="D24652">
            <v>45292</v>
          </cell>
          <cell r="J24652">
            <v>108000</v>
          </cell>
          <cell r="K24652" t="str">
            <v>Fixed Asset</v>
          </cell>
          <cell r="O24652">
            <v>-179.91</v>
          </cell>
          <cell r="AH24652" t="str">
            <v>KY-Bluegrass Filing Systems</v>
          </cell>
        </row>
        <row r="24653">
          <cell r="D24653">
            <v>45292</v>
          </cell>
          <cell r="J24653">
            <v>403000</v>
          </cell>
          <cell r="K24653" t="str">
            <v>Expense</v>
          </cell>
          <cell r="O24653">
            <v>43.44</v>
          </cell>
          <cell r="AH24653" t="str">
            <v>KY-Bluegrass Filing Systems</v>
          </cell>
        </row>
        <row r="24654">
          <cell r="D24654">
            <v>45292</v>
          </cell>
          <cell r="J24654">
            <v>108000</v>
          </cell>
          <cell r="K24654" t="str">
            <v>Fixed Asset</v>
          </cell>
          <cell r="O24654">
            <v>-43.44</v>
          </cell>
          <cell r="AH24654" t="str">
            <v>KY-Bluegrass Filing Systems</v>
          </cell>
        </row>
        <row r="24655">
          <cell r="D24655">
            <v>45292</v>
          </cell>
          <cell r="J24655">
            <v>403000</v>
          </cell>
          <cell r="K24655" t="str">
            <v>Expense</v>
          </cell>
          <cell r="O24655">
            <v>2.39</v>
          </cell>
          <cell r="AH24655" t="str">
            <v>KY-Bluegrass Filing Systems</v>
          </cell>
        </row>
        <row r="24656">
          <cell r="D24656">
            <v>45292</v>
          </cell>
          <cell r="J24656">
            <v>108000</v>
          </cell>
          <cell r="K24656" t="str">
            <v>Fixed Asset</v>
          </cell>
          <cell r="O24656">
            <v>-2.39</v>
          </cell>
          <cell r="AH24656" t="str">
            <v>KY-Bluegrass Filing Systems</v>
          </cell>
        </row>
        <row r="24657">
          <cell r="D24657">
            <v>45292</v>
          </cell>
          <cell r="J24657">
            <v>403000</v>
          </cell>
          <cell r="K24657" t="str">
            <v>Expense</v>
          </cell>
          <cell r="O24657">
            <v>11.74</v>
          </cell>
          <cell r="AH24657" t="str">
            <v>KY-Bluegrass Filing Systems</v>
          </cell>
        </row>
        <row r="24658">
          <cell r="D24658">
            <v>45292</v>
          </cell>
          <cell r="J24658">
            <v>108000</v>
          </cell>
          <cell r="K24658" t="str">
            <v>Fixed Asset</v>
          </cell>
          <cell r="O24658">
            <v>-11.74</v>
          </cell>
          <cell r="AH24658" t="str">
            <v>KY-Bluegrass Filing Systems</v>
          </cell>
        </row>
        <row r="24659">
          <cell r="D24659">
            <v>45292</v>
          </cell>
          <cell r="J24659">
            <v>403000</v>
          </cell>
          <cell r="K24659" t="str">
            <v>Expense</v>
          </cell>
          <cell r="O24659">
            <v>8.32</v>
          </cell>
          <cell r="AH24659" t="str">
            <v>KY-Bluegrass Filing Systems</v>
          </cell>
        </row>
        <row r="24660">
          <cell r="D24660">
            <v>45292</v>
          </cell>
          <cell r="J24660">
            <v>108000</v>
          </cell>
          <cell r="K24660" t="str">
            <v>Fixed Asset</v>
          </cell>
          <cell r="O24660">
            <v>-8.32</v>
          </cell>
          <cell r="AH24660" t="str">
            <v>KY-Bluegrass Filing Systems</v>
          </cell>
        </row>
        <row r="24661">
          <cell r="D24661">
            <v>45292</v>
          </cell>
          <cell r="J24661">
            <v>403000</v>
          </cell>
          <cell r="K24661" t="str">
            <v>Expense</v>
          </cell>
          <cell r="O24661">
            <v>2.68</v>
          </cell>
          <cell r="AH24661" t="str">
            <v>KY-Bluegrass Filing Systems</v>
          </cell>
        </row>
        <row r="24662">
          <cell r="D24662">
            <v>45292</v>
          </cell>
          <cell r="J24662">
            <v>108000</v>
          </cell>
          <cell r="K24662" t="str">
            <v>Fixed Asset</v>
          </cell>
          <cell r="O24662">
            <v>-2.68</v>
          </cell>
          <cell r="AH24662" t="str">
            <v>KY-Bluegrass Filing Systems</v>
          </cell>
        </row>
        <row r="24663">
          <cell r="D24663">
            <v>45292</v>
          </cell>
          <cell r="J24663">
            <v>403000</v>
          </cell>
          <cell r="K24663" t="str">
            <v>Expense</v>
          </cell>
          <cell r="O24663">
            <v>36.369999999999997</v>
          </cell>
          <cell r="AH24663" t="str">
            <v>KY-Bluegrass Filing Systems</v>
          </cell>
        </row>
        <row r="24664">
          <cell r="D24664">
            <v>45292</v>
          </cell>
          <cell r="J24664">
            <v>108000</v>
          </cell>
          <cell r="K24664" t="str">
            <v>Fixed Asset</v>
          </cell>
          <cell r="O24664">
            <v>-36.369999999999997</v>
          </cell>
          <cell r="AH24664" t="str">
            <v>KY-Bluegrass Filing Systems</v>
          </cell>
        </row>
        <row r="24665">
          <cell r="D24665">
            <v>45292</v>
          </cell>
          <cell r="J24665">
            <v>403000</v>
          </cell>
          <cell r="K24665" t="str">
            <v>Expense</v>
          </cell>
          <cell r="O24665">
            <v>93.68</v>
          </cell>
          <cell r="AH24665" t="str">
            <v>KY-Bluegrass Filing Systems</v>
          </cell>
        </row>
        <row r="24666">
          <cell r="D24666">
            <v>45292</v>
          </cell>
          <cell r="J24666">
            <v>108000</v>
          </cell>
          <cell r="K24666" t="str">
            <v>Fixed Asset</v>
          </cell>
          <cell r="O24666">
            <v>-93.68</v>
          </cell>
          <cell r="AH24666" t="str">
            <v>KY-Bluegrass Filing Systems</v>
          </cell>
        </row>
        <row r="24667">
          <cell r="D24667">
            <v>45292</v>
          </cell>
          <cell r="J24667">
            <v>403000</v>
          </cell>
          <cell r="K24667" t="str">
            <v>Expense</v>
          </cell>
          <cell r="O24667">
            <v>595.83000000000004</v>
          </cell>
          <cell r="AH24667" t="str">
            <v>KY-Bluegrass Filing Systems</v>
          </cell>
        </row>
        <row r="24668">
          <cell r="D24668">
            <v>45292</v>
          </cell>
          <cell r="J24668">
            <v>108000</v>
          </cell>
          <cell r="K24668" t="str">
            <v>Fixed Asset</v>
          </cell>
          <cell r="O24668">
            <v>-595.83000000000004</v>
          </cell>
          <cell r="AH24668" t="str">
            <v>KY-Bluegrass Filing Systems</v>
          </cell>
        </row>
        <row r="24669">
          <cell r="D24669">
            <v>45292</v>
          </cell>
          <cell r="J24669">
            <v>403000</v>
          </cell>
          <cell r="K24669" t="str">
            <v>Expense</v>
          </cell>
          <cell r="O24669">
            <v>18.63</v>
          </cell>
          <cell r="AH24669" t="str">
            <v>KY-Bluegrass Filing Systems</v>
          </cell>
        </row>
        <row r="24670">
          <cell r="D24670">
            <v>45292</v>
          </cell>
          <cell r="J24670">
            <v>108000</v>
          </cell>
          <cell r="K24670" t="str">
            <v>Fixed Asset</v>
          </cell>
          <cell r="O24670">
            <v>-18.63</v>
          </cell>
          <cell r="AH24670" t="str">
            <v>KY-Bluegrass Filing Systems</v>
          </cell>
        </row>
        <row r="24671">
          <cell r="D24671">
            <v>45292</v>
          </cell>
          <cell r="J24671">
            <v>403000</v>
          </cell>
          <cell r="K24671" t="str">
            <v>Expense</v>
          </cell>
          <cell r="O24671">
            <v>6.25</v>
          </cell>
          <cell r="AH24671" t="str">
            <v>KY-Bluegrass Filing Systems</v>
          </cell>
        </row>
        <row r="24672">
          <cell r="D24672">
            <v>45292</v>
          </cell>
          <cell r="J24672">
            <v>108000</v>
          </cell>
          <cell r="K24672" t="str">
            <v>Fixed Asset</v>
          </cell>
          <cell r="O24672">
            <v>-6.25</v>
          </cell>
          <cell r="AH24672" t="str">
            <v>KY-Bluegrass Filing Systems</v>
          </cell>
        </row>
        <row r="24673">
          <cell r="D24673">
            <v>45292</v>
          </cell>
          <cell r="J24673">
            <v>403000</v>
          </cell>
          <cell r="K24673" t="str">
            <v>Expense</v>
          </cell>
          <cell r="O24673">
            <v>41.67</v>
          </cell>
          <cell r="AH24673" t="str">
            <v>KY-Bluegrass Filing Systems</v>
          </cell>
        </row>
        <row r="24674">
          <cell r="D24674">
            <v>45292</v>
          </cell>
          <cell r="J24674">
            <v>108000</v>
          </cell>
          <cell r="K24674" t="str">
            <v>Fixed Asset</v>
          </cell>
          <cell r="O24674">
            <v>-41.67</v>
          </cell>
          <cell r="AH24674" t="str">
            <v>KY-Bluegrass Filing Systems</v>
          </cell>
        </row>
        <row r="24675">
          <cell r="D24675">
            <v>45292</v>
          </cell>
          <cell r="J24675">
            <v>403000</v>
          </cell>
          <cell r="K24675" t="str">
            <v>Expense</v>
          </cell>
          <cell r="O24675">
            <v>27.78</v>
          </cell>
          <cell r="AH24675" t="str">
            <v>KY-Bluegrass Filing Systems</v>
          </cell>
        </row>
        <row r="24676">
          <cell r="D24676">
            <v>45292</v>
          </cell>
          <cell r="J24676">
            <v>108000</v>
          </cell>
          <cell r="K24676" t="str">
            <v>Fixed Asset</v>
          </cell>
          <cell r="O24676">
            <v>-27.78</v>
          </cell>
          <cell r="AH24676" t="str">
            <v>KY-Bluegrass Filing Systems</v>
          </cell>
        </row>
        <row r="24677">
          <cell r="D24677">
            <v>45292</v>
          </cell>
          <cell r="J24677">
            <v>403000</v>
          </cell>
          <cell r="K24677" t="str">
            <v>Expense</v>
          </cell>
          <cell r="O24677">
            <v>7.76</v>
          </cell>
          <cell r="AH24677" t="str">
            <v>KY-Bluegrass Filing Systems</v>
          </cell>
        </row>
        <row r="24678">
          <cell r="D24678">
            <v>45292</v>
          </cell>
          <cell r="J24678">
            <v>108000</v>
          </cell>
          <cell r="K24678" t="str">
            <v>Fixed Asset</v>
          </cell>
          <cell r="O24678">
            <v>-7.76</v>
          </cell>
          <cell r="AH24678" t="str">
            <v>KY-Bluegrass Filing Systems</v>
          </cell>
        </row>
        <row r="24679">
          <cell r="D24679">
            <v>45292</v>
          </cell>
          <cell r="J24679">
            <v>403000</v>
          </cell>
          <cell r="K24679" t="str">
            <v>Expense</v>
          </cell>
          <cell r="O24679">
            <v>6.05</v>
          </cell>
          <cell r="AH24679" t="str">
            <v>KY-Bluegrass Filing Systems</v>
          </cell>
        </row>
        <row r="24680">
          <cell r="D24680">
            <v>45292</v>
          </cell>
          <cell r="J24680">
            <v>108000</v>
          </cell>
          <cell r="K24680" t="str">
            <v>Fixed Asset</v>
          </cell>
          <cell r="O24680">
            <v>-6.05</v>
          </cell>
          <cell r="AH24680" t="str">
            <v>KY-Bluegrass Filing Systems</v>
          </cell>
        </row>
        <row r="24681">
          <cell r="D24681">
            <v>45292</v>
          </cell>
          <cell r="J24681">
            <v>403000</v>
          </cell>
          <cell r="K24681" t="str">
            <v>Expense</v>
          </cell>
          <cell r="O24681">
            <v>83.33</v>
          </cell>
          <cell r="AH24681" t="str">
            <v>KY-Bluegrass Filing Systems</v>
          </cell>
        </row>
        <row r="24682">
          <cell r="D24682">
            <v>45292</v>
          </cell>
          <cell r="J24682">
            <v>108000</v>
          </cell>
          <cell r="K24682" t="str">
            <v>Fixed Asset</v>
          </cell>
          <cell r="O24682">
            <v>-83.33</v>
          </cell>
          <cell r="AH24682" t="str">
            <v>KY-Bluegrass Filing Systems</v>
          </cell>
        </row>
        <row r="24683">
          <cell r="D24683">
            <v>45292</v>
          </cell>
          <cell r="J24683">
            <v>403000</v>
          </cell>
          <cell r="K24683" t="str">
            <v>Expense</v>
          </cell>
          <cell r="O24683">
            <v>252.18</v>
          </cell>
          <cell r="AH24683" t="str">
            <v>KY-Bluegrass Filing Systems</v>
          </cell>
        </row>
        <row r="24684">
          <cell r="D24684">
            <v>45292</v>
          </cell>
          <cell r="J24684">
            <v>108000</v>
          </cell>
          <cell r="K24684" t="str">
            <v>Fixed Asset</v>
          </cell>
          <cell r="O24684">
            <v>-252.18</v>
          </cell>
          <cell r="AH24684" t="str">
            <v>KY-Bluegrass Filing Systems</v>
          </cell>
        </row>
        <row r="24685">
          <cell r="D24685">
            <v>45292</v>
          </cell>
          <cell r="J24685">
            <v>403000</v>
          </cell>
          <cell r="K24685" t="str">
            <v>Expense</v>
          </cell>
          <cell r="O24685">
            <v>1.93</v>
          </cell>
          <cell r="AH24685" t="str">
            <v>KY-Bluegrass Filing Systems</v>
          </cell>
        </row>
        <row r="24686">
          <cell r="D24686">
            <v>45292</v>
          </cell>
          <cell r="J24686">
            <v>108000</v>
          </cell>
          <cell r="K24686" t="str">
            <v>Fixed Asset</v>
          </cell>
          <cell r="O24686">
            <v>-1.93</v>
          </cell>
          <cell r="AH24686" t="str">
            <v>KY-Bluegrass Filing Systems</v>
          </cell>
        </row>
        <row r="24687">
          <cell r="D24687">
            <v>45292</v>
          </cell>
          <cell r="J24687">
            <v>403000</v>
          </cell>
          <cell r="K24687" t="str">
            <v>Expense</v>
          </cell>
          <cell r="O24687">
            <v>31.94</v>
          </cell>
          <cell r="AH24687" t="str">
            <v>KY-Bluegrass Filing Systems</v>
          </cell>
        </row>
        <row r="24688">
          <cell r="D24688">
            <v>45292</v>
          </cell>
          <cell r="J24688">
            <v>108000</v>
          </cell>
          <cell r="K24688" t="str">
            <v>Fixed Asset</v>
          </cell>
          <cell r="O24688">
            <v>-31.94</v>
          </cell>
          <cell r="AH24688" t="str">
            <v>KY-Bluegrass Filing Systems</v>
          </cell>
        </row>
        <row r="24689">
          <cell r="D24689">
            <v>45292</v>
          </cell>
          <cell r="J24689">
            <v>403000</v>
          </cell>
          <cell r="K24689" t="str">
            <v>Expense</v>
          </cell>
          <cell r="O24689">
            <v>69.44</v>
          </cell>
          <cell r="AH24689" t="str">
            <v>KY-Bluegrass Filing Systems</v>
          </cell>
        </row>
        <row r="24690">
          <cell r="D24690">
            <v>45292</v>
          </cell>
          <cell r="J24690">
            <v>108000</v>
          </cell>
          <cell r="K24690" t="str">
            <v>Fixed Asset</v>
          </cell>
          <cell r="O24690">
            <v>-69.44</v>
          </cell>
          <cell r="AH24690" t="str">
            <v>KY-Bluegrass Filing Systems</v>
          </cell>
        </row>
        <row r="24691">
          <cell r="D24691">
            <v>45292</v>
          </cell>
          <cell r="J24691">
            <v>403000</v>
          </cell>
          <cell r="K24691" t="str">
            <v>Expense</v>
          </cell>
          <cell r="O24691">
            <v>138.88999999999999</v>
          </cell>
          <cell r="AH24691" t="str">
            <v>KY-Bluegrass Filing Systems</v>
          </cell>
        </row>
        <row r="24692">
          <cell r="D24692">
            <v>45292</v>
          </cell>
          <cell r="J24692">
            <v>108000</v>
          </cell>
          <cell r="K24692" t="str">
            <v>Fixed Asset</v>
          </cell>
          <cell r="O24692">
            <v>-138.88999999999999</v>
          </cell>
          <cell r="AH24692" t="str">
            <v>KY-Bluegrass Filing Systems</v>
          </cell>
        </row>
        <row r="24693">
          <cell r="D24693">
            <v>45292</v>
          </cell>
          <cell r="J24693">
            <v>403000</v>
          </cell>
          <cell r="K24693" t="str">
            <v>Expense</v>
          </cell>
          <cell r="O24693">
            <v>33.130000000000003</v>
          </cell>
          <cell r="AH24693" t="str">
            <v>KY-Bluegrass Filing Systems</v>
          </cell>
        </row>
        <row r="24694">
          <cell r="D24694">
            <v>45292</v>
          </cell>
          <cell r="J24694">
            <v>108000</v>
          </cell>
          <cell r="K24694" t="str">
            <v>Fixed Asset</v>
          </cell>
          <cell r="O24694">
            <v>-33.130000000000003</v>
          </cell>
          <cell r="AH24694" t="str">
            <v>KY-Bluegrass Filing Systems</v>
          </cell>
        </row>
        <row r="24695">
          <cell r="D24695">
            <v>45292</v>
          </cell>
          <cell r="J24695">
            <v>403000</v>
          </cell>
          <cell r="K24695" t="str">
            <v>Expense</v>
          </cell>
          <cell r="O24695">
            <v>83.33</v>
          </cell>
          <cell r="AH24695" t="str">
            <v>KY-Bluegrass Filing Systems</v>
          </cell>
        </row>
        <row r="24696">
          <cell r="D24696">
            <v>45292</v>
          </cell>
          <cell r="J24696">
            <v>108000</v>
          </cell>
          <cell r="K24696" t="str">
            <v>Fixed Asset</v>
          </cell>
          <cell r="O24696">
            <v>-83.33</v>
          </cell>
          <cell r="AH24696" t="str">
            <v>KY-Bluegrass Filing Systems</v>
          </cell>
        </row>
        <row r="24697">
          <cell r="D24697">
            <v>45292</v>
          </cell>
          <cell r="J24697">
            <v>403000</v>
          </cell>
          <cell r="K24697" t="str">
            <v>Expense</v>
          </cell>
          <cell r="O24697">
            <v>0.21</v>
          </cell>
          <cell r="AH24697" t="str">
            <v>KY-Bluegrass Filing Systems</v>
          </cell>
        </row>
        <row r="24698">
          <cell r="D24698">
            <v>45292</v>
          </cell>
          <cell r="J24698">
            <v>108000</v>
          </cell>
          <cell r="K24698" t="str">
            <v>Fixed Asset</v>
          </cell>
          <cell r="O24698">
            <v>-0.21</v>
          </cell>
          <cell r="AH24698" t="str">
            <v>KY-Bluegrass Filing Systems</v>
          </cell>
        </row>
        <row r="24699">
          <cell r="D24699">
            <v>45292</v>
          </cell>
          <cell r="J24699">
            <v>403000</v>
          </cell>
          <cell r="K24699" t="str">
            <v>Expense</v>
          </cell>
          <cell r="O24699">
            <v>4.33</v>
          </cell>
          <cell r="AH24699" t="str">
            <v>KY-Bluegrass Filing Systems</v>
          </cell>
        </row>
        <row r="24700">
          <cell r="D24700">
            <v>45292</v>
          </cell>
          <cell r="J24700">
            <v>108000</v>
          </cell>
          <cell r="K24700" t="str">
            <v>Fixed Asset</v>
          </cell>
          <cell r="O24700">
            <v>-4.33</v>
          </cell>
          <cell r="AH24700" t="str">
            <v>KY-Bluegrass Filing Systems</v>
          </cell>
        </row>
        <row r="24701">
          <cell r="D24701">
            <v>45292</v>
          </cell>
          <cell r="J24701">
            <v>403000</v>
          </cell>
          <cell r="K24701" t="str">
            <v>Expense</v>
          </cell>
          <cell r="O24701">
            <v>33.01</v>
          </cell>
          <cell r="AH24701" t="str">
            <v>KY-Bluegrass Filing Systems</v>
          </cell>
        </row>
        <row r="24702">
          <cell r="D24702">
            <v>45292</v>
          </cell>
          <cell r="J24702">
            <v>108000</v>
          </cell>
          <cell r="K24702" t="str">
            <v>Fixed Asset</v>
          </cell>
          <cell r="O24702">
            <v>-33.01</v>
          </cell>
          <cell r="AH24702" t="str">
            <v>KY-Bluegrass Filing Systems</v>
          </cell>
        </row>
        <row r="24703">
          <cell r="D24703">
            <v>45292</v>
          </cell>
          <cell r="J24703">
            <v>403000</v>
          </cell>
          <cell r="K24703" t="str">
            <v>Expense</v>
          </cell>
          <cell r="O24703">
            <v>4.01</v>
          </cell>
          <cell r="AH24703" t="str">
            <v>KY-Bluegrass Filing Systems</v>
          </cell>
        </row>
        <row r="24704">
          <cell r="D24704">
            <v>45292</v>
          </cell>
          <cell r="J24704">
            <v>108000</v>
          </cell>
          <cell r="K24704" t="str">
            <v>Fixed Asset</v>
          </cell>
          <cell r="O24704">
            <v>-4.01</v>
          </cell>
          <cell r="AH24704" t="str">
            <v>KY-Bluegrass Filing Systems</v>
          </cell>
        </row>
        <row r="24705">
          <cell r="D24705">
            <v>45292</v>
          </cell>
          <cell r="J24705">
            <v>403000</v>
          </cell>
          <cell r="K24705" t="str">
            <v>Expense</v>
          </cell>
          <cell r="O24705">
            <v>6.54</v>
          </cell>
          <cell r="AH24705" t="str">
            <v>KY-Bluegrass Filing Systems</v>
          </cell>
        </row>
        <row r="24706">
          <cell r="D24706">
            <v>45292</v>
          </cell>
          <cell r="J24706">
            <v>108000</v>
          </cell>
          <cell r="K24706" t="str">
            <v>Fixed Asset</v>
          </cell>
          <cell r="O24706">
            <v>-6.54</v>
          </cell>
          <cell r="AH24706" t="str">
            <v>KY-Bluegrass Filing Systems</v>
          </cell>
        </row>
        <row r="24707">
          <cell r="D24707">
            <v>45292</v>
          </cell>
          <cell r="J24707">
            <v>403000</v>
          </cell>
          <cell r="K24707" t="str">
            <v>Expense</v>
          </cell>
          <cell r="O24707">
            <v>0.61</v>
          </cell>
          <cell r="AH24707" t="str">
            <v>KY-Bluegrass Filing Systems</v>
          </cell>
        </row>
        <row r="24708">
          <cell r="D24708">
            <v>45292</v>
          </cell>
          <cell r="J24708">
            <v>108000</v>
          </cell>
          <cell r="K24708" t="str">
            <v>Fixed Asset</v>
          </cell>
          <cell r="O24708">
            <v>-0.61</v>
          </cell>
          <cell r="AH24708" t="str">
            <v>KY-Bluegrass Filing Systems</v>
          </cell>
        </row>
        <row r="24709">
          <cell r="D24709">
            <v>45292</v>
          </cell>
          <cell r="J24709">
            <v>403000</v>
          </cell>
          <cell r="K24709" t="str">
            <v>Expense</v>
          </cell>
          <cell r="O24709">
            <v>28.77</v>
          </cell>
          <cell r="AH24709" t="str">
            <v>KY-Bluegrass Filing Systems</v>
          </cell>
        </row>
        <row r="24710">
          <cell r="D24710">
            <v>45292</v>
          </cell>
          <cell r="J24710">
            <v>108000</v>
          </cell>
          <cell r="K24710" t="str">
            <v>Fixed Asset</v>
          </cell>
          <cell r="O24710">
            <v>-28.77</v>
          </cell>
          <cell r="AH24710" t="str">
            <v>KY-Bluegrass Filing Systems</v>
          </cell>
        </row>
        <row r="24711">
          <cell r="D24711">
            <v>45292</v>
          </cell>
          <cell r="J24711">
            <v>403000</v>
          </cell>
          <cell r="K24711" t="str">
            <v>Expense</v>
          </cell>
          <cell r="O24711">
            <v>82.11</v>
          </cell>
          <cell r="AH24711" t="str">
            <v>KY-Bluegrass Filing Systems</v>
          </cell>
        </row>
        <row r="24712">
          <cell r="D24712">
            <v>45292</v>
          </cell>
          <cell r="J24712">
            <v>108000</v>
          </cell>
          <cell r="K24712" t="str">
            <v>Fixed Asset</v>
          </cell>
          <cell r="O24712">
            <v>-82.11</v>
          </cell>
          <cell r="AH24712" t="str">
            <v>KY-Bluegrass Filing Systems</v>
          </cell>
        </row>
        <row r="24713">
          <cell r="D24713">
            <v>45292</v>
          </cell>
          <cell r="J24713">
            <v>403000</v>
          </cell>
          <cell r="K24713" t="str">
            <v>Expense</v>
          </cell>
          <cell r="O24713">
            <v>10.14</v>
          </cell>
          <cell r="AH24713" t="str">
            <v>KY-Bluegrass Filing Systems</v>
          </cell>
        </row>
        <row r="24714">
          <cell r="D24714">
            <v>45292</v>
          </cell>
          <cell r="J24714">
            <v>108000</v>
          </cell>
          <cell r="K24714" t="str">
            <v>Fixed Asset</v>
          </cell>
          <cell r="O24714">
            <v>-10.14</v>
          </cell>
          <cell r="AH24714" t="str">
            <v>KY-Bluegrass Filing Systems</v>
          </cell>
        </row>
        <row r="24715">
          <cell r="D24715">
            <v>45292</v>
          </cell>
          <cell r="J24715">
            <v>403000</v>
          </cell>
          <cell r="K24715" t="str">
            <v>Expense</v>
          </cell>
          <cell r="O24715">
            <v>55.56</v>
          </cell>
          <cell r="AH24715" t="str">
            <v>KY-Bluegrass Filing Systems</v>
          </cell>
        </row>
        <row r="24716">
          <cell r="D24716">
            <v>45292</v>
          </cell>
          <cell r="J24716">
            <v>108000</v>
          </cell>
          <cell r="K24716" t="str">
            <v>Fixed Asset</v>
          </cell>
          <cell r="O24716">
            <v>-55.56</v>
          </cell>
          <cell r="AH24716" t="str">
            <v>KY-Bluegrass Filing Systems</v>
          </cell>
        </row>
        <row r="24717">
          <cell r="D24717">
            <v>45292</v>
          </cell>
          <cell r="J24717">
            <v>403000</v>
          </cell>
          <cell r="K24717" t="str">
            <v>Expense</v>
          </cell>
          <cell r="O24717">
            <v>125</v>
          </cell>
          <cell r="AH24717" t="str">
            <v>KY-Bluegrass Filing Systems</v>
          </cell>
        </row>
        <row r="24718">
          <cell r="D24718">
            <v>45292</v>
          </cell>
          <cell r="J24718">
            <v>108000</v>
          </cell>
          <cell r="K24718" t="str">
            <v>Fixed Asset</v>
          </cell>
          <cell r="O24718">
            <v>-125</v>
          </cell>
          <cell r="AH24718" t="str">
            <v>KY-Bluegrass Filing Systems</v>
          </cell>
        </row>
        <row r="24719">
          <cell r="D24719">
            <v>45292</v>
          </cell>
          <cell r="J24719">
            <v>403000</v>
          </cell>
          <cell r="K24719" t="str">
            <v>Expense</v>
          </cell>
          <cell r="O24719">
            <v>108.33</v>
          </cell>
          <cell r="AH24719" t="str">
            <v>KY-Bluegrass Filing Systems</v>
          </cell>
        </row>
        <row r="24720">
          <cell r="D24720">
            <v>45292</v>
          </cell>
          <cell r="J24720">
            <v>108000</v>
          </cell>
          <cell r="K24720" t="str">
            <v>Fixed Asset</v>
          </cell>
          <cell r="O24720">
            <v>-108.33</v>
          </cell>
          <cell r="AH24720" t="str">
            <v>KY-Bluegrass Filing Systems</v>
          </cell>
        </row>
        <row r="24721">
          <cell r="D24721">
            <v>45292</v>
          </cell>
          <cell r="J24721">
            <v>403000</v>
          </cell>
          <cell r="K24721" t="str">
            <v>Expense</v>
          </cell>
          <cell r="O24721">
            <v>2.78</v>
          </cell>
          <cell r="AH24721" t="str">
            <v>KY-Bluegrass Filing Systems</v>
          </cell>
        </row>
        <row r="24722">
          <cell r="D24722">
            <v>45292</v>
          </cell>
          <cell r="J24722">
            <v>108000</v>
          </cell>
          <cell r="K24722" t="str">
            <v>Fixed Asset</v>
          </cell>
          <cell r="O24722">
            <v>-2.78</v>
          </cell>
          <cell r="AH24722" t="str">
            <v>KY-Bluegrass Filing Systems</v>
          </cell>
        </row>
        <row r="24723">
          <cell r="D24723">
            <v>45292</v>
          </cell>
          <cell r="J24723">
            <v>403000</v>
          </cell>
          <cell r="K24723" t="str">
            <v>Expense</v>
          </cell>
          <cell r="O24723">
            <v>55.56</v>
          </cell>
          <cell r="AH24723" t="str">
            <v>KY-Bluegrass Filing Systems</v>
          </cell>
        </row>
        <row r="24724">
          <cell r="D24724">
            <v>45292</v>
          </cell>
          <cell r="J24724">
            <v>108000</v>
          </cell>
          <cell r="K24724" t="str">
            <v>Fixed Asset</v>
          </cell>
          <cell r="O24724">
            <v>-55.56</v>
          </cell>
          <cell r="AH24724" t="str">
            <v>KY-Bluegrass Filing Systems</v>
          </cell>
        </row>
        <row r="24725">
          <cell r="D24725">
            <v>45292</v>
          </cell>
          <cell r="J24725">
            <v>403000</v>
          </cell>
          <cell r="K24725" t="str">
            <v>Expense</v>
          </cell>
          <cell r="O24725">
            <v>20.83</v>
          </cell>
          <cell r="AH24725" t="str">
            <v>KY-Bluegrass Filing Systems</v>
          </cell>
        </row>
        <row r="24726">
          <cell r="D24726">
            <v>45292</v>
          </cell>
          <cell r="J24726">
            <v>108000</v>
          </cell>
          <cell r="K24726" t="str">
            <v>Fixed Asset</v>
          </cell>
          <cell r="O24726">
            <v>-20.83</v>
          </cell>
          <cell r="AH24726" t="str">
            <v>KY-Bluegrass Filing Systems</v>
          </cell>
        </row>
        <row r="24727">
          <cell r="D24727">
            <v>45292</v>
          </cell>
          <cell r="J24727">
            <v>403000</v>
          </cell>
          <cell r="K24727" t="str">
            <v>Expense</v>
          </cell>
          <cell r="O24727">
            <v>20.83</v>
          </cell>
          <cell r="AH24727" t="str">
            <v>KY-Bluegrass Filing Systems</v>
          </cell>
        </row>
        <row r="24728">
          <cell r="D24728">
            <v>45292</v>
          </cell>
          <cell r="J24728">
            <v>108000</v>
          </cell>
          <cell r="K24728" t="str">
            <v>Fixed Asset</v>
          </cell>
          <cell r="O24728">
            <v>-20.83</v>
          </cell>
          <cell r="AH24728" t="str">
            <v>KY-Bluegrass Filing Systems</v>
          </cell>
        </row>
        <row r="24729">
          <cell r="D24729">
            <v>45292</v>
          </cell>
          <cell r="J24729">
            <v>403000</v>
          </cell>
          <cell r="K24729" t="str">
            <v>Expense</v>
          </cell>
          <cell r="O24729">
            <v>11.29</v>
          </cell>
          <cell r="AH24729" t="str">
            <v>KY-Bluegrass Filing Systems</v>
          </cell>
        </row>
        <row r="24730">
          <cell r="D24730">
            <v>45292</v>
          </cell>
          <cell r="J24730">
            <v>108000</v>
          </cell>
          <cell r="K24730" t="str">
            <v>Fixed Asset</v>
          </cell>
          <cell r="O24730">
            <v>-11.29</v>
          </cell>
          <cell r="AH24730" t="str">
            <v>KY-Bluegrass Filing Systems</v>
          </cell>
        </row>
        <row r="24731">
          <cell r="D24731">
            <v>45292</v>
          </cell>
          <cell r="J24731">
            <v>403000</v>
          </cell>
          <cell r="K24731" t="str">
            <v>Expense</v>
          </cell>
          <cell r="O24731">
            <v>33.33</v>
          </cell>
          <cell r="AH24731" t="str">
            <v>KY-Bluegrass Filing Systems</v>
          </cell>
        </row>
        <row r="24732">
          <cell r="D24732">
            <v>45292</v>
          </cell>
          <cell r="J24732">
            <v>108000</v>
          </cell>
          <cell r="K24732" t="str">
            <v>Fixed Asset</v>
          </cell>
          <cell r="O24732">
            <v>-33.33</v>
          </cell>
          <cell r="AH24732" t="str">
            <v>KY-Bluegrass Filing Systems</v>
          </cell>
        </row>
        <row r="24733">
          <cell r="D24733">
            <v>45292</v>
          </cell>
          <cell r="J24733">
            <v>403000</v>
          </cell>
          <cell r="K24733" t="str">
            <v>Expense</v>
          </cell>
          <cell r="O24733">
            <v>13.89</v>
          </cell>
          <cell r="AH24733" t="str">
            <v>KY-Bluegrass Filing Systems</v>
          </cell>
        </row>
        <row r="24734">
          <cell r="D24734">
            <v>45292</v>
          </cell>
          <cell r="J24734">
            <v>108000</v>
          </cell>
          <cell r="K24734" t="str">
            <v>Fixed Asset</v>
          </cell>
          <cell r="O24734">
            <v>-13.89</v>
          </cell>
          <cell r="AH24734" t="str">
            <v>KY-Bluegrass Filing Systems</v>
          </cell>
        </row>
        <row r="24735">
          <cell r="D24735">
            <v>45292</v>
          </cell>
          <cell r="J24735">
            <v>403000</v>
          </cell>
          <cell r="K24735" t="str">
            <v>Expense</v>
          </cell>
          <cell r="O24735">
            <v>187.5</v>
          </cell>
          <cell r="AH24735" t="str">
            <v>KY-Bluegrass Filing Systems</v>
          </cell>
        </row>
        <row r="24736">
          <cell r="D24736">
            <v>45292</v>
          </cell>
          <cell r="J24736">
            <v>108000</v>
          </cell>
          <cell r="K24736" t="str">
            <v>Fixed Asset</v>
          </cell>
          <cell r="O24736">
            <v>-187.5</v>
          </cell>
          <cell r="AH24736" t="str">
            <v>KY-Bluegrass Filing Systems</v>
          </cell>
        </row>
        <row r="24737">
          <cell r="D24737">
            <v>45292</v>
          </cell>
          <cell r="J24737">
            <v>403000</v>
          </cell>
          <cell r="K24737" t="str">
            <v>Expense</v>
          </cell>
          <cell r="O24737">
            <v>62.5</v>
          </cell>
          <cell r="AH24737" t="str">
            <v>KY-Bluegrass Filing Systems</v>
          </cell>
        </row>
        <row r="24738">
          <cell r="D24738">
            <v>45292</v>
          </cell>
          <cell r="J24738">
            <v>108000</v>
          </cell>
          <cell r="K24738" t="str">
            <v>Fixed Asset</v>
          </cell>
          <cell r="O24738">
            <v>-62.5</v>
          </cell>
          <cell r="AH24738" t="str">
            <v>KY-Bluegrass Filing Systems</v>
          </cell>
        </row>
        <row r="24739">
          <cell r="D24739">
            <v>45292</v>
          </cell>
          <cell r="J24739">
            <v>403000</v>
          </cell>
          <cell r="K24739" t="str">
            <v>Expense</v>
          </cell>
          <cell r="O24739">
            <v>32.5</v>
          </cell>
          <cell r="AH24739" t="str">
            <v>KY-Bluegrass Filing Systems</v>
          </cell>
        </row>
        <row r="24740">
          <cell r="D24740">
            <v>45292</v>
          </cell>
          <cell r="J24740">
            <v>108000</v>
          </cell>
          <cell r="K24740" t="str">
            <v>Fixed Asset</v>
          </cell>
          <cell r="O24740">
            <v>-32.5</v>
          </cell>
          <cell r="AH24740" t="str">
            <v>KY-Bluegrass Filing Systems</v>
          </cell>
        </row>
        <row r="24741">
          <cell r="D24741">
            <v>45292</v>
          </cell>
          <cell r="J24741">
            <v>403000</v>
          </cell>
          <cell r="K24741" t="str">
            <v>Expense</v>
          </cell>
          <cell r="O24741">
            <v>16.52</v>
          </cell>
          <cell r="AH24741" t="str">
            <v>KY-Bluegrass Filing Systems</v>
          </cell>
        </row>
        <row r="24742">
          <cell r="D24742">
            <v>45292</v>
          </cell>
          <cell r="J24742">
            <v>108000</v>
          </cell>
          <cell r="K24742" t="str">
            <v>Fixed Asset</v>
          </cell>
          <cell r="O24742">
            <v>-16.52</v>
          </cell>
          <cell r="AH24742" t="str">
            <v>KY-Bluegrass Filing Systems</v>
          </cell>
        </row>
        <row r="24743">
          <cell r="D24743">
            <v>45292</v>
          </cell>
          <cell r="J24743">
            <v>403000</v>
          </cell>
          <cell r="K24743" t="str">
            <v>Expense</v>
          </cell>
          <cell r="O24743">
            <v>486.04</v>
          </cell>
          <cell r="AH24743" t="str">
            <v>KY-Bluegrass Filing Systems</v>
          </cell>
        </row>
        <row r="24744">
          <cell r="D24744">
            <v>45292</v>
          </cell>
          <cell r="J24744">
            <v>108000</v>
          </cell>
          <cell r="K24744" t="str">
            <v>Fixed Asset</v>
          </cell>
          <cell r="O24744">
            <v>-486.04</v>
          </cell>
          <cell r="AH24744" t="str">
            <v>KY-Bluegrass Filing Systems</v>
          </cell>
        </row>
        <row r="24745">
          <cell r="D24745">
            <v>45292</v>
          </cell>
          <cell r="J24745">
            <v>403000</v>
          </cell>
          <cell r="K24745" t="str">
            <v>Expense</v>
          </cell>
          <cell r="O24745">
            <v>5.0599999999999996</v>
          </cell>
          <cell r="AH24745" t="str">
            <v>KY-Bluegrass Filing Systems</v>
          </cell>
        </row>
        <row r="24746">
          <cell r="D24746">
            <v>45292</v>
          </cell>
          <cell r="J24746">
            <v>108000</v>
          </cell>
          <cell r="K24746" t="str">
            <v>Fixed Asset</v>
          </cell>
          <cell r="O24746">
            <v>-5.0599999999999996</v>
          </cell>
          <cell r="AH24746" t="str">
            <v>KY-Bluegrass Filing Systems</v>
          </cell>
        </row>
        <row r="24747">
          <cell r="D24747">
            <v>45292</v>
          </cell>
          <cell r="J24747">
            <v>403000</v>
          </cell>
          <cell r="K24747" t="str">
            <v>Expense</v>
          </cell>
          <cell r="O24747">
            <v>1.36</v>
          </cell>
          <cell r="AH24747" t="str">
            <v>KY-Bluegrass Filing Systems</v>
          </cell>
        </row>
        <row r="24748">
          <cell r="D24748">
            <v>45292</v>
          </cell>
          <cell r="J24748">
            <v>108000</v>
          </cell>
          <cell r="K24748" t="str">
            <v>Fixed Asset</v>
          </cell>
          <cell r="O24748">
            <v>-1.36</v>
          </cell>
          <cell r="AH24748" t="str">
            <v>KY-Bluegrass Filing Systems</v>
          </cell>
        </row>
        <row r="24749">
          <cell r="D24749">
            <v>45292</v>
          </cell>
          <cell r="J24749">
            <v>403000</v>
          </cell>
          <cell r="K24749" t="str">
            <v>Expense</v>
          </cell>
          <cell r="O24749">
            <v>11.43</v>
          </cell>
          <cell r="AH24749" t="str">
            <v>KY-Bluegrass Filing Systems</v>
          </cell>
        </row>
        <row r="24750">
          <cell r="D24750">
            <v>45292</v>
          </cell>
          <cell r="J24750">
            <v>108000</v>
          </cell>
          <cell r="K24750" t="str">
            <v>Fixed Asset</v>
          </cell>
          <cell r="O24750">
            <v>-11.43</v>
          </cell>
          <cell r="AH24750" t="str">
            <v>KY-Bluegrass Filing Systems</v>
          </cell>
        </row>
        <row r="24751">
          <cell r="D24751">
            <v>45292</v>
          </cell>
          <cell r="J24751">
            <v>403000</v>
          </cell>
          <cell r="K24751" t="str">
            <v>Expense</v>
          </cell>
          <cell r="O24751">
            <v>19.98</v>
          </cell>
          <cell r="AH24751" t="str">
            <v>KY-Bluegrass Filing Systems</v>
          </cell>
        </row>
        <row r="24752">
          <cell r="D24752">
            <v>45292</v>
          </cell>
          <cell r="J24752">
            <v>108000</v>
          </cell>
          <cell r="K24752" t="str">
            <v>Fixed Asset</v>
          </cell>
          <cell r="O24752">
            <v>-19.98</v>
          </cell>
          <cell r="AH24752" t="str">
            <v>KY-Bluegrass Filing Systems</v>
          </cell>
        </row>
        <row r="24753">
          <cell r="D24753">
            <v>45292</v>
          </cell>
          <cell r="J24753">
            <v>403000</v>
          </cell>
          <cell r="K24753" t="str">
            <v>Expense</v>
          </cell>
          <cell r="O24753">
            <v>7.4</v>
          </cell>
          <cell r="AH24753" t="str">
            <v>KY-Bluegrass Filing Systems</v>
          </cell>
        </row>
        <row r="24754">
          <cell r="D24754">
            <v>45292</v>
          </cell>
          <cell r="J24754">
            <v>108000</v>
          </cell>
          <cell r="K24754" t="str">
            <v>Fixed Asset</v>
          </cell>
          <cell r="O24754">
            <v>-7.4</v>
          </cell>
          <cell r="AH24754" t="str">
            <v>KY-Bluegrass Filing Systems</v>
          </cell>
        </row>
        <row r="24755">
          <cell r="D24755">
            <v>45292</v>
          </cell>
          <cell r="J24755">
            <v>403000</v>
          </cell>
          <cell r="K24755" t="str">
            <v>Expense</v>
          </cell>
          <cell r="O24755">
            <v>82.87</v>
          </cell>
          <cell r="AH24755" t="str">
            <v>KY-Bluegrass Filing Systems</v>
          </cell>
        </row>
        <row r="24756">
          <cell r="D24756">
            <v>45292</v>
          </cell>
          <cell r="J24756">
            <v>108000</v>
          </cell>
          <cell r="K24756" t="str">
            <v>Fixed Asset</v>
          </cell>
          <cell r="O24756">
            <v>-82.87</v>
          </cell>
          <cell r="AH24756" t="str">
            <v>KY-Bluegrass Filing Systems</v>
          </cell>
        </row>
        <row r="24757">
          <cell r="D24757">
            <v>45292</v>
          </cell>
          <cell r="J24757">
            <v>403000</v>
          </cell>
          <cell r="K24757" t="str">
            <v>Expense</v>
          </cell>
          <cell r="O24757">
            <v>23.99</v>
          </cell>
          <cell r="AH24757" t="str">
            <v>KY-Bluegrass Filing Systems</v>
          </cell>
        </row>
        <row r="24758">
          <cell r="D24758">
            <v>45292</v>
          </cell>
          <cell r="J24758">
            <v>108000</v>
          </cell>
          <cell r="K24758" t="str">
            <v>Fixed Asset</v>
          </cell>
          <cell r="O24758">
            <v>-23.99</v>
          </cell>
          <cell r="AH24758" t="str">
            <v>KY-Bluegrass Filing Systems</v>
          </cell>
        </row>
        <row r="24759">
          <cell r="D24759">
            <v>45292</v>
          </cell>
          <cell r="J24759">
            <v>403000</v>
          </cell>
          <cell r="K24759" t="str">
            <v>Expense</v>
          </cell>
          <cell r="O24759">
            <v>4.0599999999999996</v>
          </cell>
          <cell r="AH24759" t="str">
            <v>KY-Bluegrass Filing Systems</v>
          </cell>
        </row>
        <row r="24760">
          <cell r="D24760">
            <v>45292</v>
          </cell>
          <cell r="J24760">
            <v>108000</v>
          </cell>
          <cell r="K24760" t="str">
            <v>Fixed Asset</v>
          </cell>
          <cell r="O24760">
            <v>-4.0599999999999996</v>
          </cell>
          <cell r="AH24760" t="str">
            <v>KY-Bluegrass Filing Systems</v>
          </cell>
        </row>
        <row r="24761">
          <cell r="D24761">
            <v>45292</v>
          </cell>
          <cell r="J24761">
            <v>403000</v>
          </cell>
          <cell r="K24761" t="str">
            <v>Expense</v>
          </cell>
          <cell r="O24761">
            <v>40.03</v>
          </cell>
          <cell r="AH24761" t="str">
            <v>KY-Bluegrass Filing Systems</v>
          </cell>
        </row>
        <row r="24762">
          <cell r="D24762">
            <v>45292</v>
          </cell>
          <cell r="J24762">
            <v>108000</v>
          </cell>
          <cell r="K24762" t="str">
            <v>Fixed Asset</v>
          </cell>
          <cell r="O24762">
            <v>-40.03</v>
          </cell>
          <cell r="AH24762" t="str">
            <v>KY-Bluegrass Filing Systems</v>
          </cell>
        </row>
        <row r="24763">
          <cell r="D24763">
            <v>45292</v>
          </cell>
          <cell r="J24763">
            <v>403000</v>
          </cell>
          <cell r="K24763" t="str">
            <v>Expense</v>
          </cell>
          <cell r="O24763">
            <v>25</v>
          </cell>
          <cell r="AH24763" t="str">
            <v>KY-Bluegrass Filing Systems</v>
          </cell>
        </row>
        <row r="24764">
          <cell r="D24764">
            <v>45292</v>
          </cell>
          <cell r="J24764">
            <v>108000</v>
          </cell>
          <cell r="K24764" t="str">
            <v>Fixed Asset</v>
          </cell>
          <cell r="O24764">
            <v>-25</v>
          </cell>
          <cell r="AH24764" t="str">
            <v>KY-Bluegrass Filing Systems</v>
          </cell>
        </row>
        <row r="24765">
          <cell r="D24765">
            <v>45292</v>
          </cell>
          <cell r="J24765">
            <v>403000</v>
          </cell>
          <cell r="K24765" t="str">
            <v>Expense</v>
          </cell>
          <cell r="O24765">
            <v>119.78</v>
          </cell>
          <cell r="AH24765" t="str">
            <v>KY-Bluegrass Filing Systems</v>
          </cell>
        </row>
        <row r="24766">
          <cell r="D24766">
            <v>45292</v>
          </cell>
          <cell r="J24766">
            <v>108000</v>
          </cell>
          <cell r="K24766" t="str">
            <v>Fixed Asset</v>
          </cell>
          <cell r="O24766">
            <v>-119.78</v>
          </cell>
          <cell r="AH24766" t="str">
            <v>KY-Bluegrass Filing Systems</v>
          </cell>
        </row>
        <row r="24767">
          <cell r="D24767">
            <v>45292</v>
          </cell>
          <cell r="J24767">
            <v>403000</v>
          </cell>
          <cell r="K24767" t="str">
            <v>Expense</v>
          </cell>
          <cell r="O24767">
            <v>1.87</v>
          </cell>
          <cell r="AH24767" t="str">
            <v>KY-Bluegrass Filing Systems</v>
          </cell>
        </row>
        <row r="24768">
          <cell r="D24768">
            <v>45292</v>
          </cell>
          <cell r="J24768">
            <v>108000</v>
          </cell>
          <cell r="K24768" t="str">
            <v>Fixed Asset</v>
          </cell>
          <cell r="O24768">
            <v>-1.87</v>
          </cell>
          <cell r="AH24768" t="str">
            <v>KY-Bluegrass Filing Systems</v>
          </cell>
        </row>
        <row r="24769">
          <cell r="D24769">
            <v>45292</v>
          </cell>
          <cell r="J24769">
            <v>403000</v>
          </cell>
          <cell r="K24769" t="str">
            <v>Expense</v>
          </cell>
          <cell r="O24769">
            <v>14.01</v>
          </cell>
          <cell r="AH24769" t="str">
            <v>KY-Bluegrass Filing Systems</v>
          </cell>
        </row>
        <row r="24770">
          <cell r="D24770">
            <v>45292</v>
          </cell>
          <cell r="J24770">
            <v>108000</v>
          </cell>
          <cell r="K24770" t="str">
            <v>Fixed Asset</v>
          </cell>
          <cell r="O24770">
            <v>-14.01</v>
          </cell>
          <cell r="AH24770" t="str">
            <v>KY-Bluegrass Filing Systems</v>
          </cell>
        </row>
        <row r="24771">
          <cell r="D24771">
            <v>45292</v>
          </cell>
          <cell r="J24771">
            <v>403000</v>
          </cell>
          <cell r="K24771" t="str">
            <v>Expense</v>
          </cell>
          <cell r="O24771">
            <v>262.02</v>
          </cell>
          <cell r="AH24771" t="str">
            <v>KY-Bluegrass Filing Systems</v>
          </cell>
        </row>
        <row r="24772">
          <cell r="D24772">
            <v>45292</v>
          </cell>
          <cell r="J24772">
            <v>108000</v>
          </cell>
          <cell r="K24772" t="str">
            <v>Fixed Asset</v>
          </cell>
          <cell r="O24772">
            <v>-262.02</v>
          </cell>
          <cell r="AH24772" t="str">
            <v>KY-Bluegrass Filing Systems</v>
          </cell>
        </row>
        <row r="24773">
          <cell r="D24773">
            <v>45292</v>
          </cell>
          <cell r="J24773">
            <v>403000</v>
          </cell>
          <cell r="K24773" t="str">
            <v>Expense</v>
          </cell>
          <cell r="O24773">
            <v>73.8</v>
          </cell>
          <cell r="AH24773" t="str">
            <v>KY-Bluegrass Filing Systems</v>
          </cell>
        </row>
        <row r="24774">
          <cell r="D24774">
            <v>45292</v>
          </cell>
          <cell r="J24774">
            <v>108000</v>
          </cell>
          <cell r="K24774" t="str">
            <v>Fixed Asset</v>
          </cell>
          <cell r="O24774">
            <v>-73.8</v>
          </cell>
          <cell r="AH24774" t="str">
            <v>KY-Bluegrass Filing Systems</v>
          </cell>
        </row>
        <row r="24775">
          <cell r="D24775">
            <v>45292</v>
          </cell>
          <cell r="J24775">
            <v>403000</v>
          </cell>
          <cell r="K24775" t="str">
            <v>Expense</v>
          </cell>
          <cell r="O24775">
            <v>4.8499999999999996</v>
          </cell>
          <cell r="AH24775" t="str">
            <v>KY-Bluegrass Filing Systems</v>
          </cell>
        </row>
        <row r="24776">
          <cell r="D24776">
            <v>45292</v>
          </cell>
          <cell r="J24776">
            <v>108000</v>
          </cell>
          <cell r="K24776" t="str">
            <v>Fixed Asset</v>
          </cell>
          <cell r="O24776">
            <v>-4.8499999999999996</v>
          </cell>
          <cell r="AH24776" t="str">
            <v>KY-Bluegrass Filing Systems</v>
          </cell>
        </row>
        <row r="24777">
          <cell r="D24777">
            <v>45292</v>
          </cell>
          <cell r="J24777">
            <v>403000</v>
          </cell>
          <cell r="K24777" t="str">
            <v>Expense</v>
          </cell>
          <cell r="O24777">
            <v>207.58</v>
          </cell>
          <cell r="AH24777" t="str">
            <v>KY-Bluegrass Filing Systems</v>
          </cell>
        </row>
        <row r="24778">
          <cell r="D24778">
            <v>45292</v>
          </cell>
          <cell r="J24778">
            <v>108000</v>
          </cell>
          <cell r="K24778" t="str">
            <v>Fixed Asset</v>
          </cell>
          <cell r="O24778">
            <v>-207.58</v>
          </cell>
          <cell r="AH24778" t="str">
            <v>KY-Bluegrass Filing Systems</v>
          </cell>
        </row>
        <row r="24779">
          <cell r="D24779">
            <v>45292</v>
          </cell>
          <cell r="J24779">
            <v>403000</v>
          </cell>
          <cell r="K24779" t="str">
            <v>Expense</v>
          </cell>
          <cell r="O24779">
            <v>2.2000000000000002</v>
          </cell>
          <cell r="AH24779" t="str">
            <v>KY-Bluegrass Filing Systems</v>
          </cell>
        </row>
        <row r="24780">
          <cell r="D24780">
            <v>45292</v>
          </cell>
          <cell r="J24780">
            <v>108000</v>
          </cell>
          <cell r="K24780" t="str">
            <v>Fixed Asset</v>
          </cell>
          <cell r="O24780">
            <v>-2.2000000000000002</v>
          </cell>
          <cell r="AH24780" t="str">
            <v>KY-Bluegrass Filing Systems</v>
          </cell>
        </row>
        <row r="24781">
          <cell r="D24781">
            <v>45292</v>
          </cell>
          <cell r="J24781">
            <v>403000</v>
          </cell>
          <cell r="K24781" t="str">
            <v>Expense</v>
          </cell>
          <cell r="O24781">
            <v>36.58</v>
          </cell>
          <cell r="AH24781" t="str">
            <v>KY-Bluegrass Filing Systems</v>
          </cell>
        </row>
        <row r="24782">
          <cell r="D24782">
            <v>45292</v>
          </cell>
          <cell r="J24782">
            <v>108000</v>
          </cell>
          <cell r="K24782" t="str">
            <v>Fixed Asset</v>
          </cell>
          <cell r="O24782">
            <v>-36.58</v>
          </cell>
          <cell r="AH24782" t="str">
            <v>KY-Bluegrass Filing Systems</v>
          </cell>
        </row>
        <row r="24783">
          <cell r="D24783">
            <v>45292</v>
          </cell>
          <cell r="J24783">
            <v>403000</v>
          </cell>
          <cell r="K24783" t="str">
            <v>Expense</v>
          </cell>
          <cell r="O24783">
            <v>20.8</v>
          </cell>
          <cell r="AH24783" t="str">
            <v>KY-Bluegrass Filing Systems</v>
          </cell>
        </row>
        <row r="24784">
          <cell r="D24784">
            <v>45292</v>
          </cell>
          <cell r="J24784">
            <v>108000</v>
          </cell>
          <cell r="K24784" t="str">
            <v>Fixed Asset</v>
          </cell>
          <cell r="O24784">
            <v>-20.8</v>
          </cell>
          <cell r="AH24784" t="str">
            <v>KY-Bluegrass Filing Systems</v>
          </cell>
        </row>
        <row r="24785">
          <cell r="D24785">
            <v>45292</v>
          </cell>
          <cell r="J24785">
            <v>131612</v>
          </cell>
          <cell r="K24785" t="str">
            <v>Bank</v>
          </cell>
          <cell r="O24785">
            <v>380116.72</v>
          </cell>
          <cell r="AH24785" t="str">
            <v>KY-Bluegrass</v>
          </cell>
        </row>
        <row r="24786">
          <cell r="D24786">
            <v>45292</v>
          </cell>
          <cell r="J24786">
            <v>131712</v>
          </cell>
          <cell r="K24786" t="str">
            <v>Bank</v>
          </cell>
          <cell r="O24786">
            <v>-232999.61</v>
          </cell>
          <cell r="AH24786" t="str">
            <v>KY-Bluegrass</v>
          </cell>
        </row>
        <row r="24787">
          <cell r="D24787">
            <v>45292</v>
          </cell>
          <cell r="J24787">
            <v>903280</v>
          </cell>
          <cell r="K24787" t="str">
            <v>Expense</v>
          </cell>
          <cell r="O24787">
            <v>1828.97</v>
          </cell>
          <cell r="AH24787" t="str">
            <v>KY-Bluegrass</v>
          </cell>
        </row>
        <row r="24788">
          <cell r="D24788">
            <v>45292</v>
          </cell>
          <cell r="J24788">
            <v>131712</v>
          </cell>
          <cell r="K24788" t="str">
            <v>Bank</v>
          </cell>
          <cell r="O24788">
            <v>232999.61</v>
          </cell>
          <cell r="AH24788" t="str">
            <v>KY-Bluegrass</v>
          </cell>
        </row>
        <row r="24789">
          <cell r="D24789">
            <v>45292</v>
          </cell>
          <cell r="J24789">
            <v>184200</v>
          </cell>
          <cell r="K24789" t="str">
            <v>Other Current Asset</v>
          </cell>
          <cell r="O24789">
            <v>-234948.78</v>
          </cell>
          <cell r="AH24789" t="str">
            <v>KY-Bluegrass</v>
          </cell>
        </row>
        <row r="24790">
          <cell r="D24790">
            <v>45292</v>
          </cell>
          <cell r="J24790">
            <v>241000</v>
          </cell>
          <cell r="K24790" t="str">
            <v>Other Current Liability</v>
          </cell>
          <cell r="O24790">
            <v>3003.09</v>
          </cell>
          <cell r="AH24790" t="str">
            <v>KY-Bluegrass</v>
          </cell>
        </row>
        <row r="24791">
          <cell r="D24791">
            <v>45292</v>
          </cell>
          <cell r="J24791">
            <v>233000</v>
          </cell>
          <cell r="K24791" t="str">
            <v>Long Term Liability</v>
          </cell>
          <cell r="O24791">
            <v>-150000</v>
          </cell>
          <cell r="AH24791" t="str">
            <v>KY-Bluegrass</v>
          </cell>
        </row>
        <row r="24792">
          <cell r="D24792">
            <v>45292</v>
          </cell>
          <cell r="J24792">
            <v>403000</v>
          </cell>
          <cell r="K24792" t="str">
            <v>Expense</v>
          </cell>
          <cell r="O24792">
            <v>34.21</v>
          </cell>
          <cell r="AH24792" t="str">
            <v>KY-Bluegrass Filing Systems</v>
          </cell>
        </row>
        <row r="24793">
          <cell r="D24793">
            <v>45292</v>
          </cell>
          <cell r="J24793">
            <v>108000</v>
          </cell>
          <cell r="K24793" t="str">
            <v>Fixed Asset</v>
          </cell>
          <cell r="O24793">
            <v>-34.21</v>
          </cell>
          <cell r="AH24793" t="str">
            <v>KY-Bluegrass Filing Systems</v>
          </cell>
        </row>
        <row r="24794">
          <cell r="D24794">
            <v>45292</v>
          </cell>
          <cell r="J24794">
            <v>403000</v>
          </cell>
          <cell r="K24794" t="str">
            <v>Expense</v>
          </cell>
          <cell r="O24794">
            <v>13.57</v>
          </cell>
          <cell r="AH24794" t="str">
            <v>KY-Bluegrass Filing Systems</v>
          </cell>
        </row>
        <row r="24795">
          <cell r="D24795">
            <v>45292</v>
          </cell>
          <cell r="J24795">
            <v>108000</v>
          </cell>
          <cell r="K24795" t="str">
            <v>Fixed Asset</v>
          </cell>
          <cell r="O24795">
            <v>-13.57</v>
          </cell>
          <cell r="AH24795" t="str">
            <v>KY-Bluegrass Filing Systems</v>
          </cell>
        </row>
        <row r="24796">
          <cell r="D24796">
            <v>45292</v>
          </cell>
          <cell r="J24796">
            <v>403000</v>
          </cell>
          <cell r="K24796" t="str">
            <v>Expense</v>
          </cell>
          <cell r="O24796">
            <v>36.89</v>
          </cell>
          <cell r="AH24796" t="str">
            <v>KY-Bluegrass Filing Systems</v>
          </cell>
        </row>
        <row r="24797">
          <cell r="D24797">
            <v>45292</v>
          </cell>
          <cell r="J24797">
            <v>108000</v>
          </cell>
          <cell r="K24797" t="str">
            <v>Fixed Asset</v>
          </cell>
          <cell r="O24797">
            <v>-36.89</v>
          </cell>
          <cell r="AH24797" t="str">
            <v>KY-Bluegrass Filing Systems</v>
          </cell>
        </row>
        <row r="24798">
          <cell r="D24798">
            <v>45292</v>
          </cell>
          <cell r="J24798">
            <v>403000</v>
          </cell>
          <cell r="K24798" t="str">
            <v>Expense</v>
          </cell>
          <cell r="O24798">
            <v>35.39</v>
          </cell>
          <cell r="AH24798" t="str">
            <v>KY-Bluegrass Filing Systems</v>
          </cell>
        </row>
        <row r="24799">
          <cell r="D24799">
            <v>45292</v>
          </cell>
          <cell r="J24799">
            <v>108000</v>
          </cell>
          <cell r="K24799" t="str">
            <v>Fixed Asset</v>
          </cell>
          <cell r="O24799">
            <v>-35.39</v>
          </cell>
          <cell r="AH24799" t="str">
            <v>KY-Bluegrass Filing Systems</v>
          </cell>
        </row>
        <row r="24800">
          <cell r="D24800">
            <v>45292</v>
          </cell>
          <cell r="J24800">
            <v>403000</v>
          </cell>
          <cell r="K24800" t="str">
            <v>Expense</v>
          </cell>
          <cell r="O24800">
            <v>317.08</v>
          </cell>
          <cell r="AH24800" t="str">
            <v>KY-Bluegrass Filing Systems</v>
          </cell>
        </row>
        <row r="24801">
          <cell r="D24801">
            <v>45292</v>
          </cell>
          <cell r="J24801">
            <v>108000</v>
          </cell>
          <cell r="K24801" t="str">
            <v>Fixed Asset</v>
          </cell>
          <cell r="O24801">
            <v>-317.08</v>
          </cell>
          <cell r="AH24801" t="str">
            <v>KY-Bluegrass Filing Systems</v>
          </cell>
        </row>
        <row r="24802">
          <cell r="D24802">
            <v>45292</v>
          </cell>
          <cell r="J24802">
            <v>403000</v>
          </cell>
          <cell r="K24802" t="str">
            <v>Expense</v>
          </cell>
          <cell r="O24802">
            <v>11.83</v>
          </cell>
          <cell r="AH24802" t="str">
            <v>KY-Bluegrass Filing Systems</v>
          </cell>
        </row>
        <row r="24803">
          <cell r="D24803">
            <v>45292</v>
          </cell>
          <cell r="J24803">
            <v>108000</v>
          </cell>
          <cell r="K24803" t="str">
            <v>Fixed Asset</v>
          </cell>
          <cell r="O24803">
            <v>-11.83</v>
          </cell>
          <cell r="AH24803" t="str">
            <v>KY-Bluegrass Filing Systems</v>
          </cell>
        </row>
        <row r="24804">
          <cell r="D24804">
            <v>45292</v>
          </cell>
          <cell r="J24804">
            <v>403000</v>
          </cell>
          <cell r="K24804" t="str">
            <v>Expense</v>
          </cell>
          <cell r="O24804">
            <v>17.440000000000001</v>
          </cell>
          <cell r="AH24804" t="str">
            <v>KY-Bluegrass Filing Systems</v>
          </cell>
        </row>
        <row r="24805">
          <cell r="D24805">
            <v>45292</v>
          </cell>
          <cell r="J24805">
            <v>108000</v>
          </cell>
          <cell r="K24805" t="str">
            <v>Fixed Asset</v>
          </cell>
          <cell r="O24805">
            <v>-17.440000000000001</v>
          </cell>
          <cell r="AH24805" t="str">
            <v>KY-Bluegrass Filing Systems</v>
          </cell>
        </row>
        <row r="24806">
          <cell r="D24806">
            <v>45292</v>
          </cell>
          <cell r="J24806">
            <v>403000</v>
          </cell>
          <cell r="K24806" t="str">
            <v>Expense</v>
          </cell>
          <cell r="O24806">
            <v>50.65</v>
          </cell>
          <cell r="AH24806" t="str">
            <v>KY-Bluegrass Filing Systems</v>
          </cell>
        </row>
        <row r="24807">
          <cell r="D24807">
            <v>45292</v>
          </cell>
          <cell r="J24807">
            <v>108000</v>
          </cell>
          <cell r="K24807" t="str">
            <v>Fixed Asset</v>
          </cell>
          <cell r="O24807">
            <v>-50.65</v>
          </cell>
          <cell r="AH24807" t="str">
            <v>KY-Bluegrass Filing Systems</v>
          </cell>
        </row>
        <row r="24808">
          <cell r="D24808">
            <v>45292</v>
          </cell>
          <cell r="J24808">
            <v>403000</v>
          </cell>
          <cell r="K24808" t="str">
            <v>Expense</v>
          </cell>
          <cell r="O24808">
            <v>50.65</v>
          </cell>
          <cell r="AH24808" t="str">
            <v>KY-Bluegrass Filing Systems</v>
          </cell>
        </row>
        <row r="24809">
          <cell r="D24809">
            <v>45292</v>
          </cell>
          <cell r="J24809">
            <v>108000</v>
          </cell>
          <cell r="K24809" t="str">
            <v>Fixed Asset</v>
          </cell>
          <cell r="O24809">
            <v>-50.65</v>
          </cell>
          <cell r="AH24809" t="str">
            <v>KY-Bluegrass Filing Systems</v>
          </cell>
        </row>
        <row r="24810">
          <cell r="D24810">
            <v>45292</v>
          </cell>
          <cell r="J24810">
            <v>403000</v>
          </cell>
          <cell r="K24810" t="str">
            <v>Expense</v>
          </cell>
          <cell r="O24810">
            <v>10.07</v>
          </cell>
          <cell r="AH24810" t="str">
            <v>KY-Bluegrass Filing Systems</v>
          </cell>
        </row>
        <row r="24811">
          <cell r="D24811">
            <v>45292</v>
          </cell>
          <cell r="J24811">
            <v>108000</v>
          </cell>
          <cell r="K24811" t="str">
            <v>Fixed Asset</v>
          </cell>
          <cell r="O24811">
            <v>-10.07</v>
          </cell>
          <cell r="AH24811" t="str">
            <v>KY-Bluegrass Filing Systems</v>
          </cell>
        </row>
        <row r="24812">
          <cell r="D24812">
            <v>45292</v>
          </cell>
          <cell r="J24812">
            <v>403000</v>
          </cell>
          <cell r="K24812" t="str">
            <v>Expense</v>
          </cell>
          <cell r="O24812">
            <v>10.07</v>
          </cell>
          <cell r="AH24812" t="str">
            <v>KY-Bluegrass Filing Systems</v>
          </cell>
        </row>
        <row r="24813">
          <cell r="D24813">
            <v>45292</v>
          </cell>
          <cell r="J24813">
            <v>108000</v>
          </cell>
          <cell r="K24813" t="str">
            <v>Fixed Asset</v>
          </cell>
          <cell r="O24813">
            <v>-10.07</v>
          </cell>
          <cell r="AH24813" t="str">
            <v>KY-Bluegrass Filing Systems</v>
          </cell>
        </row>
        <row r="24814">
          <cell r="D24814">
            <v>45292</v>
          </cell>
          <cell r="J24814">
            <v>403000</v>
          </cell>
          <cell r="K24814" t="str">
            <v>Expense</v>
          </cell>
          <cell r="O24814">
            <v>17.440000000000001</v>
          </cell>
          <cell r="AH24814" t="str">
            <v>KY-Bluegrass Filing Systems</v>
          </cell>
        </row>
        <row r="24815">
          <cell r="D24815">
            <v>45292</v>
          </cell>
          <cell r="J24815">
            <v>108000</v>
          </cell>
          <cell r="K24815" t="str">
            <v>Fixed Asset</v>
          </cell>
          <cell r="O24815">
            <v>-17.440000000000001</v>
          </cell>
          <cell r="AH24815" t="str">
            <v>KY-Bluegrass Filing Systems</v>
          </cell>
        </row>
        <row r="24816">
          <cell r="D24816">
            <v>45292</v>
          </cell>
          <cell r="J24816">
            <v>403000</v>
          </cell>
          <cell r="K24816" t="str">
            <v>Expense</v>
          </cell>
          <cell r="O24816">
            <v>11.83</v>
          </cell>
          <cell r="AH24816" t="str">
            <v>KY-Bluegrass Filing Systems</v>
          </cell>
        </row>
        <row r="24817">
          <cell r="D24817">
            <v>45292</v>
          </cell>
          <cell r="J24817">
            <v>108000</v>
          </cell>
          <cell r="K24817" t="str">
            <v>Fixed Asset</v>
          </cell>
          <cell r="O24817">
            <v>-11.83</v>
          </cell>
          <cell r="AH24817" t="str">
            <v>KY-Bluegrass Filing Systems</v>
          </cell>
        </row>
        <row r="24818">
          <cell r="D24818">
            <v>45292</v>
          </cell>
          <cell r="J24818">
            <v>403000</v>
          </cell>
          <cell r="K24818" t="str">
            <v>Expense</v>
          </cell>
          <cell r="O24818">
            <v>37.72</v>
          </cell>
          <cell r="AH24818" t="str">
            <v>KY-Bluegrass Filing Systems</v>
          </cell>
        </row>
        <row r="24819">
          <cell r="D24819">
            <v>45292</v>
          </cell>
          <cell r="J24819">
            <v>108000</v>
          </cell>
          <cell r="K24819" t="str">
            <v>Fixed Asset</v>
          </cell>
          <cell r="O24819">
            <v>-37.72</v>
          </cell>
          <cell r="AH24819" t="str">
            <v>KY-Bluegrass Filing Systems</v>
          </cell>
        </row>
        <row r="24820">
          <cell r="D24820">
            <v>45292</v>
          </cell>
          <cell r="J24820">
            <v>403000</v>
          </cell>
          <cell r="K24820" t="str">
            <v>Expense</v>
          </cell>
          <cell r="O24820">
            <v>50.65</v>
          </cell>
          <cell r="AH24820" t="str">
            <v>KY-Bluegrass Filing Systems</v>
          </cell>
        </row>
        <row r="24821">
          <cell r="D24821">
            <v>45292</v>
          </cell>
          <cell r="J24821">
            <v>108000</v>
          </cell>
          <cell r="K24821" t="str">
            <v>Fixed Asset</v>
          </cell>
          <cell r="O24821">
            <v>-50.65</v>
          </cell>
          <cell r="AH24821" t="str">
            <v>KY-Bluegrass Filing Systems</v>
          </cell>
        </row>
        <row r="24822">
          <cell r="D24822">
            <v>45292</v>
          </cell>
          <cell r="J24822">
            <v>403000</v>
          </cell>
          <cell r="K24822" t="str">
            <v>Expense</v>
          </cell>
          <cell r="O24822">
            <v>50.65</v>
          </cell>
          <cell r="AH24822" t="str">
            <v>KY-Bluegrass Filing Systems</v>
          </cell>
        </row>
        <row r="24823">
          <cell r="D24823">
            <v>45292</v>
          </cell>
          <cell r="J24823">
            <v>108000</v>
          </cell>
          <cell r="K24823" t="str">
            <v>Fixed Asset</v>
          </cell>
          <cell r="O24823">
            <v>-50.65</v>
          </cell>
          <cell r="AH24823" t="str">
            <v>KY-Bluegrass Filing Systems</v>
          </cell>
        </row>
        <row r="24824">
          <cell r="D24824">
            <v>45292</v>
          </cell>
          <cell r="J24824">
            <v>403000</v>
          </cell>
          <cell r="K24824" t="str">
            <v>Expense</v>
          </cell>
          <cell r="O24824">
            <v>10.07</v>
          </cell>
          <cell r="AH24824" t="str">
            <v>KY-Bluegrass Filing Systems</v>
          </cell>
        </row>
        <row r="24825">
          <cell r="D24825">
            <v>45292</v>
          </cell>
          <cell r="J24825">
            <v>108000</v>
          </cell>
          <cell r="K24825" t="str">
            <v>Fixed Asset</v>
          </cell>
          <cell r="O24825">
            <v>-10.07</v>
          </cell>
          <cell r="AH24825" t="str">
            <v>KY-Bluegrass Filing Systems</v>
          </cell>
        </row>
        <row r="24826">
          <cell r="D24826">
            <v>45292</v>
          </cell>
          <cell r="J24826">
            <v>403000</v>
          </cell>
          <cell r="K24826" t="str">
            <v>Expense</v>
          </cell>
          <cell r="O24826">
            <v>17.440000000000001</v>
          </cell>
          <cell r="AH24826" t="str">
            <v>KY-Bluegrass Filing Systems</v>
          </cell>
        </row>
        <row r="24827">
          <cell r="D24827">
            <v>45292</v>
          </cell>
          <cell r="J24827">
            <v>108000</v>
          </cell>
          <cell r="K24827" t="str">
            <v>Fixed Asset</v>
          </cell>
          <cell r="O24827">
            <v>-17.440000000000001</v>
          </cell>
          <cell r="AH24827" t="str">
            <v>KY-Bluegrass Filing Systems</v>
          </cell>
        </row>
        <row r="24828">
          <cell r="D24828">
            <v>45292</v>
          </cell>
          <cell r="J24828">
            <v>403000</v>
          </cell>
          <cell r="K24828" t="str">
            <v>Expense</v>
          </cell>
          <cell r="O24828">
            <v>38.46</v>
          </cell>
          <cell r="AH24828" t="str">
            <v>KY-Bluegrass Filing Systems</v>
          </cell>
        </row>
        <row r="24829">
          <cell r="D24829">
            <v>45292</v>
          </cell>
          <cell r="J24829">
            <v>108000</v>
          </cell>
          <cell r="K24829" t="str">
            <v>Fixed Asset</v>
          </cell>
          <cell r="O24829">
            <v>-38.46</v>
          </cell>
          <cell r="AH24829" t="str">
            <v>KY-Bluegrass Filing Systems</v>
          </cell>
        </row>
        <row r="24830">
          <cell r="D24830">
            <v>45292</v>
          </cell>
          <cell r="J24830">
            <v>403000</v>
          </cell>
          <cell r="K24830" t="str">
            <v>Expense</v>
          </cell>
          <cell r="O24830">
            <v>17.440000000000001</v>
          </cell>
          <cell r="AH24830" t="str">
            <v>KY-Bluegrass Filing Systems</v>
          </cell>
        </row>
        <row r="24831">
          <cell r="D24831">
            <v>45292</v>
          </cell>
          <cell r="J24831">
            <v>108000</v>
          </cell>
          <cell r="K24831" t="str">
            <v>Fixed Asset</v>
          </cell>
          <cell r="O24831">
            <v>-17.440000000000001</v>
          </cell>
          <cell r="AH24831" t="str">
            <v>KY-Bluegrass Filing Systems</v>
          </cell>
        </row>
        <row r="24832">
          <cell r="D24832">
            <v>45292</v>
          </cell>
          <cell r="J24832">
            <v>403000</v>
          </cell>
          <cell r="K24832" t="str">
            <v>Expense</v>
          </cell>
          <cell r="O24832">
            <v>15.07</v>
          </cell>
          <cell r="AH24832" t="str">
            <v>KY-Bluegrass Filing Systems</v>
          </cell>
        </row>
        <row r="24833">
          <cell r="D24833">
            <v>45292</v>
          </cell>
          <cell r="J24833">
            <v>108000</v>
          </cell>
          <cell r="K24833" t="str">
            <v>Fixed Asset</v>
          </cell>
          <cell r="O24833">
            <v>-15.07</v>
          </cell>
          <cell r="AH24833" t="str">
            <v>KY-Bluegrass Filing Systems</v>
          </cell>
        </row>
        <row r="24834">
          <cell r="D24834">
            <v>45292</v>
          </cell>
          <cell r="J24834">
            <v>403000</v>
          </cell>
          <cell r="K24834" t="str">
            <v>Expense</v>
          </cell>
          <cell r="O24834">
            <v>15.07</v>
          </cell>
          <cell r="AH24834" t="str">
            <v>KY-Bluegrass Filing Systems</v>
          </cell>
        </row>
        <row r="24835">
          <cell r="D24835">
            <v>45292</v>
          </cell>
          <cell r="J24835">
            <v>108000</v>
          </cell>
          <cell r="K24835" t="str">
            <v>Fixed Asset</v>
          </cell>
          <cell r="O24835">
            <v>-15.07</v>
          </cell>
          <cell r="AH24835" t="str">
            <v>KY-Bluegrass Filing Systems</v>
          </cell>
        </row>
        <row r="24836">
          <cell r="D24836">
            <v>45292</v>
          </cell>
          <cell r="J24836">
            <v>403000</v>
          </cell>
          <cell r="K24836" t="str">
            <v>Expense</v>
          </cell>
          <cell r="O24836">
            <v>15.07</v>
          </cell>
          <cell r="AH24836" t="str">
            <v>KY-Bluegrass Filing Systems</v>
          </cell>
        </row>
        <row r="24837">
          <cell r="D24837">
            <v>45292</v>
          </cell>
          <cell r="J24837">
            <v>108000</v>
          </cell>
          <cell r="K24837" t="str">
            <v>Fixed Asset</v>
          </cell>
          <cell r="O24837">
            <v>-15.07</v>
          </cell>
          <cell r="AH24837" t="str">
            <v>KY-Bluegrass Filing Systems</v>
          </cell>
        </row>
        <row r="24838">
          <cell r="D24838">
            <v>45292</v>
          </cell>
          <cell r="J24838">
            <v>403000</v>
          </cell>
          <cell r="K24838" t="str">
            <v>Expense</v>
          </cell>
          <cell r="O24838">
            <v>15.07</v>
          </cell>
          <cell r="AH24838" t="str">
            <v>KY-Bluegrass Filing Systems</v>
          </cell>
        </row>
        <row r="24839">
          <cell r="D24839">
            <v>45292</v>
          </cell>
          <cell r="J24839">
            <v>108000</v>
          </cell>
          <cell r="K24839" t="str">
            <v>Fixed Asset</v>
          </cell>
          <cell r="O24839">
            <v>-15.07</v>
          </cell>
          <cell r="AH24839" t="str">
            <v>KY-Bluegrass Filing Systems</v>
          </cell>
        </row>
        <row r="24840">
          <cell r="D24840">
            <v>45292</v>
          </cell>
          <cell r="J24840">
            <v>403000</v>
          </cell>
          <cell r="K24840" t="str">
            <v>Expense</v>
          </cell>
          <cell r="O24840">
            <v>15.07</v>
          </cell>
          <cell r="AH24840" t="str">
            <v>KY-Bluegrass Filing Systems</v>
          </cell>
        </row>
        <row r="24841">
          <cell r="D24841">
            <v>45292</v>
          </cell>
          <cell r="J24841">
            <v>108000</v>
          </cell>
          <cell r="K24841" t="str">
            <v>Fixed Asset</v>
          </cell>
          <cell r="O24841">
            <v>-15.07</v>
          </cell>
          <cell r="AH24841" t="str">
            <v>KY-Bluegrass Filing Systems</v>
          </cell>
        </row>
        <row r="24842">
          <cell r="D24842">
            <v>45292</v>
          </cell>
          <cell r="J24842">
            <v>403000</v>
          </cell>
          <cell r="K24842" t="str">
            <v>Expense</v>
          </cell>
          <cell r="O24842">
            <v>15.07</v>
          </cell>
          <cell r="AH24842" t="str">
            <v>KY-Bluegrass Filing Systems</v>
          </cell>
        </row>
        <row r="24843">
          <cell r="D24843">
            <v>45292</v>
          </cell>
          <cell r="J24843">
            <v>108000</v>
          </cell>
          <cell r="K24843" t="str">
            <v>Fixed Asset</v>
          </cell>
          <cell r="O24843">
            <v>-15.07</v>
          </cell>
          <cell r="AH24843" t="str">
            <v>KY-Bluegrass Filing Systems</v>
          </cell>
        </row>
        <row r="24844">
          <cell r="D24844">
            <v>45292</v>
          </cell>
          <cell r="J24844">
            <v>403000</v>
          </cell>
          <cell r="K24844" t="str">
            <v>Expense</v>
          </cell>
          <cell r="O24844">
            <v>13.57</v>
          </cell>
          <cell r="AH24844" t="str">
            <v>KY-Bluegrass Filing Systems</v>
          </cell>
        </row>
        <row r="24845">
          <cell r="D24845">
            <v>45292</v>
          </cell>
          <cell r="J24845">
            <v>108000</v>
          </cell>
          <cell r="K24845" t="str">
            <v>Fixed Asset</v>
          </cell>
          <cell r="O24845">
            <v>-13.57</v>
          </cell>
          <cell r="AH24845" t="str">
            <v>KY-Bluegrass Filing Systems</v>
          </cell>
        </row>
        <row r="24846">
          <cell r="D24846">
            <v>45292</v>
          </cell>
          <cell r="J24846">
            <v>403000</v>
          </cell>
          <cell r="K24846" t="str">
            <v>Expense</v>
          </cell>
          <cell r="O24846">
            <v>13.57</v>
          </cell>
          <cell r="AH24846" t="str">
            <v>KY-Bluegrass Filing Systems</v>
          </cell>
        </row>
        <row r="24847">
          <cell r="D24847">
            <v>45292</v>
          </cell>
          <cell r="J24847">
            <v>108000</v>
          </cell>
          <cell r="K24847" t="str">
            <v>Fixed Asset</v>
          </cell>
          <cell r="O24847">
            <v>-13.57</v>
          </cell>
          <cell r="AH24847" t="str">
            <v>KY-Bluegrass Filing Systems</v>
          </cell>
        </row>
        <row r="24848">
          <cell r="D24848">
            <v>45292</v>
          </cell>
          <cell r="J24848">
            <v>403000</v>
          </cell>
          <cell r="K24848" t="str">
            <v>Expense</v>
          </cell>
          <cell r="O24848">
            <v>17.440000000000001</v>
          </cell>
          <cell r="AH24848" t="str">
            <v>KY-Bluegrass Filing Systems</v>
          </cell>
        </row>
        <row r="24849">
          <cell r="D24849">
            <v>45292</v>
          </cell>
          <cell r="J24849">
            <v>108000</v>
          </cell>
          <cell r="K24849" t="str">
            <v>Fixed Asset</v>
          </cell>
          <cell r="O24849">
            <v>-17.440000000000001</v>
          </cell>
          <cell r="AH24849" t="str">
            <v>KY-Bluegrass Filing Systems</v>
          </cell>
        </row>
        <row r="24850">
          <cell r="D24850">
            <v>45292</v>
          </cell>
          <cell r="J24850">
            <v>403000</v>
          </cell>
          <cell r="K24850" t="str">
            <v>Expense</v>
          </cell>
          <cell r="O24850">
            <v>14.77</v>
          </cell>
          <cell r="AH24850" t="str">
            <v>KY-Bluegrass Filing Systems</v>
          </cell>
        </row>
        <row r="24851">
          <cell r="D24851">
            <v>45292</v>
          </cell>
          <cell r="J24851">
            <v>108000</v>
          </cell>
          <cell r="K24851" t="str">
            <v>Fixed Asset</v>
          </cell>
          <cell r="O24851">
            <v>-14.77</v>
          </cell>
          <cell r="AH24851" t="str">
            <v>KY-Bluegrass Filing Systems</v>
          </cell>
        </row>
        <row r="24852">
          <cell r="D24852">
            <v>45292</v>
          </cell>
          <cell r="J24852">
            <v>403000</v>
          </cell>
          <cell r="K24852" t="str">
            <v>Expense</v>
          </cell>
          <cell r="O24852">
            <v>14.77</v>
          </cell>
          <cell r="AH24852" t="str">
            <v>KY-Bluegrass Filing Systems</v>
          </cell>
        </row>
        <row r="24853">
          <cell r="D24853">
            <v>45292</v>
          </cell>
          <cell r="J24853">
            <v>108000</v>
          </cell>
          <cell r="K24853" t="str">
            <v>Fixed Asset</v>
          </cell>
          <cell r="O24853">
            <v>-14.77</v>
          </cell>
          <cell r="AH24853" t="str">
            <v>KY-Bluegrass Filing Systems</v>
          </cell>
        </row>
        <row r="24854">
          <cell r="D24854">
            <v>45292</v>
          </cell>
          <cell r="J24854">
            <v>403000</v>
          </cell>
          <cell r="K24854" t="str">
            <v>Expense</v>
          </cell>
          <cell r="O24854">
            <v>17.440000000000001</v>
          </cell>
          <cell r="AH24854" t="str">
            <v>KY-Bluegrass Filing Systems</v>
          </cell>
        </row>
        <row r="24855">
          <cell r="D24855">
            <v>45292</v>
          </cell>
          <cell r="J24855">
            <v>108000</v>
          </cell>
          <cell r="K24855" t="str">
            <v>Fixed Asset</v>
          </cell>
          <cell r="O24855">
            <v>-17.440000000000001</v>
          </cell>
          <cell r="AH24855" t="str">
            <v>KY-Bluegrass Filing Systems</v>
          </cell>
        </row>
        <row r="24856">
          <cell r="D24856">
            <v>45292</v>
          </cell>
          <cell r="J24856">
            <v>403000</v>
          </cell>
          <cell r="K24856" t="str">
            <v>Expense</v>
          </cell>
          <cell r="O24856">
            <v>15.07</v>
          </cell>
          <cell r="AH24856" t="str">
            <v>KY-Bluegrass Filing Systems</v>
          </cell>
        </row>
        <row r="24857">
          <cell r="D24857">
            <v>45292</v>
          </cell>
          <cell r="J24857">
            <v>108000</v>
          </cell>
          <cell r="K24857" t="str">
            <v>Fixed Asset</v>
          </cell>
          <cell r="O24857">
            <v>-15.07</v>
          </cell>
          <cell r="AH24857" t="str">
            <v>KY-Bluegrass Filing Systems</v>
          </cell>
        </row>
        <row r="24858">
          <cell r="D24858">
            <v>45292</v>
          </cell>
          <cell r="J24858">
            <v>403000</v>
          </cell>
          <cell r="K24858" t="str">
            <v>Expense</v>
          </cell>
          <cell r="O24858">
            <v>13.89</v>
          </cell>
          <cell r="AH24858" t="str">
            <v>KY-Bluegrass Filing Systems</v>
          </cell>
        </row>
        <row r="24859">
          <cell r="D24859">
            <v>45292</v>
          </cell>
          <cell r="J24859">
            <v>108000</v>
          </cell>
          <cell r="K24859" t="str">
            <v>Fixed Asset</v>
          </cell>
          <cell r="O24859">
            <v>-13.89</v>
          </cell>
          <cell r="AH24859" t="str">
            <v>KY-Bluegrass Filing Systems</v>
          </cell>
        </row>
        <row r="24860">
          <cell r="D24860">
            <v>45292</v>
          </cell>
          <cell r="J24860">
            <v>403000</v>
          </cell>
          <cell r="K24860" t="str">
            <v>Expense</v>
          </cell>
          <cell r="O24860">
            <v>13.89</v>
          </cell>
          <cell r="AH24860" t="str">
            <v>KY-Bluegrass Filing Systems</v>
          </cell>
        </row>
        <row r="24861">
          <cell r="D24861">
            <v>45292</v>
          </cell>
          <cell r="J24861">
            <v>108000</v>
          </cell>
          <cell r="K24861" t="str">
            <v>Fixed Asset</v>
          </cell>
          <cell r="O24861">
            <v>-13.89</v>
          </cell>
          <cell r="AH24861" t="str">
            <v>KY-Bluegrass Filing Systems</v>
          </cell>
        </row>
        <row r="24862">
          <cell r="D24862">
            <v>45292</v>
          </cell>
          <cell r="J24862">
            <v>403000</v>
          </cell>
          <cell r="K24862" t="str">
            <v>Expense</v>
          </cell>
          <cell r="O24862">
            <v>400.6</v>
          </cell>
          <cell r="AH24862" t="str">
            <v>KY-Bluegrass Filing Systems</v>
          </cell>
        </row>
        <row r="24863">
          <cell r="D24863">
            <v>45292</v>
          </cell>
          <cell r="J24863">
            <v>108000</v>
          </cell>
          <cell r="K24863" t="str">
            <v>Fixed Asset</v>
          </cell>
          <cell r="O24863">
            <v>-400.6</v>
          </cell>
          <cell r="AH24863" t="str">
            <v>KY-Bluegrass Filing Systems</v>
          </cell>
        </row>
        <row r="24864">
          <cell r="D24864">
            <v>45292</v>
          </cell>
          <cell r="J24864">
            <v>403000</v>
          </cell>
          <cell r="K24864" t="str">
            <v>Expense</v>
          </cell>
          <cell r="O24864">
            <v>21.97</v>
          </cell>
          <cell r="AH24864" t="str">
            <v>KY-Bluegrass Filing Systems</v>
          </cell>
        </row>
        <row r="24865">
          <cell r="D24865">
            <v>45292</v>
          </cell>
          <cell r="J24865">
            <v>108000</v>
          </cell>
          <cell r="K24865" t="str">
            <v>Fixed Asset</v>
          </cell>
          <cell r="O24865">
            <v>-21.97</v>
          </cell>
          <cell r="AH24865" t="str">
            <v>KY-Bluegrass Filing Systems</v>
          </cell>
        </row>
        <row r="24866">
          <cell r="D24866">
            <v>45292</v>
          </cell>
          <cell r="J24866">
            <v>403000</v>
          </cell>
          <cell r="K24866" t="str">
            <v>Expense</v>
          </cell>
          <cell r="O24866">
            <v>30.46</v>
          </cell>
          <cell r="AH24866" t="str">
            <v>KY-Bluegrass Filing Systems</v>
          </cell>
        </row>
        <row r="24867">
          <cell r="D24867">
            <v>45292</v>
          </cell>
          <cell r="J24867">
            <v>108000</v>
          </cell>
          <cell r="K24867" t="str">
            <v>Fixed Asset</v>
          </cell>
          <cell r="O24867">
            <v>-30.46</v>
          </cell>
          <cell r="AH24867" t="str">
            <v>KY-Bluegrass Filing Systems</v>
          </cell>
        </row>
        <row r="24868">
          <cell r="D24868">
            <v>45292</v>
          </cell>
          <cell r="J24868">
            <v>403000</v>
          </cell>
          <cell r="K24868" t="str">
            <v>Expense</v>
          </cell>
          <cell r="O24868">
            <v>3.89</v>
          </cell>
          <cell r="AH24868" t="str">
            <v>KY-Bluegrass Filing Systems</v>
          </cell>
        </row>
        <row r="24869">
          <cell r="D24869">
            <v>45292</v>
          </cell>
          <cell r="J24869">
            <v>108000</v>
          </cell>
          <cell r="K24869" t="str">
            <v>Fixed Asset</v>
          </cell>
          <cell r="O24869">
            <v>-3.89</v>
          </cell>
          <cell r="AH24869" t="str">
            <v>KY-Bluegrass Filing Systems</v>
          </cell>
        </row>
        <row r="24870">
          <cell r="D24870">
            <v>45292</v>
          </cell>
          <cell r="J24870">
            <v>403000</v>
          </cell>
          <cell r="K24870" t="str">
            <v>Expense</v>
          </cell>
          <cell r="O24870">
            <v>7.92</v>
          </cell>
          <cell r="AH24870" t="str">
            <v>KY-Bluegrass Filing Systems</v>
          </cell>
        </row>
        <row r="24871">
          <cell r="D24871">
            <v>45292</v>
          </cell>
          <cell r="J24871">
            <v>108000</v>
          </cell>
          <cell r="K24871" t="str">
            <v>Fixed Asset</v>
          </cell>
          <cell r="O24871">
            <v>-7.92</v>
          </cell>
          <cell r="AH24871" t="str">
            <v>KY-Bluegrass Filing Systems</v>
          </cell>
        </row>
        <row r="24872">
          <cell r="D24872">
            <v>45292</v>
          </cell>
          <cell r="J24872">
            <v>403000</v>
          </cell>
          <cell r="K24872" t="str">
            <v>Expense</v>
          </cell>
          <cell r="O24872">
            <v>122.77</v>
          </cell>
          <cell r="AH24872" t="str">
            <v>KY-Bluegrass Filing Systems</v>
          </cell>
        </row>
        <row r="24873">
          <cell r="D24873">
            <v>45292</v>
          </cell>
          <cell r="J24873">
            <v>108000</v>
          </cell>
          <cell r="K24873" t="str">
            <v>Fixed Asset</v>
          </cell>
          <cell r="O24873">
            <v>-122.77</v>
          </cell>
          <cell r="AH24873" t="str">
            <v>KY-Bluegrass Filing Systems</v>
          </cell>
        </row>
        <row r="24874">
          <cell r="D24874">
            <v>45292</v>
          </cell>
          <cell r="J24874">
            <v>403000</v>
          </cell>
          <cell r="K24874" t="str">
            <v>Expense</v>
          </cell>
          <cell r="O24874">
            <v>31.51</v>
          </cell>
          <cell r="AH24874" t="str">
            <v>KY-Bluegrass Filing Systems</v>
          </cell>
        </row>
        <row r="24875">
          <cell r="D24875">
            <v>45292</v>
          </cell>
          <cell r="J24875">
            <v>108000</v>
          </cell>
          <cell r="K24875" t="str">
            <v>Fixed Asset</v>
          </cell>
          <cell r="O24875">
            <v>-31.51</v>
          </cell>
          <cell r="AH24875" t="str">
            <v>KY-Bluegrass Filing Systems</v>
          </cell>
        </row>
        <row r="24876">
          <cell r="D24876">
            <v>45292</v>
          </cell>
          <cell r="J24876">
            <v>403000</v>
          </cell>
          <cell r="K24876" t="str">
            <v>Expense</v>
          </cell>
          <cell r="O24876">
            <v>22.36</v>
          </cell>
          <cell r="AH24876" t="str">
            <v>KY-Bluegrass Filing Systems</v>
          </cell>
        </row>
        <row r="24877">
          <cell r="D24877">
            <v>45292</v>
          </cell>
          <cell r="J24877">
            <v>108000</v>
          </cell>
          <cell r="K24877" t="str">
            <v>Fixed Asset</v>
          </cell>
          <cell r="O24877">
            <v>-22.36</v>
          </cell>
          <cell r="AH24877" t="str">
            <v>KY-Bluegrass Filing Systems</v>
          </cell>
        </row>
        <row r="24878">
          <cell r="D24878">
            <v>45292</v>
          </cell>
          <cell r="J24878">
            <v>403000</v>
          </cell>
          <cell r="K24878" t="str">
            <v>Expense</v>
          </cell>
          <cell r="O24878">
            <v>4.59</v>
          </cell>
          <cell r="AH24878" t="str">
            <v>KY-Bluegrass Filing Systems</v>
          </cell>
        </row>
        <row r="24879">
          <cell r="D24879">
            <v>45292</v>
          </cell>
          <cell r="J24879">
            <v>108000</v>
          </cell>
          <cell r="K24879" t="str">
            <v>Fixed Asset</v>
          </cell>
          <cell r="O24879">
            <v>-4.59</v>
          </cell>
          <cell r="AH24879" t="str">
            <v>KY-Bluegrass Filing Systems</v>
          </cell>
        </row>
        <row r="24880">
          <cell r="D24880">
            <v>45292</v>
          </cell>
          <cell r="J24880">
            <v>403000</v>
          </cell>
          <cell r="K24880" t="str">
            <v>Expense</v>
          </cell>
          <cell r="O24880">
            <v>19.04</v>
          </cell>
          <cell r="AH24880" t="str">
            <v>KY-Bluegrass Filing Systems</v>
          </cell>
        </row>
        <row r="24881">
          <cell r="D24881">
            <v>45292</v>
          </cell>
          <cell r="J24881">
            <v>108000</v>
          </cell>
          <cell r="K24881" t="str">
            <v>Fixed Asset</v>
          </cell>
          <cell r="O24881">
            <v>-19.04</v>
          </cell>
          <cell r="AH24881" t="str">
            <v>KY-Bluegrass Filing Systems</v>
          </cell>
        </row>
        <row r="24882">
          <cell r="D24882">
            <v>45292</v>
          </cell>
          <cell r="J24882">
            <v>403000</v>
          </cell>
          <cell r="K24882" t="str">
            <v>Expense</v>
          </cell>
          <cell r="O24882">
            <v>41.67</v>
          </cell>
          <cell r="AH24882" t="str">
            <v>KY-Bluegrass Filing Systems</v>
          </cell>
        </row>
        <row r="24883">
          <cell r="D24883">
            <v>45292</v>
          </cell>
          <cell r="J24883">
            <v>108000</v>
          </cell>
          <cell r="K24883" t="str">
            <v>Fixed Asset</v>
          </cell>
          <cell r="O24883">
            <v>-41.67</v>
          </cell>
          <cell r="AH24883" t="str">
            <v>KY-Bluegrass Filing Systems</v>
          </cell>
        </row>
        <row r="24884">
          <cell r="D24884">
            <v>45292</v>
          </cell>
          <cell r="J24884">
            <v>403000</v>
          </cell>
          <cell r="K24884" t="str">
            <v>Expense</v>
          </cell>
          <cell r="O24884">
            <v>11.11</v>
          </cell>
          <cell r="AH24884" t="str">
            <v>KY-Bluegrass Filing Systems</v>
          </cell>
        </row>
        <row r="24885">
          <cell r="D24885">
            <v>45292</v>
          </cell>
          <cell r="J24885">
            <v>108000</v>
          </cell>
          <cell r="K24885" t="str">
            <v>Fixed Asset</v>
          </cell>
          <cell r="O24885">
            <v>-11.11</v>
          </cell>
          <cell r="AH24885" t="str">
            <v>KY-Bluegrass Filing Systems</v>
          </cell>
        </row>
        <row r="24886">
          <cell r="D24886">
            <v>45292</v>
          </cell>
          <cell r="J24886">
            <v>403000</v>
          </cell>
          <cell r="K24886" t="str">
            <v>Expense</v>
          </cell>
          <cell r="O24886">
            <v>16</v>
          </cell>
          <cell r="AH24886" t="str">
            <v>KY-Bluegrass Filing Systems</v>
          </cell>
        </row>
        <row r="24887">
          <cell r="D24887">
            <v>45292</v>
          </cell>
          <cell r="J24887">
            <v>108000</v>
          </cell>
          <cell r="K24887" t="str">
            <v>Fixed Asset</v>
          </cell>
          <cell r="O24887">
            <v>-16</v>
          </cell>
          <cell r="AH24887" t="str">
            <v>KY-Bluegrass Filing Systems</v>
          </cell>
        </row>
        <row r="24888">
          <cell r="D24888">
            <v>45292</v>
          </cell>
          <cell r="J24888">
            <v>403000</v>
          </cell>
          <cell r="K24888" t="str">
            <v>Expense</v>
          </cell>
          <cell r="O24888">
            <v>7.15</v>
          </cell>
          <cell r="AH24888" t="str">
            <v>KY-Bluegrass Filing Systems</v>
          </cell>
        </row>
        <row r="24889">
          <cell r="D24889">
            <v>45292</v>
          </cell>
          <cell r="J24889">
            <v>108000</v>
          </cell>
          <cell r="K24889" t="str">
            <v>Fixed Asset</v>
          </cell>
          <cell r="O24889">
            <v>-7.15</v>
          </cell>
          <cell r="AH24889" t="str">
            <v>KY-Bluegrass Filing Systems</v>
          </cell>
        </row>
        <row r="24890">
          <cell r="D24890">
            <v>45292</v>
          </cell>
          <cell r="J24890">
            <v>403000</v>
          </cell>
          <cell r="K24890" t="str">
            <v>Expense</v>
          </cell>
          <cell r="O24890">
            <v>48.69</v>
          </cell>
          <cell r="AH24890" t="str">
            <v>KY-Bluegrass Filing Systems</v>
          </cell>
        </row>
        <row r="24891">
          <cell r="D24891">
            <v>45292</v>
          </cell>
          <cell r="J24891">
            <v>108000</v>
          </cell>
          <cell r="K24891" t="str">
            <v>Fixed Asset</v>
          </cell>
          <cell r="O24891">
            <v>-48.69</v>
          </cell>
          <cell r="AH24891" t="str">
            <v>KY-Bluegrass Filing Systems</v>
          </cell>
        </row>
        <row r="24892">
          <cell r="D24892">
            <v>45292</v>
          </cell>
          <cell r="J24892">
            <v>403000</v>
          </cell>
          <cell r="K24892" t="str">
            <v>Expense</v>
          </cell>
          <cell r="O24892">
            <v>70.180000000000007</v>
          </cell>
          <cell r="AH24892" t="str">
            <v>KY-Bluegrass Filing Systems</v>
          </cell>
        </row>
        <row r="24893">
          <cell r="D24893">
            <v>45292</v>
          </cell>
          <cell r="J24893">
            <v>108000</v>
          </cell>
          <cell r="K24893" t="str">
            <v>Fixed Asset</v>
          </cell>
          <cell r="O24893">
            <v>-70.180000000000007</v>
          </cell>
          <cell r="AH24893" t="str">
            <v>KY-Bluegrass Filing Systems</v>
          </cell>
        </row>
        <row r="24894">
          <cell r="D24894">
            <v>45292</v>
          </cell>
          <cell r="J24894">
            <v>403000</v>
          </cell>
          <cell r="K24894" t="str">
            <v>Expense</v>
          </cell>
          <cell r="O24894">
            <v>172.54</v>
          </cell>
          <cell r="AH24894" t="str">
            <v>KY-Bluegrass Filing Systems</v>
          </cell>
        </row>
        <row r="24895">
          <cell r="D24895">
            <v>45292</v>
          </cell>
          <cell r="J24895">
            <v>108000</v>
          </cell>
          <cell r="K24895" t="str">
            <v>Fixed Asset</v>
          </cell>
          <cell r="O24895">
            <v>-172.54</v>
          </cell>
          <cell r="AH24895" t="str">
            <v>KY-Bluegrass Filing Systems</v>
          </cell>
        </row>
        <row r="24896">
          <cell r="D24896">
            <v>45292</v>
          </cell>
          <cell r="J24896">
            <v>403000</v>
          </cell>
          <cell r="K24896" t="str">
            <v>Expense</v>
          </cell>
          <cell r="O24896">
            <v>4</v>
          </cell>
          <cell r="AH24896" t="str">
            <v>KY-Bluegrass Filing Systems</v>
          </cell>
        </row>
        <row r="24897">
          <cell r="D24897">
            <v>45292</v>
          </cell>
          <cell r="J24897">
            <v>108000</v>
          </cell>
          <cell r="K24897" t="str">
            <v>Fixed Asset</v>
          </cell>
          <cell r="O24897">
            <v>-4</v>
          </cell>
          <cell r="AH24897" t="str">
            <v>KY-Bluegrass Filing Systems</v>
          </cell>
        </row>
        <row r="24898">
          <cell r="D24898">
            <v>45292</v>
          </cell>
          <cell r="J24898">
            <v>403000</v>
          </cell>
          <cell r="K24898" t="str">
            <v>Expense</v>
          </cell>
          <cell r="O24898">
            <v>7.27</v>
          </cell>
          <cell r="AH24898" t="str">
            <v>KY-Bluegrass Filing Systems</v>
          </cell>
        </row>
        <row r="24899">
          <cell r="D24899">
            <v>45292</v>
          </cell>
          <cell r="J24899">
            <v>108000</v>
          </cell>
          <cell r="K24899" t="str">
            <v>Fixed Asset</v>
          </cell>
          <cell r="O24899">
            <v>-7.27</v>
          </cell>
          <cell r="AH24899" t="str">
            <v>KY-Bluegrass Filing Systems</v>
          </cell>
        </row>
        <row r="24900">
          <cell r="D24900">
            <v>45292</v>
          </cell>
          <cell r="J24900">
            <v>403000</v>
          </cell>
          <cell r="K24900" t="str">
            <v>Expense</v>
          </cell>
          <cell r="O24900">
            <v>45.69</v>
          </cell>
          <cell r="AH24900" t="str">
            <v>KY-Bluegrass Filing Systems</v>
          </cell>
        </row>
        <row r="24901">
          <cell r="D24901">
            <v>45292</v>
          </cell>
          <cell r="J24901">
            <v>108000</v>
          </cell>
          <cell r="K24901" t="str">
            <v>Fixed Asset</v>
          </cell>
          <cell r="O24901">
            <v>-45.69</v>
          </cell>
          <cell r="AH24901" t="str">
            <v>KY-Bluegrass Filing Systems</v>
          </cell>
        </row>
        <row r="24902">
          <cell r="D24902">
            <v>45292</v>
          </cell>
          <cell r="J24902">
            <v>403000</v>
          </cell>
          <cell r="K24902" t="str">
            <v>Expense</v>
          </cell>
          <cell r="O24902">
            <v>1.46</v>
          </cell>
          <cell r="AH24902" t="str">
            <v>KY-Bluegrass Filing Systems</v>
          </cell>
        </row>
        <row r="24903">
          <cell r="D24903">
            <v>45292</v>
          </cell>
          <cell r="J24903">
            <v>108000</v>
          </cell>
          <cell r="K24903" t="str">
            <v>Fixed Asset</v>
          </cell>
          <cell r="O24903">
            <v>-1.46</v>
          </cell>
          <cell r="AH24903" t="str">
            <v>KY-Bluegrass Filing Systems</v>
          </cell>
        </row>
        <row r="24904">
          <cell r="D24904">
            <v>45292</v>
          </cell>
          <cell r="J24904">
            <v>403000</v>
          </cell>
          <cell r="K24904" t="str">
            <v>Expense</v>
          </cell>
          <cell r="O24904">
            <v>10.23</v>
          </cell>
          <cell r="AH24904" t="str">
            <v>KY-Bluegrass Filing Systems</v>
          </cell>
        </row>
        <row r="24905">
          <cell r="D24905">
            <v>45292</v>
          </cell>
          <cell r="J24905">
            <v>108000</v>
          </cell>
          <cell r="K24905" t="str">
            <v>Fixed Asset</v>
          </cell>
          <cell r="O24905">
            <v>-10.23</v>
          </cell>
          <cell r="AH24905" t="str">
            <v>KY-Bluegrass Filing Systems</v>
          </cell>
        </row>
        <row r="24906">
          <cell r="D24906">
            <v>45292</v>
          </cell>
          <cell r="J24906">
            <v>403000</v>
          </cell>
          <cell r="K24906" t="str">
            <v>Expense</v>
          </cell>
          <cell r="O24906">
            <v>46.84</v>
          </cell>
          <cell r="AH24906" t="str">
            <v>KY-Bluegrass Filing Systems</v>
          </cell>
        </row>
        <row r="24907">
          <cell r="D24907">
            <v>45292</v>
          </cell>
          <cell r="J24907">
            <v>108000</v>
          </cell>
          <cell r="K24907" t="str">
            <v>Fixed Asset</v>
          </cell>
          <cell r="O24907">
            <v>-46.84</v>
          </cell>
          <cell r="AH24907" t="str">
            <v>KY-Bluegrass Filing Systems</v>
          </cell>
        </row>
        <row r="24908">
          <cell r="D24908">
            <v>45292</v>
          </cell>
          <cell r="J24908">
            <v>403000</v>
          </cell>
          <cell r="K24908" t="str">
            <v>Expense</v>
          </cell>
          <cell r="O24908">
            <v>15</v>
          </cell>
          <cell r="AH24908" t="str">
            <v>KY-Bluegrass Filing Systems</v>
          </cell>
        </row>
        <row r="24909">
          <cell r="D24909">
            <v>45292</v>
          </cell>
          <cell r="J24909">
            <v>108000</v>
          </cell>
          <cell r="K24909" t="str">
            <v>Fixed Asset</v>
          </cell>
          <cell r="O24909">
            <v>-15</v>
          </cell>
          <cell r="AH24909" t="str">
            <v>KY-Bluegrass Filing Systems</v>
          </cell>
        </row>
        <row r="24910">
          <cell r="D24910">
            <v>45292</v>
          </cell>
          <cell r="J24910">
            <v>403000</v>
          </cell>
          <cell r="K24910" t="str">
            <v>Expense</v>
          </cell>
          <cell r="O24910">
            <v>36.96</v>
          </cell>
          <cell r="AH24910" t="str">
            <v>KY-Bluegrass Filing Systems</v>
          </cell>
        </row>
        <row r="24911">
          <cell r="D24911">
            <v>45292</v>
          </cell>
          <cell r="J24911">
            <v>108000</v>
          </cell>
          <cell r="K24911" t="str">
            <v>Fixed Asset</v>
          </cell>
          <cell r="O24911">
            <v>-36.96</v>
          </cell>
          <cell r="AH24911" t="str">
            <v>KY-Bluegrass Filing Systems</v>
          </cell>
        </row>
        <row r="24912">
          <cell r="D24912">
            <v>45292</v>
          </cell>
          <cell r="J24912">
            <v>403000</v>
          </cell>
          <cell r="K24912" t="str">
            <v>Expense</v>
          </cell>
          <cell r="O24912">
            <v>40.69</v>
          </cell>
          <cell r="AH24912" t="str">
            <v>KY-Bluegrass Filing Systems</v>
          </cell>
        </row>
        <row r="24913">
          <cell r="D24913">
            <v>45292</v>
          </cell>
          <cell r="J24913">
            <v>108000</v>
          </cell>
          <cell r="K24913" t="str">
            <v>Fixed Asset</v>
          </cell>
          <cell r="O24913">
            <v>-40.69</v>
          </cell>
          <cell r="AH24913" t="str">
            <v>KY-Bluegrass Filing Systems</v>
          </cell>
        </row>
        <row r="24914">
          <cell r="D24914">
            <v>45292</v>
          </cell>
          <cell r="J24914">
            <v>403000</v>
          </cell>
          <cell r="K24914" t="str">
            <v>Expense</v>
          </cell>
          <cell r="O24914">
            <v>15.84</v>
          </cell>
          <cell r="AH24914" t="str">
            <v>KY-Bluegrass Filing Systems</v>
          </cell>
        </row>
        <row r="24915">
          <cell r="D24915">
            <v>45292</v>
          </cell>
          <cell r="J24915">
            <v>108000</v>
          </cell>
          <cell r="K24915" t="str">
            <v>Fixed Asset</v>
          </cell>
          <cell r="O24915">
            <v>-15.84</v>
          </cell>
          <cell r="AH24915" t="str">
            <v>KY-Bluegrass Filing Systems</v>
          </cell>
        </row>
        <row r="24916">
          <cell r="D24916">
            <v>45292</v>
          </cell>
          <cell r="J24916">
            <v>403000</v>
          </cell>
          <cell r="K24916" t="str">
            <v>Expense</v>
          </cell>
          <cell r="O24916">
            <v>11.37</v>
          </cell>
          <cell r="AH24916" t="str">
            <v>KY-Bluegrass Filing Systems</v>
          </cell>
        </row>
        <row r="24917">
          <cell r="D24917">
            <v>45292</v>
          </cell>
          <cell r="J24917">
            <v>108000</v>
          </cell>
          <cell r="K24917" t="str">
            <v>Fixed Asset</v>
          </cell>
          <cell r="O24917">
            <v>-11.37</v>
          </cell>
          <cell r="AH24917" t="str">
            <v>KY-Bluegrass Filing Systems</v>
          </cell>
        </row>
        <row r="24918">
          <cell r="D24918">
            <v>45292</v>
          </cell>
          <cell r="J24918">
            <v>403000</v>
          </cell>
          <cell r="K24918" t="str">
            <v>Expense</v>
          </cell>
          <cell r="O24918">
            <v>3.89</v>
          </cell>
          <cell r="AH24918" t="str">
            <v>KY-Bluegrass Filing Systems</v>
          </cell>
        </row>
        <row r="24919">
          <cell r="D24919">
            <v>45292</v>
          </cell>
          <cell r="J24919">
            <v>108000</v>
          </cell>
          <cell r="K24919" t="str">
            <v>Fixed Asset</v>
          </cell>
          <cell r="O24919">
            <v>-3.89</v>
          </cell>
          <cell r="AH24919" t="str">
            <v>KY-Bluegrass Filing Systems</v>
          </cell>
        </row>
        <row r="24920">
          <cell r="D24920">
            <v>45292</v>
          </cell>
          <cell r="J24920">
            <v>403000</v>
          </cell>
          <cell r="K24920" t="str">
            <v>Expense</v>
          </cell>
          <cell r="O24920">
            <v>51.12</v>
          </cell>
          <cell r="AH24920" t="str">
            <v>KY-Bluegrass Filing Systems</v>
          </cell>
        </row>
        <row r="24921">
          <cell r="D24921">
            <v>45292</v>
          </cell>
          <cell r="J24921">
            <v>108000</v>
          </cell>
          <cell r="K24921" t="str">
            <v>Fixed Asset</v>
          </cell>
          <cell r="O24921">
            <v>-51.12</v>
          </cell>
          <cell r="AH24921" t="str">
            <v>KY-Bluegrass Filing Systems</v>
          </cell>
        </row>
        <row r="24922">
          <cell r="D24922">
            <v>45292</v>
          </cell>
          <cell r="J24922">
            <v>403000</v>
          </cell>
          <cell r="K24922" t="str">
            <v>Expense</v>
          </cell>
          <cell r="O24922">
            <v>114.81</v>
          </cell>
          <cell r="AH24922" t="str">
            <v>KY-Bluegrass Filing Systems</v>
          </cell>
        </row>
        <row r="24923">
          <cell r="D24923">
            <v>45292</v>
          </cell>
          <cell r="J24923">
            <v>108000</v>
          </cell>
          <cell r="K24923" t="str">
            <v>Fixed Asset</v>
          </cell>
          <cell r="O24923">
            <v>-114.81</v>
          </cell>
          <cell r="AH24923" t="str">
            <v>KY-Bluegrass Filing Systems</v>
          </cell>
        </row>
        <row r="24924">
          <cell r="D24924">
            <v>45292</v>
          </cell>
          <cell r="J24924">
            <v>403000</v>
          </cell>
          <cell r="K24924" t="str">
            <v>Expense</v>
          </cell>
          <cell r="O24924">
            <v>507.22</v>
          </cell>
          <cell r="AH24924" t="str">
            <v>KY-Bluegrass Filing Systems</v>
          </cell>
        </row>
        <row r="24925">
          <cell r="D24925">
            <v>45292</v>
          </cell>
          <cell r="J24925">
            <v>108000</v>
          </cell>
          <cell r="K24925" t="str">
            <v>Fixed Asset</v>
          </cell>
          <cell r="O24925">
            <v>-507.22</v>
          </cell>
          <cell r="AH24925" t="str">
            <v>KY-Bluegrass Filing Systems</v>
          </cell>
        </row>
        <row r="24926">
          <cell r="D24926">
            <v>45292</v>
          </cell>
          <cell r="J24926">
            <v>403000</v>
          </cell>
          <cell r="K24926" t="str">
            <v>Expense</v>
          </cell>
          <cell r="O24926">
            <v>42</v>
          </cell>
          <cell r="AH24926" t="str">
            <v>KY-Bluegrass Filing Systems</v>
          </cell>
        </row>
        <row r="24927">
          <cell r="D24927">
            <v>45292</v>
          </cell>
          <cell r="J24927">
            <v>108000</v>
          </cell>
          <cell r="K24927" t="str">
            <v>Fixed Asset</v>
          </cell>
          <cell r="O24927">
            <v>-42</v>
          </cell>
          <cell r="AH24927" t="str">
            <v>KY-Bluegrass Filing Systems</v>
          </cell>
        </row>
        <row r="24928">
          <cell r="D24928">
            <v>45292</v>
          </cell>
          <cell r="J24928">
            <v>403000</v>
          </cell>
          <cell r="K24928" t="str">
            <v>Expense</v>
          </cell>
          <cell r="O24928">
            <v>53.95</v>
          </cell>
          <cell r="AH24928" t="str">
            <v>KY-Bluegrass Filing Systems</v>
          </cell>
        </row>
        <row r="24929">
          <cell r="D24929">
            <v>45292</v>
          </cell>
          <cell r="J24929">
            <v>108000</v>
          </cell>
          <cell r="K24929" t="str">
            <v>Fixed Asset</v>
          </cell>
          <cell r="O24929">
            <v>-53.95</v>
          </cell>
          <cell r="AH24929" t="str">
            <v>KY-Bluegrass Filing Systems</v>
          </cell>
        </row>
        <row r="24930">
          <cell r="D24930">
            <v>45292</v>
          </cell>
          <cell r="J24930">
            <v>403000</v>
          </cell>
          <cell r="K24930" t="str">
            <v>Expense</v>
          </cell>
          <cell r="O24930">
            <v>179.2</v>
          </cell>
          <cell r="AH24930" t="str">
            <v>KY-Bluegrass Filing Systems</v>
          </cell>
        </row>
        <row r="24931">
          <cell r="D24931">
            <v>45292</v>
          </cell>
          <cell r="J24931">
            <v>108000</v>
          </cell>
          <cell r="K24931" t="str">
            <v>Fixed Asset</v>
          </cell>
          <cell r="O24931">
            <v>-179.2</v>
          </cell>
          <cell r="AH24931" t="str">
            <v>KY-Bluegrass Filing Systems</v>
          </cell>
        </row>
        <row r="24932">
          <cell r="D24932">
            <v>45292</v>
          </cell>
          <cell r="J24932">
            <v>403000</v>
          </cell>
          <cell r="K24932" t="str">
            <v>Expense</v>
          </cell>
          <cell r="O24932">
            <v>83.33</v>
          </cell>
          <cell r="AH24932" t="str">
            <v>KY-Bluegrass Filing Systems</v>
          </cell>
        </row>
        <row r="24933">
          <cell r="D24933">
            <v>45292</v>
          </cell>
          <cell r="J24933">
            <v>108000</v>
          </cell>
          <cell r="K24933" t="str">
            <v>Fixed Asset</v>
          </cell>
          <cell r="O24933">
            <v>-83.33</v>
          </cell>
          <cell r="AH24933" t="str">
            <v>KY-Bluegrass Filing Systems</v>
          </cell>
        </row>
        <row r="24934">
          <cell r="D24934">
            <v>45292</v>
          </cell>
          <cell r="J24934">
            <v>403000</v>
          </cell>
          <cell r="K24934" t="str">
            <v>Expense</v>
          </cell>
          <cell r="O24934">
            <v>4.59</v>
          </cell>
          <cell r="AH24934" t="str">
            <v>KY-Bluegrass Filing Systems</v>
          </cell>
        </row>
        <row r="24935">
          <cell r="D24935">
            <v>45292</v>
          </cell>
          <cell r="J24935">
            <v>108000</v>
          </cell>
          <cell r="K24935" t="str">
            <v>Fixed Asset</v>
          </cell>
          <cell r="O24935">
            <v>-4.59</v>
          </cell>
          <cell r="AH24935" t="str">
            <v>KY-Bluegrass Filing Systems</v>
          </cell>
        </row>
        <row r="24936">
          <cell r="D24936">
            <v>45292</v>
          </cell>
          <cell r="J24936">
            <v>403000</v>
          </cell>
          <cell r="K24936" t="str">
            <v>Expense</v>
          </cell>
          <cell r="O24936">
            <v>75.86</v>
          </cell>
          <cell r="AH24936" t="str">
            <v>KY-Bluegrass Filing Systems</v>
          </cell>
        </row>
        <row r="24937">
          <cell r="D24937">
            <v>45292</v>
          </cell>
          <cell r="J24937">
            <v>108000</v>
          </cell>
          <cell r="K24937" t="str">
            <v>Fixed Asset</v>
          </cell>
          <cell r="O24937">
            <v>-75.86</v>
          </cell>
          <cell r="AH24937" t="str">
            <v>KY-Bluegrass Filing Systems</v>
          </cell>
        </row>
        <row r="24938">
          <cell r="D24938">
            <v>45292</v>
          </cell>
          <cell r="J24938">
            <v>403000</v>
          </cell>
          <cell r="K24938" t="str">
            <v>Expense</v>
          </cell>
          <cell r="O24938">
            <v>31.77</v>
          </cell>
          <cell r="AH24938" t="str">
            <v>KY-Bluegrass Filing Systems</v>
          </cell>
        </row>
        <row r="24939">
          <cell r="D24939">
            <v>45292</v>
          </cell>
          <cell r="J24939">
            <v>108000</v>
          </cell>
          <cell r="K24939" t="str">
            <v>Fixed Asset</v>
          </cell>
          <cell r="O24939">
            <v>-31.77</v>
          </cell>
          <cell r="AH24939" t="str">
            <v>KY-Bluegrass Filing Systems</v>
          </cell>
        </row>
        <row r="24940">
          <cell r="D24940">
            <v>45292</v>
          </cell>
          <cell r="J24940">
            <v>403000</v>
          </cell>
          <cell r="K24940" t="str">
            <v>Expense</v>
          </cell>
          <cell r="O24940">
            <v>10.58</v>
          </cell>
          <cell r="AH24940" t="str">
            <v>KY-Bluegrass Filing Systems</v>
          </cell>
        </row>
        <row r="24941">
          <cell r="D24941">
            <v>45292</v>
          </cell>
          <cell r="J24941">
            <v>108000</v>
          </cell>
          <cell r="K24941" t="str">
            <v>Fixed Asset</v>
          </cell>
          <cell r="O24941">
            <v>-10.58</v>
          </cell>
          <cell r="AH24941" t="str">
            <v>KY-Bluegrass Filing Systems</v>
          </cell>
        </row>
        <row r="24942">
          <cell r="D24942">
            <v>45292</v>
          </cell>
          <cell r="J24942">
            <v>403000</v>
          </cell>
          <cell r="K24942" t="str">
            <v>Expense</v>
          </cell>
          <cell r="O24942">
            <v>10.17</v>
          </cell>
          <cell r="AH24942" t="str">
            <v>KY-Bluegrass Filing Systems</v>
          </cell>
        </row>
        <row r="24943">
          <cell r="D24943">
            <v>45292</v>
          </cell>
          <cell r="J24943">
            <v>108000</v>
          </cell>
          <cell r="K24943" t="str">
            <v>Fixed Asset</v>
          </cell>
          <cell r="O24943">
            <v>-10.17</v>
          </cell>
          <cell r="AH24943" t="str">
            <v>KY-Bluegrass Filing Systems</v>
          </cell>
        </row>
        <row r="24944">
          <cell r="D24944">
            <v>45292</v>
          </cell>
          <cell r="J24944">
            <v>403000</v>
          </cell>
          <cell r="K24944" t="str">
            <v>Expense</v>
          </cell>
          <cell r="O24944">
            <v>165.1</v>
          </cell>
          <cell r="AH24944" t="str">
            <v>KY-Bluegrass Filing Systems</v>
          </cell>
        </row>
        <row r="24945">
          <cell r="D24945">
            <v>45292</v>
          </cell>
          <cell r="J24945">
            <v>108000</v>
          </cell>
          <cell r="K24945" t="str">
            <v>Fixed Asset</v>
          </cell>
          <cell r="O24945">
            <v>-165.1</v>
          </cell>
          <cell r="AH24945" t="str">
            <v>KY-Bluegrass Filing Systems</v>
          </cell>
        </row>
        <row r="24946">
          <cell r="D24946">
            <v>45292</v>
          </cell>
          <cell r="J24946">
            <v>403000</v>
          </cell>
          <cell r="K24946" t="str">
            <v>Expense</v>
          </cell>
          <cell r="O24946">
            <v>38.56</v>
          </cell>
          <cell r="AH24946" t="str">
            <v>KY-Bluegrass Filing Systems</v>
          </cell>
        </row>
        <row r="24947">
          <cell r="D24947">
            <v>45292</v>
          </cell>
          <cell r="J24947">
            <v>108000</v>
          </cell>
          <cell r="K24947" t="str">
            <v>Fixed Asset</v>
          </cell>
          <cell r="O24947">
            <v>-38.56</v>
          </cell>
          <cell r="AH24947" t="str">
            <v>KY-Bluegrass Filing Systems</v>
          </cell>
        </row>
        <row r="24948">
          <cell r="D24948">
            <v>45292</v>
          </cell>
          <cell r="J24948">
            <v>403000</v>
          </cell>
          <cell r="K24948" t="str">
            <v>Expense</v>
          </cell>
          <cell r="O24948">
            <v>21.01</v>
          </cell>
          <cell r="AH24948" t="str">
            <v>KY-Bluegrass Filing Systems</v>
          </cell>
        </row>
        <row r="24949">
          <cell r="D24949">
            <v>45292</v>
          </cell>
          <cell r="J24949">
            <v>108000</v>
          </cell>
          <cell r="K24949" t="str">
            <v>Fixed Asset</v>
          </cell>
          <cell r="O24949">
            <v>-21.01</v>
          </cell>
          <cell r="AH24949" t="str">
            <v>KY-Bluegrass Filing Systems</v>
          </cell>
        </row>
        <row r="24950">
          <cell r="D24950">
            <v>45292</v>
          </cell>
          <cell r="J24950">
            <v>403000</v>
          </cell>
          <cell r="K24950" t="str">
            <v>Expense</v>
          </cell>
          <cell r="O24950">
            <v>1.56</v>
          </cell>
          <cell r="AH24950" t="str">
            <v>KY-Bluegrass Filing Systems</v>
          </cell>
        </row>
        <row r="24951">
          <cell r="D24951">
            <v>45292</v>
          </cell>
          <cell r="J24951">
            <v>108000</v>
          </cell>
          <cell r="K24951" t="str">
            <v>Fixed Asset</v>
          </cell>
          <cell r="O24951">
            <v>-1.56</v>
          </cell>
          <cell r="AH24951" t="str">
            <v>KY-Bluegrass Filing Systems</v>
          </cell>
        </row>
        <row r="24952">
          <cell r="D24952">
            <v>45292</v>
          </cell>
          <cell r="J24952">
            <v>403000</v>
          </cell>
          <cell r="K24952" t="str">
            <v>Expense</v>
          </cell>
          <cell r="O24952">
            <v>27.78</v>
          </cell>
          <cell r="AH24952" t="str">
            <v>KY-Bluegrass Filing Systems</v>
          </cell>
        </row>
        <row r="24953">
          <cell r="D24953">
            <v>45292</v>
          </cell>
          <cell r="J24953">
            <v>108000</v>
          </cell>
          <cell r="K24953" t="str">
            <v>Fixed Asset</v>
          </cell>
          <cell r="O24953">
            <v>-27.78</v>
          </cell>
          <cell r="AH24953" t="str">
            <v>KY-Bluegrass Filing Systems</v>
          </cell>
        </row>
        <row r="24954">
          <cell r="D24954">
            <v>45292</v>
          </cell>
          <cell r="J24954">
            <v>403000</v>
          </cell>
          <cell r="K24954" t="str">
            <v>Expense</v>
          </cell>
          <cell r="O24954">
            <v>7.52</v>
          </cell>
          <cell r="AH24954" t="str">
            <v>KY-Bluegrass Filing Systems</v>
          </cell>
        </row>
        <row r="24955">
          <cell r="D24955">
            <v>45292</v>
          </cell>
          <cell r="J24955">
            <v>108000</v>
          </cell>
          <cell r="K24955" t="str">
            <v>Fixed Asset</v>
          </cell>
          <cell r="O24955">
            <v>-7.52</v>
          </cell>
          <cell r="AH24955" t="str">
            <v>KY-Bluegrass Filing Systems</v>
          </cell>
        </row>
        <row r="24956">
          <cell r="D24956">
            <v>45292</v>
          </cell>
          <cell r="J24956">
            <v>403000</v>
          </cell>
          <cell r="K24956" t="str">
            <v>Expense</v>
          </cell>
          <cell r="O24956">
            <v>145.83000000000001</v>
          </cell>
          <cell r="AH24956" t="str">
            <v>KY-Bluegrass Filing Systems</v>
          </cell>
        </row>
        <row r="24957">
          <cell r="D24957">
            <v>45292</v>
          </cell>
          <cell r="J24957">
            <v>108000</v>
          </cell>
          <cell r="K24957" t="str">
            <v>Fixed Asset</v>
          </cell>
          <cell r="O24957">
            <v>-145.83000000000001</v>
          </cell>
          <cell r="AH24957" t="str">
            <v>KY-Bluegrass Filing Systems</v>
          </cell>
        </row>
        <row r="24958">
          <cell r="D24958">
            <v>45292</v>
          </cell>
          <cell r="J24958">
            <v>403000</v>
          </cell>
          <cell r="K24958" t="str">
            <v>Expense</v>
          </cell>
          <cell r="O24958">
            <v>4.58</v>
          </cell>
          <cell r="AH24958" t="str">
            <v>KY-Bluegrass Filing Systems</v>
          </cell>
        </row>
        <row r="24959">
          <cell r="D24959">
            <v>45292</v>
          </cell>
          <cell r="J24959">
            <v>108000</v>
          </cell>
          <cell r="K24959" t="str">
            <v>Fixed Asset</v>
          </cell>
          <cell r="O24959">
            <v>-4.58</v>
          </cell>
          <cell r="AH24959" t="str">
            <v>KY-Bluegrass Filing Systems</v>
          </cell>
        </row>
        <row r="24960">
          <cell r="D24960">
            <v>45292</v>
          </cell>
          <cell r="J24960">
            <v>403000</v>
          </cell>
          <cell r="K24960" t="str">
            <v>Expense</v>
          </cell>
          <cell r="O24960">
            <v>4.59</v>
          </cell>
          <cell r="AH24960" t="str">
            <v>KY-Bluegrass Filing Systems</v>
          </cell>
        </row>
        <row r="24961">
          <cell r="D24961">
            <v>45292</v>
          </cell>
          <cell r="J24961">
            <v>108000</v>
          </cell>
          <cell r="K24961" t="str">
            <v>Fixed Asset</v>
          </cell>
          <cell r="O24961">
            <v>-4.59</v>
          </cell>
          <cell r="AH24961" t="str">
            <v>KY-Bluegrass Filing Systems</v>
          </cell>
        </row>
        <row r="24962">
          <cell r="D24962">
            <v>45292</v>
          </cell>
          <cell r="J24962">
            <v>403000</v>
          </cell>
          <cell r="K24962" t="str">
            <v>Expense</v>
          </cell>
          <cell r="O24962">
            <v>77.03</v>
          </cell>
          <cell r="AH24962" t="str">
            <v>KY-Bluegrass Filing Systems</v>
          </cell>
        </row>
        <row r="24963">
          <cell r="D24963">
            <v>45292</v>
          </cell>
          <cell r="J24963">
            <v>108000</v>
          </cell>
          <cell r="K24963" t="str">
            <v>Fixed Asset</v>
          </cell>
          <cell r="O24963">
            <v>-77.03</v>
          </cell>
          <cell r="AH24963" t="str">
            <v>KY-Bluegrass Filing Systems</v>
          </cell>
        </row>
        <row r="24964">
          <cell r="D24964">
            <v>45292</v>
          </cell>
          <cell r="J24964">
            <v>403000</v>
          </cell>
          <cell r="K24964" t="str">
            <v>Expense</v>
          </cell>
          <cell r="O24964">
            <v>25</v>
          </cell>
          <cell r="AH24964" t="str">
            <v>KY-Bluegrass Filing Systems</v>
          </cell>
        </row>
        <row r="24965">
          <cell r="D24965">
            <v>45292</v>
          </cell>
          <cell r="J24965">
            <v>108000</v>
          </cell>
          <cell r="K24965" t="str">
            <v>Fixed Asset</v>
          </cell>
          <cell r="O24965">
            <v>-25</v>
          </cell>
          <cell r="AH24965" t="str">
            <v>KY-Bluegrass Filing Systems</v>
          </cell>
        </row>
        <row r="24966">
          <cell r="D24966">
            <v>45292</v>
          </cell>
          <cell r="J24966">
            <v>403000</v>
          </cell>
          <cell r="K24966" t="str">
            <v>Expense</v>
          </cell>
          <cell r="O24966">
            <v>2.48</v>
          </cell>
          <cell r="AH24966" t="str">
            <v>KY-Bluegrass Filing Systems</v>
          </cell>
        </row>
        <row r="24967">
          <cell r="D24967">
            <v>45292</v>
          </cell>
          <cell r="J24967">
            <v>108000</v>
          </cell>
          <cell r="K24967" t="str">
            <v>Fixed Asset</v>
          </cell>
          <cell r="O24967">
            <v>-2.48</v>
          </cell>
          <cell r="AH24967" t="str">
            <v>KY-Bluegrass Filing Systems</v>
          </cell>
        </row>
        <row r="24968">
          <cell r="D24968">
            <v>45292</v>
          </cell>
          <cell r="J24968">
            <v>403000</v>
          </cell>
          <cell r="K24968" t="str">
            <v>Expense</v>
          </cell>
          <cell r="O24968">
            <v>16.7</v>
          </cell>
          <cell r="AH24968" t="str">
            <v>KY-Bluegrass Filing Systems</v>
          </cell>
        </row>
        <row r="24969">
          <cell r="D24969">
            <v>45292</v>
          </cell>
          <cell r="J24969">
            <v>108000</v>
          </cell>
          <cell r="K24969" t="str">
            <v>Fixed Asset</v>
          </cell>
          <cell r="O24969">
            <v>-16.7</v>
          </cell>
          <cell r="AH24969" t="str">
            <v>KY-Bluegrass Filing Systems</v>
          </cell>
        </row>
        <row r="24970">
          <cell r="D24970">
            <v>45292</v>
          </cell>
          <cell r="J24970">
            <v>403000</v>
          </cell>
          <cell r="K24970" t="str">
            <v>Expense</v>
          </cell>
          <cell r="O24970">
            <v>6.42</v>
          </cell>
          <cell r="AH24970" t="str">
            <v>KY-Bluegrass Filing Systems</v>
          </cell>
        </row>
        <row r="24971">
          <cell r="D24971">
            <v>45292</v>
          </cell>
          <cell r="J24971">
            <v>108000</v>
          </cell>
          <cell r="K24971" t="str">
            <v>Fixed Asset</v>
          </cell>
          <cell r="O24971">
            <v>-6.42</v>
          </cell>
          <cell r="AH24971" t="str">
            <v>KY-Bluegrass Filing Systems</v>
          </cell>
        </row>
        <row r="24972">
          <cell r="D24972">
            <v>45292</v>
          </cell>
          <cell r="J24972">
            <v>403000</v>
          </cell>
          <cell r="K24972" t="str">
            <v>Expense</v>
          </cell>
          <cell r="O24972">
            <v>45.93</v>
          </cell>
          <cell r="AH24972" t="str">
            <v>KY-Bluegrass Filing Systems</v>
          </cell>
        </row>
        <row r="24973">
          <cell r="D24973">
            <v>45292</v>
          </cell>
          <cell r="J24973">
            <v>108000</v>
          </cell>
          <cell r="K24973" t="str">
            <v>Fixed Asset</v>
          </cell>
          <cell r="O24973">
            <v>-45.93</v>
          </cell>
          <cell r="AH24973" t="str">
            <v>KY-Bluegrass Filing Systems</v>
          </cell>
        </row>
        <row r="24974">
          <cell r="D24974">
            <v>45292</v>
          </cell>
          <cell r="J24974">
            <v>403000</v>
          </cell>
          <cell r="K24974" t="str">
            <v>Expense</v>
          </cell>
          <cell r="O24974">
            <v>104.91</v>
          </cell>
          <cell r="AH24974" t="str">
            <v>KY-Bluegrass Filing Systems</v>
          </cell>
        </row>
        <row r="24975">
          <cell r="D24975">
            <v>45292</v>
          </cell>
          <cell r="J24975">
            <v>108000</v>
          </cell>
          <cell r="K24975" t="str">
            <v>Fixed Asset</v>
          </cell>
          <cell r="O24975">
            <v>-104.91</v>
          </cell>
          <cell r="AH24975" t="str">
            <v>KY-Bluegrass Filing Systems</v>
          </cell>
        </row>
        <row r="24976">
          <cell r="D24976">
            <v>45292</v>
          </cell>
          <cell r="J24976">
            <v>403000</v>
          </cell>
          <cell r="K24976" t="str">
            <v>Expense</v>
          </cell>
          <cell r="O24976">
            <v>5.65</v>
          </cell>
          <cell r="AH24976" t="str">
            <v>KY-Bluegrass Filing Systems</v>
          </cell>
        </row>
        <row r="24977">
          <cell r="D24977">
            <v>45292</v>
          </cell>
          <cell r="J24977">
            <v>108000</v>
          </cell>
          <cell r="K24977" t="str">
            <v>Fixed Asset</v>
          </cell>
          <cell r="O24977">
            <v>-5.65</v>
          </cell>
          <cell r="AH24977" t="str">
            <v>KY-Bluegrass Filing Systems</v>
          </cell>
        </row>
        <row r="24978">
          <cell r="D24978">
            <v>45292</v>
          </cell>
          <cell r="J24978">
            <v>403000</v>
          </cell>
          <cell r="K24978" t="str">
            <v>Expense</v>
          </cell>
          <cell r="O24978">
            <v>169.26</v>
          </cell>
          <cell r="AH24978" t="str">
            <v>KY-Bluegrass Filing Systems</v>
          </cell>
        </row>
        <row r="24979">
          <cell r="D24979">
            <v>45292</v>
          </cell>
          <cell r="J24979">
            <v>108000</v>
          </cell>
          <cell r="K24979" t="str">
            <v>Fixed Asset</v>
          </cell>
          <cell r="O24979">
            <v>-169.26</v>
          </cell>
          <cell r="AH24979" t="str">
            <v>KY-Bluegrass Filing Systems</v>
          </cell>
        </row>
        <row r="24980">
          <cell r="D24980">
            <v>45292</v>
          </cell>
          <cell r="J24980">
            <v>403000</v>
          </cell>
          <cell r="K24980" t="str">
            <v>Expense</v>
          </cell>
          <cell r="O24980">
            <v>17.29</v>
          </cell>
          <cell r="AH24980" t="str">
            <v>KY-Bluegrass Filing Systems</v>
          </cell>
        </row>
        <row r="24981">
          <cell r="D24981">
            <v>45292</v>
          </cell>
          <cell r="J24981">
            <v>108000</v>
          </cell>
          <cell r="K24981" t="str">
            <v>Fixed Asset</v>
          </cell>
          <cell r="O24981">
            <v>-17.29</v>
          </cell>
          <cell r="AH24981" t="str">
            <v>KY-Bluegrass Filing Systems</v>
          </cell>
        </row>
        <row r="24982">
          <cell r="D24982">
            <v>45292</v>
          </cell>
          <cell r="J24982">
            <v>403000</v>
          </cell>
          <cell r="K24982" t="str">
            <v>Expense</v>
          </cell>
          <cell r="O24982">
            <v>78.430000000000007</v>
          </cell>
          <cell r="AH24982" t="str">
            <v>KY-Bluegrass Filing Systems</v>
          </cell>
        </row>
        <row r="24983">
          <cell r="D24983">
            <v>45292</v>
          </cell>
          <cell r="J24983">
            <v>108000</v>
          </cell>
          <cell r="K24983" t="str">
            <v>Fixed Asset</v>
          </cell>
          <cell r="O24983">
            <v>-78.430000000000007</v>
          </cell>
          <cell r="AH24983" t="str">
            <v>KY-Bluegrass Filing Systems</v>
          </cell>
        </row>
        <row r="24984">
          <cell r="D24984">
            <v>45292</v>
          </cell>
          <cell r="J24984">
            <v>403000</v>
          </cell>
          <cell r="K24984" t="str">
            <v>Expense</v>
          </cell>
          <cell r="O24984">
            <v>20.170000000000002</v>
          </cell>
          <cell r="AH24984" t="str">
            <v>KY-Bluegrass Filing Systems</v>
          </cell>
        </row>
        <row r="24985">
          <cell r="D24985">
            <v>45292</v>
          </cell>
          <cell r="J24985">
            <v>108000</v>
          </cell>
          <cell r="K24985" t="str">
            <v>Fixed Asset</v>
          </cell>
          <cell r="O24985">
            <v>-20.170000000000002</v>
          </cell>
          <cell r="AH24985" t="str">
            <v>KY-Bluegrass Filing Systems</v>
          </cell>
        </row>
        <row r="24986">
          <cell r="D24986">
            <v>45292</v>
          </cell>
          <cell r="J24986">
            <v>403000</v>
          </cell>
          <cell r="K24986" t="str">
            <v>Expense</v>
          </cell>
          <cell r="O24986">
            <v>89.44</v>
          </cell>
          <cell r="AH24986" t="str">
            <v>KY-Bluegrass Filing Systems</v>
          </cell>
        </row>
        <row r="24987">
          <cell r="D24987">
            <v>45292</v>
          </cell>
          <cell r="J24987">
            <v>108000</v>
          </cell>
          <cell r="K24987" t="str">
            <v>Fixed Asset</v>
          </cell>
          <cell r="O24987">
            <v>-89.44</v>
          </cell>
          <cell r="AH24987" t="str">
            <v>KY-Bluegrass Filing Systems</v>
          </cell>
        </row>
        <row r="24988">
          <cell r="D24988">
            <v>45292</v>
          </cell>
          <cell r="J24988">
            <v>403000</v>
          </cell>
          <cell r="K24988" t="str">
            <v>Expense</v>
          </cell>
          <cell r="O24988">
            <v>9.9</v>
          </cell>
          <cell r="AH24988" t="str">
            <v>KY-Bluegrass Filing Systems</v>
          </cell>
        </row>
        <row r="24989">
          <cell r="D24989">
            <v>45292</v>
          </cell>
          <cell r="J24989">
            <v>108000</v>
          </cell>
          <cell r="K24989" t="str">
            <v>Fixed Asset</v>
          </cell>
          <cell r="O24989">
            <v>-9.9</v>
          </cell>
          <cell r="AH24989" t="str">
            <v>KY-Bluegrass Filing Systems</v>
          </cell>
        </row>
        <row r="24990">
          <cell r="D24990">
            <v>45292</v>
          </cell>
          <cell r="J24990">
            <v>403000</v>
          </cell>
          <cell r="K24990" t="str">
            <v>Expense</v>
          </cell>
          <cell r="O24990">
            <v>208.59</v>
          </cell>
          <cell r="AH24990" t="str">
            <v>KY-Bluegrass Filing Systems</v>
          </cell>
        </row>
        <row r="24991">
          <cell r="D24991">
            <v>45292</v>
          </cell>
          <cell r="J24991">
            <v>108000</v>
          </cell>
          <cell r="K24991" t="str">
            <v>Fixed Asset</v>
          </cell>
          <cell r="O24991">
            <v>-208.59</v>
          </cell>
          <cell r="AH24991" t="str">
            <v>KY-Bluegrass Filing Systems</v>
          </cell>
        </row>
        <row r="24992">
          <cell r="D24992">
            <v>45292</v>
          </cell>
          <cell r="J24992">
            <v>403000</v>
          </cell>
          <cell r="K24992" t="str">
            <v>Expense</v>
          </cell>
          <cell r="O24992">
            <v>956.04</v>
          </cell>
          <cell r="AH24992" t="str">
            <v>KY-Bluegrass Filing Systems</v>
          </cell>
        </row>
        <row r="24993">
          <cell r="D24993">
            <v>45292</v>
          </cell>
          <cell r="J24993">
            <v>108000</v>
          </cell>
          <cell r="K24993" t="str">
            <v>Fixed Asset</v>
          </cell>
          <cell r="O24993">
            <v>-956.04</v>
          </cell>
          <cell r="AH24993" t="str">
            <v>KY-Bluegrass Filing Systems</v>
          </cell>
        </row>
        <row r="24994">
          <cell r="D24994">
            <v>45292</v>
          </cell>
          <cell r="J24994">
            <v>403000</v>
          </cell>
          <cell r="K24994" t="str">
            <v>Expense</v>
          </cell>
          <cell r="O24994">
            <v>668.16</v>
          </cell>
          <cell r="AH24994" t="str">
            <v>KY-Bluegrass Filing Systems</v>
          </cell>
        </row>
        <row r="24995">
          <cell r="D24995">
            <v>45292</v>
          </cell>
          <cell r="J24995">
            <v>108000</v>
          </cell>
          <cell r="K24995" t="str">
            <v>Fixed Asset</v>
          </cell>
          <cell r="O24995">
            <v>-668.16</v>
          </cell>
          <cell r="AH24995" t="str">
            <v>KY-Bluegrass Filing Systems</v>
          </cell>
        </row>
        <row r="24996">
          <cell r="D24996">
            <v>45292</v>
          </cell>
          <cell r="J24996">
            <v>403000</v>
          </cell>
          <cell r="K24996" t="str">
            <v>Expense</v>
          </cell>
          <cell r="O24996">
            <v>194.04</v>
          </cell>
          <cell r="AH24996" t="str">
            <v>KY-Bluegrass Filing Systems</v>
          </cell>
        </row>
        <row r="24997">
          <cell r="D24997">
            <v>45292</v>
          </cell>
          <cell r="J24997">
            <v>108000</v>
          </cell>
          <cell r="K24997" t="str">
            <v>Fixed Asset</v>
          </cell>
          <cell r="O24997">
            <v>-194.04</v>
          </cell>
          <cell r="AH24997" t="str">
            <v>KY-Bluegrass Filing Systems</v>
          </cell>
        </row>
        <row r="24998">
          <cell r="D24998">
            <v>45292</v>
          </cell>
          <cell r="J24998">
            <v>403000</v>
          </cell>
          <cell r="K24998" t="str">
            <v>Expense</v>
          </cell>
          <cell r="O24998">
            <v>2705.71</v>
          </cell>
          <cell r="AH24998" t="str">
            <v>KY-Bluegrass Filing Systems</v>
          </cell>
        </row>
        <row r="24999">
          <cell r="D24999">
            <v>45292</v>
          </cell>
          <cell r="J24999">
            <v>108000</v>
          </cell>
          <cell r="K24999" t="str">
            <v>Fixed Asset</v>
          </cell>
          <cell r="O24999">
            <v>-2705.71</v>
          </cell>
          <cell r="AH24999" t="str">
            <v>KY-Bluegrass Filing Systems</v>
          </cell>
        </row>
        <row r="25000">
          <cell r="D25000">
            <v>45292</v>
          </cell>
          <cell r="J25000">
            <v>403000</v>
          </cell>
          <cell r="K25000" t="str">
            <v>Expense</v>
          </cell>
          <cell r="O25000">
            <v>4</v>
          </cell>
          <cell r="AH25000" t="str">
            <v>KY-Bluegrass Filing Systems</v>
          </cell>
        </row>
        <row r="25001">
          <cell r="D25001">
            <v>45292</v>
          </cell>
          <cell r="J25001">
            <v>108000</v>
          </cell>
          <cell r="K25001" t="str">
            <v>Fixed Asset</v>
          </cell>
          <cell r="O25001">
            <v>-4</v>
          </cell>
          <cell r="AH25001" t="str">
            <v>KY-Bluegrass Filing Systems</v>
          </cell>
        </row>
        <row r="25002">
          <cell r="D25002">
            <v>45292</v>
          </cell>
          <cell r="J25002">
            <v>403000</v>
          </cell>
          <cell r="K25002" t="str">
            <v>Expense</v>
          </cell>
          <cell r="O25002">
            <v>17.29</v>
          </cell>
          <cell r="AH25002" t="str">
            <v>KY-Bluegrass Filing Systems</v>
          </cell>
        </row>
        <row r="25003">
          <cell r="D25003">
            <v>45292</v>
          </cell>
          <cell r="J25003">
            <v>108000</v>
          </cell>
          <cell r="K25003" t="str">
            <v>Fixed Asset</v>
          </cell>
          <cell r="O25003">
            <v>-17.29</v>
          </cell>
          <cell r="AH25003" t="str">
            <v>KY-Bluegrass Filing Systems</v>
          </cell>
        </row>
        <row r="25004">
          <cell r="D25004">
            <v>45292</v>
          </cell>
          <cell r="J25004">
            <v>403000</v>
          </cell>
          <cell r="K25004" t="str">
            <v>Expense</v>
          </cell>
          <cell r="O25004">
            <v>17.29</v>
          </cell>
          <cell r="AH25004" t="str">
            <v>KY-Bluegrass Filing Systems</v>
          </cell>
        </row>
        <row r="25005">
          <cell r="D25005">
            <v>45292</v>
          </cell>
          <cell r="J25005">
            <v>108000</v>
          </cell>
          <cell r="K25005" t="str">
            <v>Fixed Asset</v>
          </cell>
          <cell r="O25005">
            <v>-17.29</v>
          </cell>
          <cell r="AH25005" t="str">
            <v>KY-Bluegrass Filing Systems</v>
          </cell>
        </row>
        <row r="25006">
          <cell r="D25006">
            <v>45292</v>
          </cell>
          <cell r="J25006">
            <v>403000</v>
          </cell>
          <cell r="K25006" t="str">
            <v>Expense</v>
          </cell>
          <cell r="O25006">
            <v>25.77</v>
          </cell>
          <cell r="AH25006" t="str">
            <v>KY-Bluegrass Filing Systems</v>
          </cell>
        </row>
        <row r="25007">
          <cell r="D25007">
            <v>45292</v>
          </cell>
          <cell r="J25007">
            <v>108000</v>
          </cell>
          <cell r="K25007" t="str">
            <v>Fixed Asset</v>
          </cell>
          <cell r="O25007">
            <v>-25.77</v>
          </cell>
          <cell r="AH25007" t="str">
            <v>KY-Bluegrass Filing Systems</v>
          </cell>
        </row>
        <row r="25008">
          <cell r="D25008">
            <v>45292</v>
          </cell>
          <cell r="J25008">
            <v>403000</v>
          </cell>
          <cell r="K25008" t="str">
            <v>Expense</v>
          </cell>
          <cell r="O25008">
            <v>9.4600000000000009</v>
          </cell>
          <cell r="AH25008" t="str">
            <v>KY-Bluegrass Filing Systems</v>
          </cell>
        </row>
        <row r="25009">
          <cell r="D25009">
            <v>45292</v>
          </cell>
          <cell r="J25009">
            <v>108000</v>
          </cell>
          <cell r="K25009" t="str">
            <v>Fixed Asset</v>
          </cell>
          <cell r="O25009">
            <v>-9.4600000000000009</v>
          </cell>
          <cell r="AH25009" t="str">
            <v>KY-Bluegrass Filing Systems</v>
          </cell>
        </row>
        <row r="25010">
          <cell r="D25010">
            <v>45292</v>
          </cell>
          <cell r="J25010">
            <v>403000</v>
          </cell>
          <cell r="K25010" t="str">
            <v>Expense</v>
          </cell>
          <cell r="O25010">
            <v>54.71</v>
          </cell>
          <cell r="AH25010" t="str">
            <v>KY-Bluegrass Filing Systems</v>
          </cell>
        </row>
        <row r="25011">
          <cell r="D25011">
            <v>45292</v>
          </cell>
          <cell r="J25011">
            <v>108000</v>
          </cell>
          <cell r="K25011" t="str">
            <v>Fixed Asset</v>
          </cell>
          <cell r="O25011">
            <v>-54.71</v>
          </cell>
          <cell r="AH25011" t="str">
            <v>KY-Bluegrass Filing Systems</v>
          </cell>
        </row>
        <row r="25012">
          <cell r="D25012">
            <v>45292</v>
          </cell>
          <cell r="J25012">
            <v>403000</v>
          </cell>
          <cell r="K25012" t="str">
            <v>Expense</v>
          </cell>
          <cell r="O25012">
            <v>50.47</v>
          </cell>
          <cell r="AH25012" t="str">
            <v>KY-Bluegrass Filing Systems</v>
          </cell>
        </row>
        <row r="25013">
          <cell r="D25013">
            <v>45292</v>
          </cell>
          <cell r="J25013">
            <v>108000</v>
          </cell>
          <cell r="K25013" t="str">
            <v>Fixed Asset</v>
          </cell>
          <cell r="O25013">
            <v>-50.47</v>
          </cell>
          <cell r="AH25013" t="str">
            <v>KY-Bluegrass Filing Systems</v>
          </cell>
        </row>
        <row r="25014">
          <cell r="D25014">
            <v>45292</v>
          </cell>
          <cell r="J25014">
            <v>403000</v>
          </cell>
          <cell r="K25014" t="str">
            <v>Expense</v>
          </cell>
          <cell r="O25014">
            <v>17.29</v>
          </cell>
          <cell r="AH25014" t="str">
            <v>KY-Bluegrass Filing Systems</v>
          </cell>
        </row>
        <row r="25015">
          <cell r="D25015">
            <v>45292</v>
          </cell>
          <cell r="J25015">
            <v>108000</v>
          </cell>
          <cell r="K25015" t="str">
            <v>Fixed Asset</v>
          </cell>
          <cell r="O25015">
            <v>-17.29</v>
          </cell>
          <cell r="AH25015" t="str">
            <v>KY-Bluegrass Filing Systems</v>
          </cell>
        </row>
        <row r="25016">
          <cell r="D25016">
            <v>45292</v>
          </cell>
          <cell r="J25016">
            <v>403000</v>
          </cell>
          <cell r="K25016" t="str">
            <v>Expense</v>
          </cell>
          <cell r="O25016">
            <v>17.29</v>
          </cell>
          <cell r="AH25016" t="str">
            <v>KY-Bluegrass Filing Systems</v>
          </cell>
        </row>
        <row r="25017">
          <cell r="D25017">
            <v>45292</v>
          </cell>
          <cell r="J25017">
            <v>108000</v>
          </cell>
          <cell r="K25017" t="str">
            <v>Fixed Asset</v>
          </cell>
          <cell r="O25017">
            <v>-17.29</v>
          </cell>
          <cell r="AH25017" t="str">
            <v>KY-Bluegrass Filing Systems</v>
          </cell>
        </row>
        <row r="25018">
          <cell r="D25018">
            <v>45292</v>
          </cell>
          <cell r="J25018">
            <v>403000</v>
          </cell>
          <cell r="K25018" t="str">
            <v>Expense</v>
          </cell>
          <cell r="O25018">
            <v>61.68</v>
          </cell>
          <cell r="AH25018" t="str">
            <v>KY-Bluegrass Filing Systems</v>
          </cell>
        </row>
        <row r="25019">
          <cell r="D25019">
            <v>45292</v>
          </cell>
          <cell r="J25019">
            <v>108000</v>
          </cell>
          <cell r="K25019" t="str">
            <v>Fixed Asset</v>
          </cell>
          <cell r="O25019">
            <v>-61.68</v>
          </cell>
          <cell r="AH25019" t="str">
            <v>KY-Bluegrass Filing Systems</v>
          </cell>
        </row>
        <row r="25020">
          <cell r="D25020">
            <v>45292</v>
          </cell>
          <cell r="J25020">
            <v>403000</v>
          </cell>
          <cell r="K25020" t="str">
            <v>Expense</v>
          </cell>
          <cell r="O25020">
            <v>8.69</v>
          </cell>
          <cell r="AH25020" t="str">
            <v>KY-Bluegrass Filing Systems</v>
          </cell>
        </row>
        <row r="25021">
          <cell r="D25021">
            <v>45292</v>
          </cell>
          <cell r="J25021">
            <v>108000</v>
          </cell>
          <cell r="K25021" t="str">
            <v>Fixed Asset</v>
          </cell>
          <cell r="O25021">
            <v>-8.69</v>
          </cell>
          <cell r="AH25021" t="str">
            <v>KY-Bluegrass Filing Systems</v>
          </cell>
        </row>
        <row r="25022">
          <cell r="D25022">
            <v>45292</v>
          </cell>
          <cell r="J25022">
            <v>403000</v>
          </cell>
          <cell r="K25022" t="str">
            <v>Expense</v>
          </cell>
          <cell r="O25022">
            <v>17.16</v>
          </cell>
          <cell r="AH25022" t="str">
            <v>KY-Bluegrass Filing Systems</v>
          </cell>
        </row>
        <row r="25023">
          <cell r="D25023">
            <v>45292</v>
          </cell>
          <cell r="J25023">
            <v>108000</v>
          </cell>
          <cell r="K25023" t="str">
            <v>Fixed Asset</v>
          </cell>
          <cell r="O25023">
            <v>-17.16</v>
          </cell>
          <cell r="AH25023" t="str">
            <v>KY-Bluegrass Filing Systems</v>
          </cell>
        </row>
        <row r="25024">
          <cell r="D25024">
            <v>45292</v>
          </cell>
          <cell r="J25024">
            <v>403000</v>
          </cell>
          <cell r="K25024" t="str">
            <v>Expense</v>
          </cell>
          <cell r="O25024">
            <v>3.86</v>
          </cell>
          <cell r="AH25024" t="str">
            <v>KY-Bluegrass Filing Systems</v>
          </cell>
        </row>
        <row r="25025">
          <cell r="D25025">
            <v>45292</v>
          </cell>
          <cell r="J25025">
            <v>108000</v>
          </cell>
          <cell r="K25025" t="str">
            <v>Fixed Asset</v>
          </cell>
          <cell r="O25025">
            <v>-3.86</v>
          </cell>
          <cell r="AH25025" t="str">
            <v>KY-Bluegrass Filing Systems</v>
          </cell>
        </row>
        <row r="25026">
          <cell r="D25026">
            <v>45292</v>
          </cell>
          <cell r="J25026">
            <v>403000</v>
          </cell>
          <cell r="K25026" t="str">
            <v>Expense</v>
          </cell>
          <cell r="O25026">
            <v>162.63</v>
          </cell>
          <cell r="AH25026" t="str">
            <v>KY-Bluegrass Filing Systems</v>
          </cell>
        </row>
        <row r="25027">
          <cell r="D25027">
            <v>45292</v>
          </cell>
          <cell r="J25027">
            <v>108000</v>
          </cell>
          <cell r="K25027" t="str">
            <v>Fixed Asset</v>
          </cell>
          <cell r="O25027">
            <v>-162.63</v>
          </cell>
          <cell r="AH25027" t="str">
            <v>KY-Bluegrass Filing Systems</v>
          </cell>
        </row>
        <row r="25028">
          <cell r="D25028">
            <v>45292</v>
          </cell>
          <cell r="J25028">
            <v>403000</v>
          </cell>
          <cell r="K25028" t="str">
            <v>Expense</v>
          </cell>
          <cell r="O25028">
            <v>16.55</v>
          </cell>
          <cell r="AH25028" t="str">
            <v>KY-Bluegrass Filing Systems</v>
          </cell>
        </row>
        <row r="25029">
          <cell r="D25029">
            <v>45292</v>
          </cell>
          <cell r="J25029">
            <v>108000</v>
          </cell>
          <cell r="K25029" t="str">
            <v>Fixed Asset</v>
          </cell>
          <cell r="O25029">
            <v>-16.55</v>
          </cell>
          <cell r="AH25029" t="str">
            <v>KY-Bluegrass Filing Systems</v>
          </cell>
        </row>
        <row r="25030">
          <cell r="D25030">
            <v>45292</v>
          </cell>
          <cell r="J25030">
            <v>403000</v>
          </cell>
          <cell r="K25030" t="str">
            <v>Expense</v>
          </cell>
          <cell r="O25030">
            <v>17.29</v>
          </cell>
          <cell r="AH25030" t="str">
            <v>KY-Bluegrass Filing Systems</v>
          </cell>
        </row>
        <row r="25031">
          <cell r="D25031">
            <v>45292</v>
          </cell>
          <cell r="J25031">
            <v>108000</v>
          </cell>
          <cell r="K25031" t="str">
            <v>Fixed Asset</v>
          </cell>
          <cell r="O25031">
            <v>-17.29</v>
          </cell>
          <cell r="AH25031" t="str">
            <v>KY-Bluegrass Filing Systems</v>
          </cell>
        </row>
        <row r="25032">
          <cell r="D25032">
            <v>45292</v>
          </cell>
          <cell r="J25032">
            <v>403000</v>
          </cell>
          <cell r="K25032" t="str">
            <v>Expense</v>
          </cell>
          <cell r="O25032">
            <v>10.47</v>
          </cell>
          <cell r="AH25032" t="str">
            <v>KY-Bluegrass Filing Systems</v>
          </cell>
        </row>
        <row r="25033">
          <cell r="D25033">
            <v>45292</v>
          </cell>
          <cell r="J25033">
            <v>108000</v>
          </cell>
          <cell r="K25033" t="str">
            <v>Fixed Asset</v>
          </cell>
          <cell r="O25033">
            <v>-10.47</v>
          </cell>
          <cell r="AH25033" t="str">
            <v>KY-Bluegrass Filing Systems</v>
          </cell>
        </row>
        <row r="25034">
          <cell r="D25034">
            <v>45292</v>
          </cell>
          <cell r="J25034">
            <v>403000</v>
          </cell>
          <cell r="K25034" t="str">
            <v>Expense</v>
          </cell>
          <cell r="O25034">
            <v>18.829999999999998</v>
          </cell>
          <cell r="AH25034" t="str">
            <v>KY-Bluegrass Filing Systems</v>
          </cell>
        </row>
        <row r="25035">
          <cell r="D25035">
            <v>45292</v>
          </cell>
          <cell r="J25035">
            <v>108000</v>
          </cell>
          <cell r="K25035" t="str">
            <v>Fixed Asset</v>
          </cell>
          <cell r="O25035">
            <v>-18.829999999999998</v>
          </cell>
          <cell r="AH25035" t="str">
            <v>KY-Bluegrass Filing Systems</v>
          </cell>
        </row>
        <row r="25036">
          <cell r="D25036">
            <v>45292</v>
          </cell>
          <cell r="J25036">
            <v>403000</v>
          </cell>
          <cell r="K25036" t="str">
            <v>Expense</v>
          </cell>
          <cell r="O25036">
            <v>66.599999999999994</v>
          </cell>
          <cell r="AH25036" t="str">
            <v>KY-Bluegrass Filing Systems</v>
          </cell>
        </row>
        <row r="25037">
          <cell r="D25037">
            <v>45292</v>
          </cell>
          <cell r="J25037">
            <v>108000</v>
          </cell>
          <cell r="K25037" t="str">
            <v>Fixed Asset</v>
          </cell>
          <cell r="O25037">
            <v>-66.599999999999994</v>
          </cell>
          <cell r="AH25037" t="str">
            <v>KY-Bluegrass Filing Systems</v>
          </cell>
        </row>
        <row r="25038">
          <cell r="D25038">
            <v>45292</v>
          </cell>
          <cell r="J25038">
            <v>403000</v>
          </cell>
          <cell r="K25038" t="str">
            <v>Expense</v>
          </cell>
          <cell r="O25038">
            <v>104.17</v>
          </cell>
          <cell r="AH25038" t="str">
            <v>KY-Bluegrass Filing Systems</v>
          </cell>
        </row>
        <row r="25039">
          <cell r="D25039">
            <v>45292</v>
          </cell>
          <cell r="J25039">
            <v>108000</v>
          </cell>
          <cell r="K25039" t="str">
            <v>Fixed Asset</v>
          </cell>
          <cell r="O25039">
            <v>-104.17</v>
          </cell>
          <cell r="AH25039" t="str">
            <v>KY-Bluegrass Filing Systems</v>
          </cell>
        </row>
        <row r="25040">
          <cell r="D25040">
            <v>45292</v>
          </cell>
          <cell r="J25040">
            <v>403000</v>
          </cell>
          <cell r="K25040" t="str">
            <v>Expense</v>
          </cell>
          <cell r="O25040">
            <v>27.72</v>
          </cell>
          <cell r="AH25040" t="str">
            <v>KY-Bluegrass Filing Systems</v>
          </cell>
        </row>
        <row r="25041">
          <cell r="D25041">
            <v>45292</v>
          </cell>
          <cell r="J25041">
            <v>108000</v>
          </cell>
          <cell r="K25041" t="str">
            <v>Fixed Asset</v>
          </cell>
          <cell r="O25041">
            <v>-27.72</v>
          </cell>
          <cell r="AH25041" t="str">
            <v>KY-Bluegrass Filing Systems</v>
          </cell>
        </row>
        <row r="25042">
          <cell r="D25042">
            <v>45292</v>
          </cell>
          <cell r="J25042">
            <v>403000</v>
          </cell>
          <cell r="K25042" t="str">
            <v>Expense</v>
          </cell>
          <cell r="O25042">
            <v>4.17</v>
          </cell>
          <cell r="AH25042" t="str">
            <v>KY-Bluegrass Filing Systems</v>
          </cell>
        </row>
        <row r="25043">
          <cell r="D25043">
            <v>45292</v>
          </cell>
          <cell r="J25043">
            <v>108000</v>
          </cell>
          <cell r="K25043" t="str">
            <v>Fixed Asset</v>
          </cell>
          <cell r="O25043">
            <v>-4.17</v>
          </cell>
          <cell r="AH25043" t="str">
            <v>KY-Bluegrass Filing Systems</v>
          </cell>
        </row>
        <row r="25044">
          <cell r="D25044">
            <v>45292</v>
          </cell>
          <cell r="J25044">
            <v>403000</v>
          </cell>
          <cell r="K25044" t="str">
            <v>Expense</v>
          </cell>
          <cell r="O25044">
            <v>100.95</v>
          </cell>
          <cell r="AH25044" t="str">
            <v>KY-Bluegrass Filing Systems</v>
          </cell>
        </row>
        <row r="25045">
          <cell r="D25045">
            <v>45292</v>
          </cell>
          <cell r="J25045">
            <v>108000</v>
          </cell>
          <cell r="K25045" t="str">
            <v>Fixed Asset</v>
          </cell>
          <cell r="O25045">
            <v>-100.95</v>
          </cell>
          <cell r="AH25045" t="str">
            <v>KY-Bluegrass Filing Systems</v>
          </cell>
        </row>
        <row r="25046">
          <cell r="D25046">
            <v>45292</v>
          </cell>
          <cell r="J25046">
            <v>403000</v>
          </cell>
          <cell r="K25046" t="str">
            <v>Expense</v>
          </cell>
          <cell r="O25046">
            <v>16.48</v>
          </cell>
          <cell r="AH25046" t="str">
            <v>KY-Bluegrass Filing Systems</v>
          </cell>
        </row>
        <row r="25047">
          <cell r="D25047">
            <v>45292</v>
          </cell>
          <cell r="J25047">
            <v>108000</v>
          </cell>
          <cell r="K25047" t="str">
            <v>Fixed Asset</v>
          </cell>
          <cell r="O25047">
            <v>-16.48</v>
          </cell>
          <cell r="AH25047" t="str">
            <v>KY-Bluegrass Filing Systems</v>
          </cell>
        </row>
        <row r="25048">
          <cell r="D25048">
            <v>45292</v>
          </cell>
          <cell r="J25048">
            <v>403000</v>
          </cell>
          <cell r="K25048" t="str">
            <v>Expense</v>
          </cell>
          <cell r="O25048">
            <v>16.55</v>
          </cell>
          <cell r="AH25048" t="str">
            <v>KY-Bluegrass Filing Systems</v>
          </cell>
        </row>
        <row r="25049">
          <cell r="D25049">
            <v>45292</v>
          </cell>
          <cell r="J25049">
            <v>108000</v>
          </cell>
          <cell r="K25049" t="str">
            <v>Fixed Asset</v>
          </cell>
          <cell r="O25049">
            <v>-16.55</v>
          </cell>
          <cell r="AH25049" t="str">
            <v>KY-Bluegrass Filing Systems</v>
          </cell>
        </row>
        <row r="25050">
          <cell r="D25050">
            <v>45292</v>
          </cell>
          <cell r="J25050">
            <v>403000</v>
          </cell>
          <cell r="K25050" t="str">
            <v>Expense</v>
          </cell>
          <cell r="O25050">
            <v>11.23</v>
          </cell>
          <cell r="AH25050" t="str">
            <v>KY-Bluegrass Filing Systems</v>
          </cell>
        </row>
        <row r="25051">
          <cell r="D25051">
            <v>45292</v>
          </cell>
          <cell r="J25051">
            <v>108000</v>
          </cell>
          <cell r="K25051" t="str">
            <v>Fixed Asset</v>
          </cell>
          <cell r="O25051">
            <v>-11.23</v>
          </cell>
          <cell r="AH25051" t="str">
            <v>KY-Bluegrass Filing Systems</v>
          </cell>
        </row>
        <row r="25052">
          <cell r="D25052">
            <v>45292</v>
          </cell>
          <cell r="J25052">
            <v>403000</v>
          </cell>
          <cell r="K25052" t="str">
            <v>Expense</v>
          </cell>
          <cell r="O25052">
            <v>17.88</v>
          </cell>
          <cell r="AH25052" t="str">
            <v>KY-Bluegrass Filing Systems</v>
          </cell>
        </row>
        <row r="25053">
          <cell r="D25053">
            <v>45292</v>
          </cell>
          <cell r="J25053">
            <v>108000</v>
          </cell>
          <cell r="K25053" t="str">
            <v>Fixed Asset</v>
          </cell>
          <cell r="O25053">
            <v>-17.88</v>
          </cell>
          <cell r="AH25053" t="str">
            <v>KY-Bluegrass Filing Systems</v>
          </cell>
        </row>
        <row r="25054">
          <cell r="D25054">
            <v>45292</v>
          </cell>
          <cell r="J25054">
            <v>403000</v>
          </cell>
          <cell r="K25054" t="str">
            <v>Expense</v>
          </cell>
          <cell r="O25054">
            <v>1.21</v>
          </cell>
          <cell r="AH25054" t="str">
            <v>KY-Bluegrass Filing Systems</v>
          </cell>
        </row>
        <row r="25055">
          <cell r="D25055">
            <v>45292</v>
          </cell>
          <cell r="J25055">
            <v>108000</v>
          </cell>
          <cell r="K25055" t="str">
            <v>Fixed Asset</v>
          </cell>
          <cell r="O25055">
            <v>-1.21</v>
          </cell>
          <cell r="AH25055" t="str">
            <v>KY-Bluegrass Filing Systems</v>
          </cell>
        </row>
        <row r="25056">
          <cell r="D25056">
            <v>45292</v>
          </cell>
          <cell r="J25056">
            <v>403000</v>
          </cell>
          <cell r="K25056" t="str">
            <v>Expense</v>
          </cell>
          <cell r="O25056">
            <v>8.06</v>
          </cell>
          <cell r="AH25056" t="str">
            <v>KY-Bluegrass Filing Systems</v>
          </cell>
        </row>
        <row r="25057">
          <cell r="D25057">
            <v>45292</v>
          </cell>
          <cell r="J25057">
            <v>108000</v>
          </cell>
          <cell r="K25057" t="str">
            <v>Fixed Asset</v>
          </cell>
          <cell r="O25057">
            <v>-8.06</v>
          </cell>
          <cell r="AH25057" t="str">
            <v>KY-Bluegrass Filing Systems</v>
          </cell>
        </row>
        <row r="25058">
          <cell r="D25058">
            <v>45292</v>
          </cell>
          <cell r="J25058">
            <v>403000</v>
          </cell>
          <cell r="K25058" t="str">
            <v>Expense</v>
          </cell>
          <cell r="O25058">
            <v>8.27</v>
          </cell>
          <cell r="AH25058" t="str">
            <v>KY-Bluegrass Filing Systems</v>
          </cell>
        </row>
        <row r="25059">
          <cell r="D25059">
            <v>45292</v>
          </cell>
          <cell r="J25059">
            <v>108000</v>
          </cell>
          <cell r="K25059" t="str">
            <v>Fixed Asset</v>
          </cell>
          <cell r="O25059">
            <v>-8.27</v>
          </cell>
          <cell r="AH25059" t="str">
            <v>KY-Bluegrass Filing Systems</v>
          </cell>
        </row>
        <row r="25060">
          <cell r="D25060">
            <v>45292</v>
          </cell>
          <cell r="J25060">
            <v>403000</v>
          </cell>
          <cell r="K25060" t="str">
            <v>Expense</v>
          </cell>
          <cell r="O25060">
            <v>234.73</v>
          </cell>
          <cell r="AH25060" t="str">
            <v>KY-Bluegrass Filing Systems</v>
          </cell>
        </row>
        <row r="25061">
          <cell r="D25061">
            <v>45292</v>
          </cell>
          <cell r="J25061">
            <v>108000</v>
          </cell>
          <cell r="K25061" t="str">
            <v>Fixed Asset</v>
          </cell>
          <cell r="O25061">
            <v>-234.73</v>
          </cell>
          <cell r="AH25061" t="str">
            <v>KY-Bluegrass Filing Systems</v>
          </cell>
        </row>
        <row r="25062">
          <cell r="D25062">
            <v>45292</v>
          </cell>
          <cell r="J25062">
            <v>403000</v>
          </cell>
          <cell r="K25062" t="str">
            <v>Expense</v>
          </cell>
          <cell r="O25062">
            <v>1.1599999999999999</v>
          </cell>
          <cell r="AH25062" t="str">
            <v>KY-Bluegrass Filing Systems</v>
          </cell>
        </row>
        <row r="25063">
          <cell r="D25063">
            <v>45292</v>
          </cell>
          <cell r="J25063">
            <v>108000</v>
          </cell>
          <cell r="K25063" t="str">
            <v>Fixed Asset</v>
          </cell>
          <cell r="O25063">
            <v>-1.1599999999999999</v>
          </cell>
          <cell r="AH25063" t="str">
            <v>KY-Bluegrass Filing Systems</v>
          </cell>
        </row>
        <row r="25064">
          <cell r="D25064">
            <v>45292</v>
          </cell>
          <cell r="J25064">
            <v>403000</v>
          </cell>
          <cell r="K25064" t="str">
            <v>Expense</v>
          </cell>
          <cell r="O25064">
            <v>104</v>
          </cell>
          <cell r="AH25064" t="str">
            <v>KY-Bluegrass Filing Systems</v>
          </cell>
        </row>
        <row r="25065">
          <cell r="D25065">
            <v>45292</v>
          </cell>
          <cell r="J25065">
            <v>108000</v>
          </cell>
          <cell r="K25065" t="str">
            <v>Fixed Asset</v>
          </cell>
          <cell r="O25065">
            <v>-104</v>
          </cell>
          <cell r="AH25065" t="str">
            <v>KY-Bluegrass Filing Systems</v>
          </cell>
        </row>
        <row r="25066">
          <cell r="D25066">
            <v>45292</v>
          </cell>
          <cell r="J25066">
            <v>403000</v>
          </cell>
          <cell r="K25066" t="str">
            <v>Expense</v>
          </cell>
          <cell r="O25066">
            <v>25.32</v>
          </cell>
          <cell r="AH25066" t="str">
            <v>KY-Bluegrass Filing Systems</v>
          </cell>
        </row>
        <row r="25067">
          <cell r="D25067">
            <v>45292</v>
          </cell>
          <cell r="J25067">
            <v>108000</v>
          </cell>
          <cell r="K25067" t="str">
            <v>Fixed Asset</v>
          </cell>
          <cell r="O25067">
            <v>-25.32</v>
          </cell>
          <cell r="AH25067" t="str">
            <v>KY-Bluegrass Filing Systems</v>
          </cell>
        </row>
        <row r="25068">
          <cell r="D25068">
            <v>45292</v>
          </cell>
          <cell r="J25068">
            <v>403000</v>
          </cell>
          <cell r="K25068" t="str">
            <v>Expense</v>
          </cell>
          <cell r="O25068">
            <v>5.17</v>
          </cell>
          <cell r="AH25068" t="str">
            <v>KY-Bluegrass Filing Systems</v>
          </cell>
        </row>
        <row r="25069">
          <cell r="D25069">
            <v>45292</v>
          </cell>
          <cell r="J25069">
            <v>108000</v>
          </cell>
          <cell r="K25069" t="str">
            <v>Fixed Asset</v>
          </cell>
          <cell r="O25069">
            <v>-5.17</v>
          </cell>
          <cell r="AH25069" t="str">
            <v>KY-Bluegrass Filing Systems</v>
          </cell>
        </row>
        <row r="25070">
          <cell r="D25070">
            <v>45292</v>
          </cell>
          <cell r="J25070">
            <v>403000</v>
          </cell>
          <cell r="K25070" t="str">
            <v>Expense</v>
          </cell>
          <cell r="O25070">
            <v>87.92</v>
          </cell>
          <cell r="AH25070" t="str">
            <v>KY-Bluegrass Filing Systems</v>
          </cell>
        </row>
        <row r="25071">
          <cell r="D25071">
            <v>45292</v>
          </cell>
          <cell r="J25071">
            <v>108000</v>
          </cell>
          <cell r="K25071" t="str">
            <v>Fixed Asset</v>
          </cell>
          <cell r="O25071">
            <v>-87.92</v>
          </cell>
          <cell r="AH25071" t="str">
            <v>KY-Bluegrass Filing Systems</v>
          </cell>
        </row>
        <row r="25072">
          <cell r="D25072">
            <v>45292</v>
          </cell>
          <cell r="J25072">
            <v>403000</v>
          </cell>
          <cell r="K25072" t="str">
            <v>Expense</v>
          </cell>
          <cell r="O25072">
            <v>34.950000000000003</v>
          </cell>
          <cell r="AH25072" t="str">
            <v>KY-Bluegrass Filing Systems</v>
          </cell>
        </row>
        <row r="25073">
          <cell r="D25073">
            <v>45292</v>
          </cell>
          <cell r="J25073">
            <v>108000</v>
          </cell>
          <cell r="K25073" t="str">
            <v>Fixed Asset</v>
          </cell>
          <cell r="O25073">
            <v>-34.950000000000003</v>
          </cell>
          <cell r="AH25073" t="str">
            <v>KY-Bluegrass Filing Systems</v>
          </cell>
        </row>
        <row r="25074">
          <cell r="D25074">
            <v>45292</v>
          </cell>
          <cell r="J25074">
            <v>403000</v>
          </cell>
          <cell r="K25074" t="str">
            <v>Expense</v>
          </cell>
          <cell r="O25074">
            <v>629.12</v>
          </cell>
          <cell r="AH25074" t="str">
            <v>KY-Bluegrass Filing Systems</v>
          </cell>
        </row>
        <row r="25075">
          <cell r="D25075">
            <v>45292</v>
          </cell>
          <cell r="J25075">
            <v>108000</v>
          </cell>
          <cell r="K25075" t="str">
            <v>Fixed Asset</v>
          </cell>
          <cell r="O25075">
            <v>-629.12</v>
          </cell>
          <cell r="AH25075" t="str">
            <v>KY-Bluegrass Filing Systems</v>
          </cell>
        </row>
        <row r="25076">
          <cell r="D25076">
            <v>45292</v>
          </cell>
          <cell r="J25076">
            <v>131612</v>
          </cell>
          <cell r="K25076" t="str">
            <v>Bank</v>
          </cell>
          <cell r="O25076">
            <v>-61.6</v>
          </cell>
          <cell r="AH25076" t="str">
            <v>KY-Bluegrass</v>
          </cell>
        </row>
        <row r="25077">
          <cell r="D25077">
            <v>45292</v>
          </cell>
          <cell r="J25077">
            <v>232000</v>
          </cell>
          <cell r="K25077" t="str">
            <v>Accounts Payable</v>
          </cell>
          <cell r="O25077">
            <v>61.6</v>
          </cell>
          <cell r="AH25077" t="str">
            <v>KY-Bluegrass</v>
          </cell>
        </row>
        <row r="25078">
          <cell r="D25078">
            <v>45292</v>
          </cell>
          <cell r="J25078">
            <v>131612</v>
          </cell>
          <cell r="K25078" t="str">
            <v>Bank</v>
          </cell>
          <cell r="O25078">
            <v>-22707.65</v>
          </cell>
          <cell r="AH25078" t="str">
            <v>KY-Bluegrass</v>
          </cell>
        </row>
        <row r="25079">
          <cell r="D25079">
            <v>45292</v>
          </cell>
          <cell r="J25079">
            <v>232000</v>
          </cell>
          <cell r="K25079" t="str">
            <v>Accounts Payable</v>
          </cell>
          <cell r="O25079">
            <v>22707.65</v>
          </cell>
          <cell r="AH25079" t="str">
            <v>KY-Bluegrass</v>
          </cell>
        </row>
        <row r="25080">
          <cell r="D25080">
            <v>45292</v>
          </cell>
          <cell r="J25080">
            <v>131612</v>
          </cell>
          <cell r="K25080" t="str">
            <v>Bank</v>
          </cell>
          <cell r="O25080">
            <v>-708.92</v>
          </cell>
          <cell r="AH25080" t="str">
            <v>KY-Bluegrass</v>
          </cell>
        </row>
        <row r="25081">
          <cell r="D25081">
            <v>45292</v>
          </cell>
          <cell r="J25081">
            <v>232000</v>
          </cell>
          <cell r="K25081" t="str">
            <v>Accounts Payable</v>
          </cell>
          <cell r="O25081">
            <v>708.92</v>
          </cell>
          <cell r="AH25081" t="str">
            <v>KY-Bluegrass</v>
          </cell>
        </row>
        <row r="25082">
          <cell r="D25082">
            <v>45292</v>
          </cell>
          <cell r="J25082">
            <v>131612</v>
          </cell>
          <cell r="K25082" t="str">
            <v>Bank</v>
          </cell>
          <cell r="O25082">
            <v>-20.239999999999998</v>
          </cell>
          <cell r="AH25082" t="str">
            <v>KY-Bluegrass</v>
          </cell>
        </row>
        <row r="25083">
          <cell r="D25083">
            <v>45292</v>
          </cell>
          <cell r="J25083">
            <v>232000</v>
          </cell>
          <cell r="K25083" t="str">
            <v>Accounts Payable</v>
          </cell>
          <cell r="O25083">
            <v>20.239999999999998</v>
          </cell>
          <cell r="AH25083" t="str">
            <v>KY-Bluegrass</v>
          </cell>
        </row>
        <row r="25084">
          <cell r="D25084">
            <v>45292</v>
          </cell>
          <cell r="J25084">
            <v>131612</v>
          </cell>
          <cell r="K25084" t="str">
            <v>Bank</v>
          </cell>
          <cell r="O25084">
            <v>-12.01</v>
          </cell>
          <cell r="AH25084" t="str">
            <v>KY-Bluegrass</v>
          </cell>
        </row>
        <row r="25085">
          <cell r="D25085">
            <v>45292</v>
          </cell>
          <cell r="J25085">
            <v>232000</v>
          </cell>
          <cell r="K25085" t="str">
            <v>Accounts Payable</v>
          </cell>
          <cell r="O25085">
            <v>12.01</v>
          </cell>
          <cell r="AH25085" t="str">
            <v>KY-Bluegrass</v>
          </cell>
        </row>
        <row r="25086">
          <cell r="D25086">
            <v>45292</v>
          </cell>
          <cell r="J25086">
            <v>131612</v>
          </cell>
          <cell r="K25086" t="str">
            <v>Bank</v>
          </cell>
          <cell r="O25086">
            <v>-562.26</v>
          </cell>
          <cell r="AH25086" t="str">
            <v>KY-Bluegrass</v>
          </cell>
        </row>
        <row r="25087">
          <cell r="D25087">
            <v>45292</v>
          </cell>
          <cell r="J25087">
            <v>232000</v>
          </cell>
          <cell r="K25087" t="str">
            <v>Accounts Payable</v>
          </cell>
          <cell r="O25087">
            <v>562.26</v>
          </cell>
          <cell r="AH25087" t="str">
            <v>KY-Bluegrass</v>
          </cell>
        </row>
        <row r="25088">
          <cell r="D25088">
            <v>45292</v>
          </cell>
          <cell r="J25088">
            <v>131612</v>
          </cell>
          <cell r="K25088" t="str">
            <v>Bank</v>
          </cell>
          <cell r="O25088">
            <v>-822.92</v>
          </cell>
          <cell r="AH25088" t="str">
            <v>KY-Bluegrass</v>
          </cell>
        </row>
        <row r="25089">
          <cell r="D25089">
            <v>45292</v>
          </cell>
          <cell r="J25089">
            <v>232000</v>
          </cell>
          <cell r="K25089" t="str">
            <v>Accounts Payable</v>
          </cell>
          <cell r="O25089">
            <v>822.92</v>
          </cell>
          <cell r="AH25089" t="str">
            <v>KY-Bluegrass</v>
          </cell>
        </row>
        <row r="25090">
          <cell r="D25090">
            <v>45292</v>
          </cell>
          <cell r="J25090">
            <v>131612</v>
          </cell>
          <cell r="K25090" t="str">
            <v>Bank</v>
          </cell>
          <cell r="O25090">
            <v>-1279.78</v>
          </cell>
          <cell r="AH25090" t="str">
            <v>KY-Bluegrass</v>
          </cell>
        </row>
        <row r="25091">
          <cell r="D25091">
            <v>45292</v>
          </cell>
          <cell r="J25091">
            <v>232000</v>
          </cell>
          <cell r="K25091" t="str">
            <v>Accounts Payable</v>
          </cell>
          <cell r="O25091">
            <v>1279.78</v>
          </cell>
          <cell r="AH25091" t="str">
            <v>KY-Bluegrass</v>
          </cell>
        </row>
        <row r="25092">
          <cell r="D25092">
            <v>45292</v>
          </cell>
          <cell r="J25092">
            <v>131612</v>
          </cell>
          <cell r="K25092" t="str">
            <v>Bank</v>
          </cell>
          <cell r="O25092">
            <v>-2356.67</v>
          </cell>
          <cell r="AH25092" t="str">
            <v>KY-Bluegrass</v>
          </cell>
        </row>
        <row r="25093">
          <cell r="D25093">
            <v>45292</v>
          </cell>
          <cell r="J25093">
            <v>232000</v>
          </cell>
          <cell r="K25093" t="str">
            <v>Accounts Payable</v>
          </cell>
          <cell r="O25093">
            <v>2356.67</v>
          </cell>
          <cell r="AH25093" t="str">
            <v>KY-Bluegrass</v>
          </cell>
        </row>
        <row r="25094">
          <cell r="D25094">
            <v>45292</v>
          </cell>
          <cell r="J25094">
            <v>131612</v>
          </cell>
          <cell r="K25094" t="str">
            <v>Bank</v>
          </cell>
          <cell r="O25094">
            <v>-260.57</v>
          </cell>
          <cell r="AH25094" t="str">
            <v>KY-Bluegrass</v>
          </cell>
        </row>
        <row r="25095">
          <cell r="D25095">
            <v>45292</v>
          </cell>
          <cell r="J25095">
            <v>232000</v>
          </cell>
          <cell r="K25095" t="str">
            <v>Accounts Payable</v>
          </cell>
          <cell r="O25095">
            <v>260.57</v>
          </cell>
          <cell r="AH25095" t="str">
            <v>KY-Bluegrass</v>
          </cell>
        </row>
        <row r="25096">
          <cell r="D25096">
            <v>45292</v>
          </cell>
          <cell r="J25096">
            <v>131612</v>
          </cell>
          <cell r="K25096" t="str">
            <v>Bank</v>
          </cell>
          <cell r="O25096">
            <v>-71.59</v>
          </cell>
          <cell r="AH25096" t="str">
            <v>KY-Bluegrass</v>
          </cell>
        </row>
        <row r="25097">
          <cell r="D25097">
            <v>45292</v>
          </cell>
          <cell r="J25097">
            <v>232000</v>
          </cell>
          <cell r="K25097" t="str">
            <v>Accounts Payable</v>
          </cell>
          <cell r="O25097">
            <v>71.59</v>
          </cell>
          <cell r="AH25097" t="str">
            <v>KY-Bluegrass</v>
          </cell>
        </row>
        <row r="25098">
          <cell r="D25098">
            <v>45292</v>
          </cell>
          <cell r="J25098">
            <v>131612</v>
          </cell>
          <cell r="K25098" t="str">
            <v>Bank</v>
          </cell>
          <cell r="O25098">
            <v>-492.57</v>
          </cell>
          <cell r="AH25098" t="str">
            <v>KY-Bluegrass</v>
          </cell>
        </row>
        <row r="25099">
          <cell r="D25099">
            <v>45292</v>
          </cell>
          <cell r="J25099">
            <v>232000</v>
          </cell>
          <cell r="K25099" t="str">
            <v>Accounts Payable</v>
          </cell>
          <cell r="O25099">
            <v>492.57</v>
          </cell>
          <cell r="AH25099" t="str">
            <v>KY-Bluegrass</v>
          </cell>
        </row>
        <row r="25100">
          <cell r="D25100">
            <v>45292</v>
          </cell>
          <cell r="J25100">
            <v>131612</v>
          </cell>
          <cell r="K25100" t="str">
            <v>Bank</v>
          </cell>
          <cell r="O25100">
            <v>-173.34</v>
          </cell>
          <cell r="AH25100" t="str">
            <v>KY-Bluegrass</v>
          </cell>
        </row>
        <row r="25101">
          <cell r="D25101">
            <v>45292</v>
          </cell>
          <cell r="J25101">
            <v>232000</v>
          </cell>
          <cell r="K25101" t="str">
            <v>Accounts Payable</v>
          </cell>
          <cell r="O25101">
            <v>173.34</v>
          </cell>
          <cell r="AH25101" t="str">
            <v>KY-Bluegrass</v>
          </cell>
        </row>
        <row r="25102">
          <cell r="D25102">
            <v>45292</v>
          </cell>
          <cell r="J25102">
            <v>131612</v>
          </cell>
          <cell r="K25102" t="str">
            <v>Bank</v>
          </cell>
          <cell r="O25102">
            <v>-575.98</v>
          </cell>
          <cell r="AH25102" t="str">
            <v>KY-Bluegrass</v>
          </cell>
        </row>
        <row r="25103">
          <cell r="D25103">
            <v>45292</v>
          </cell>
          <cell r="J25103">
            <v>232000</v>
          </cell>
          <cell r="K25103" t="str">
            <v>Accounts Payable</v>
          </cell>
          <cell r="O25103">
            <v>575.98</v>
          </cell>
          <cell r="AH25103" t="str">
            <v>KY-Bluegrass</v>
          </cell>
        </row>
        <row r="25104">
          <cell r="D25104">
            <v>45292</v>
          </cell>
          <cell r="J25104">
            <v>131612</v>
          </cell>
          <cell r="K25104" t="str">
            <v>Bank</v>
          </cell>
          <cell r="O25104">
            <v>-4727.07</v>
          </cell>
          <cell r="AH25104" t="str">
            <v>KY-Bluegrass</v>
          </cell>
        </row>
        <row r="25105">
          <cell r="D25105">
            <v>45292</v>
          </cell>
          <cell r="J25105">
            <v>232000</v>
          </cell>
          <cell r="K25105" t="str">
            <v>Accounts Payable</v>
          </cell>
          <cell r="O25105">
            <v>4727.07</v>
          </cell>
          <cell r="AH25105" t="str">
            <v>KY-Bluegrass</v>
          </cell>
        </row>
        <row r="25106">
          <cell r="D25106">
            <v>45292</v>
          </cell>
          <cell r="J25106">
            <v>131612</v>
          </cell>
          <cell r="K25106" t="str">
            <v>Bank</v>
          </cell>
          <cell r="O25106">
            <v>-1613.64</v>
          </cell>
          <cell r="AH25106" t="str">
            <v>KY-Bluegrass</v>
          </cell>
        </row>
        <row r="25107">
          <cell r="D25107">
            <v>45292</v>
          </cell>
          <cell r="J25107">
            <v>232000</v>
          </cell>
          <cell r="K25107" t="str">
            <v>Accounts Payable</v>
          </cell>
          <cell r="O25107">
            <v>1613.64</v>
          </cell>
          <cell r="AH25107" t="str">
            <v>KY-Bluegrass</v>
          </cell>
        </row>
        <row r="25108">
          <cell r="D25108">
            <v>45292</v>
          </cell>
          <cell r="J25108">
            <v>131612</v>
          </cell>
          <cell r="K25108" t="str">
            <v>Bank</v>
          </cell>
          <cell r="O25108">
            <v>-180.15</v>
          </cell>
          <cell r="AH25108" t="str">
            <v>KY-Bluegrass</v>
          </cell>
        </row>
        <row r="25109">
          <cell r="D25109">
            <v>45292</v>
          </cell>
          <cell r="J25109">
            <v>232000</v>
          </cell>
          <cell r="K25109" t="str">
            <v>Accounts Payable</v>
          </cell>
          <cell r="O25109">
            <v>180.15</v>
          </cell>
          <cell r="AH25109" t="str">
            <v>KY-Bluegrass</v>
          </cell>
        </row>
        <row r="25110">
          <cell r="D25110">
            <v>45292</v>
          </cell>
          <cell r="J25110">
            <v>131612</v>
          </cell>
          <cell r="K25110" t="str">
            <v>Bank</v>
          </cell>
          <cell r="O25110">
            <v>-820.51</v>
          </cell>
          <cell r="AH25110" t="str">
            <v>KY-Bluegrass</v>
          </cell>
        </row>
        <row r="25111">
          <cell r="D25111">
            <v>45292</v>
          </cell>
          <cell r="J25111">
            <v>232000</v>
          </cell>
          <cell r="K25111" t="str">
            <v>Accounts Payable</v>
          </cell>
          <cell r="O25111">
            <v>820.51</v>
          </cell>
          <cell r="AH25111" t="str">
            <v>KY-Bluegrass</v>
          </cell>
        </row>
        <row r="25112">
          <cell r="D25112">
            <v>45292</v>
          </cell>
          <cell r="J25112">
            <v>131612</v>
          </cell>
          <cell r="K25112" t="str">
            <v>Bank</v>
          </cell>
          <cell r="O25112">
            <v>-260.57</v>
          </cell>
          <cell r="AH25112" t="str">
            <v>KY-Bluegrass</v>
          </cell>
        </row>
        <row r="25113">
          <cell r="D25113">
            <v>45292</v>
          </cell>
          <cell r="J25113">
            <v>232000</v>
          </cell>
          <cell r="K25113" t="str">
            <v>Accounts Payable</v>
          </cell>
          <cell r="O25113">
            <v>260.57</v>
          </cell>
          <cell r="AH25113" t="str">
            <v>KY-Bluegrass</v>
          </cell>
        </row>
        <row r="25114">
          <cell r="D25114">
            <v>45292</v>
          </cell>
          <cell r="J25114">
            <v>131612</v>
          </cell>
          <cell r="K25114" t="str">
            <v>Bank</v>
          </cell>
          <cell r="O25114">
            <v>-71.59</v>
          </cell>
          <cell r="AH25114" t="str">
            <v>KY-Bluegrass</v>
          </cell>
        </row>
        <row r="25115">
          <cell r="D25115">
            <v>45292</v>
          </cell>
          <cell r="J25115">
            <v>232000</v>
          </cell>
          <cell r="K25115" t="str">
            <v>Accounts Payable</v>
          </cell>
          <cell r="O25115">
            <v>71.59</v>
          </cell>
          <cell r="AH25115" t="str">
            <v>KY-Bluegrass</v>
          </cell>
        </row>
        <row r="25116">
          <cell r="D25116">
            <v>45292</v>
          </cell>
          <cell r="J25116">
            <v>131612</v>
          </cell>
          <cell r="K25116" t="str">
            <v>Bank</v>
          </cell>
          <cell r="O25116">
            <v>-191.4</v>
          </cell>
          <cell r="AH25116" t="str">
            <v>KY-Bluegrass</v>
          </cell>
        </row>
        <row r="25117">
          <cell r="D25117">
            <v>45292</v>
          </cell>
          <cell r="J25117">
            <v>232000</v>
          </cell>
          <cell r="K25117" t="str">
            <v>Accounts Payable</v>
          </cell>
          <cell r="O25117">
            <v>191.4</v>
          </cell>
          <cell r="AH25117" t="str">
            <v>KY-Bluegrass</v>
          </cell>
        </row>
        <row r="25118">
          <cell r="D25118">
            <v>45292</v>
          </cell>
          <cell r="J25118">
            <v>131612</v>
          </cell>
          <cell r="K25118" t="str">
            <v>Bank</v>
          </cell>
          <cell r="O25118">
            <v>-77</v>
          </cell>
          <cell r="AH25118" t="str">
            <v>KY-Bluegrass</v>
          </cell>
        </row>
        <row r="25119">
          <cell r="D25119">
            <v>45292</v>
          </cell>
          <cell r="J25119">
            <v>232000</v>
          </cell>
          <cell r="K25119" t="str">
            <v>Accounts Payable</v>
          </cell>
          <cell r="O25119">
            <v>77</v>
          </cell>
          <cell r="AH25119" t="str">
            <v>KY-Bluegrass</v>
          </cell>
        </row>
        <row r="25120">
          <cell r="D25120">
            <v>45292</v>
          </cell>
          <cell r="J25120">
            <v>131612</v>
          </cell>
          <cell r="K25120" t="str">
            <v>Bank</v>
          </cell>
          <cell r="O25120">
            <v>-137.55000000000001</v>
          </cell>
          <cell r="AH25120" t="str">
            <v>KY-Bluegrass</v>
          </cell>
        </row>
        <row r="25121">
          <cell r="D25121">
            <v>45292</v>
          </cell>
          <cell r="J25121">
            <v>232000</v>
          </cell>
          <cell r="K25121" t="str">
            <v>Accounts Payable</v>
          </cell>
          <cell r="O25121">
            <v>137.55000000000001</v>
          </cell>
          <cell r="AH25121" t="str">
            <v>KY-Bluegrass</v>
          </cell>
        </row>
        <row r="25122">
          <cell r="D25122">
            <v>45292</v>
          </cell>
          <cell r="J25122">
            <v>131612</v>
          </cell>
          <cell r="K25122" t="str">
            <v>Bank</v>
          </cell>
          <cell r="O25122">
            <v>-46.92</v>
          </cell>
          <cell r="AH25122" t="str">
            <v>KY-Bluegrass</v>
          </cell>
        </row>
        <row r="25123">
          <cell r="D25123">
            <v>45292</v>
          </cell>
          <cell r="J25123">
            <v>232000</v>
          </cell>
          <cell r="K25123" t="str">
            <v>Accounts Payable</v>
          </cell>
          <cell r="O25123">
            <v>46.92</v>
          </cell>
          <cell r="AH25123" t="str">
            <v>KY-Bluegrass</v>
          </cell>
        </row>
        <row r="25124">
          <cell r="D25124">
            <v>45292</v>
          </cell>
          <cell r="J25124">
            <v>131612</v>
          </cell>
          <cell r="K25124" t="str">
            <v>Bank</v>
          </cell>
          <cell r="O25124">
            <v>-1023.13</v>
          </cell>
          <cell r="AH25124" t="str">
            <v>KY-Bluegrass</v>
          </cell>
        </row>
        <row r="25125">
          <cell r="D25125">
            <v>45292</v>
          </cell>
          <cell r="J25125">
            <v>232000</v>
          </cell>
          <cell r="K25125" t="str">
            <v>Accounts Payable</v>
          </cell>
          <cell r="O25125">
            <v>1023.13</v>
          </cell>
          <cell r="AH25125" t="str">
            <v>KY-Bluegrass</v>
          </cell>
        </row>
        <row r="25126">
          <cell r="D25126">
            <v>45292</v>
          </cell>
          <cell r="J25126">
            <v>131612</v>
          </cell>
          <cell r="K25126" t="str">
            <v>Bank</v>
          </cell>
          <cell r="O25126">
            <v>-26.93</v>
          </cell>
          <cell r="AH25126" t="str">
            <v>KY-Bluegrass</v>
          </cell>
        </row>
        <row r="25127">
          <cell r="D25127">
            <v>45292</v>
          </cell>
          <cell r="J25127">
            <v>232000</v>
          </cell>
          <cell r="K25127" t="str">
            <v>Accounts Payable</v>
          </cell>
          <cell r="O25127">
            <v>26.93</v>
          </cell>
          <cell r="AH25127" t="str">
            <v>KY-Bluegrass</v>
          </cell>
        </row>
        <row r="25128">
          <cell r="D25128">
            <v>45292</v>
          </cell>
          <cell r="J25128">
            <v>131612</v>
          </cell>
          <cell r="K25128" t="str">
            <v>Bank</v>
          </cell>
          <cell r="O25128">
            <v>-100.12</v>
          </cell>
          <cell r="AH25128" t="str">
            <v>KY-Bluegrass</v>
          </cell>
        </row>
        <row r="25129">
          <cell r="D25129">
            <v>45292</v>
          </cell>
          <cell r="J25129">
            <v>232000</v>
          </cell>
          <cell r="K25129" t="str">
            <v>Accounts Payable</v>
          </cell>
          <cell r="O25129">
            <v>100.12</v>
          </cell>
          <cell r="AH25129" t="str">
            <v>KY-Bluegrass</v>
          </cell>
        </row>
        <row r="25130">
          <cell r="D25130">
            <v>45292</v>
          </cell>
          <cell r="J25130">
            <v>131612</v>
          </cell>
          <cell r="K25130" t="str">
            <v>Bank</v>
          </cell>
          <cell r="O25130">
            <v>-613.96</v>
          </cell>
          <cell r="AH25130" t="str">
            <v>KY-Bluegrass</v>
          </cell>
        </row>
        <row r="25131">
          <cell r="D25131">
            <v>45292</v>
          </cell>
          <cell r="J25131">
            <v>232000</v>
          </cell>
          <cell r="K25131" t="str">
            <v>Accounts Payable</v>
          </cell>
          <cell r="O25131">
            <v>613.96</v>
          </cell>
          <cell r="AH25131" t="str">
            <v>KY-Bluegrass</v>
          </cell>
        </row>
        <row r="25132">
          <cell r="D25132">
            <v>45292</v>
          </cell>
          <cell r="J25132">
            <v>131612</v>
          </cell>
          <cell r="K25132" t="str">
            <v>Bank</v>
          </cell>
          <cell r="O25132">
            <v>-39.36</v>
          </cell>
          <cell r="AH25132" t="str">
            <v>KY-Bluegrass</v>
          </cell>
        </row>
        <row r="25133">
          <cell r="D25133">
            <v>45292</v>
          </cell>
          <cell r="J25133">
            <v>232000</v>
          </cell>
          <cell r="K25133" t="str">
            <v>Accounts Payable</v>
          </cell>
          <cell r="O25133">
            <v>39.36</v>
          </cell>
          <cell r="AH25133" t="str">
            <v>KY-Bluegrass</v>
          </cell>
        </row>
        <row r="25134">
          <cell r="D25134">
            <v>45292</v>
          </cell>
          <cell r="J25134">
            <v>131612</v>
          </cell>
          <cell r="K25134" t="str">
            <v>Bank</v>
          </cell>
          <cell r="O25134">
            <v>-726</v>
          </cell>
          <cell r="AH25134" t="str">
            <v>KY-Bluegrass</v>
          </cell>
        </row>
        <row r="25135">
          <cell r="D25135">
            <v>45292</v>
          </cell>
          <cell r="J25135">
            <v>232000</v>
          </cell>
          <cell r="K25135" t="str">
            <v>Accounts Payable</v>
          </cell>
          <cell r="O25135">
            <v>726</v>
          </cell>
          <cell r="AH25135" t="str">
            <v>KY-Bluegrass</v>
          </cell>
        </row>
        <row r="25136">
          <cell r="D25136">
            <v>45292</v>
          </cell>
          <cell r="J25136">
            <v>131612</v>
          </cell>
          <cell r="K25136" t="str">
            <v>Bank</v>
          </cell>
          <cell r="O25136">
            <v>-15.53</v>
          </cell>
          <cell r="AH25136" t="str">
            <v>KY-Bluegrass</v>
          </cell>
        </row>
        <row r="25137">
          <cell r="D25137">
            <v>45292</v>
          </cell>
          <cell r="J25137">
            <v>232000</v>
          </cell>
          <cell r="K25137" t="str">
            <v>Accounts Payable</v>
          </cell>
          <cell r="O25137">
            <v>15.53</v>
          </cell>
          <cell r="AH25137" t="str">
            <v>KY-Bluegrass</v>
          </cell>
        </row>
        <row r="25138">
          <cell r="D25138">
            <v>45292</v>
          </cell>
          <cell r="J25138">
            <v>131612</v>
          </cell>
          <cell r="K25138" t="str">
            <v>Bank</v>
          </cell>
          <cell r="O25138">
            <v>-205.23</v>
          </cell>
          <cell r="AH25138" t="str">
            <v>KY-Bluegrass</v>
          </cell>
        </row>
        <row r="25139">
          <cell r="D25139">
            <v>45292</v>
          </cell>
          <cell r="J25139">
            <v>232000</v>
          </cell>
          <cell r="K25139" t="str">
            <v>Accounts Payable</v>
          </cell>
          <cell r="O25139">
            <v>205.23</v>
          </cell>
          <cell r="AH25139" t="str">
            <v>KY-Bluegrass</v>
          </cell>
        </row>
        <row r="25140">
          <cell r="D25140">
            <v>45292</v>
          </cell>
          <cell r="J25140">
            <v>131612</v>
          </cell>
          <cell r="K25140" t="str">
            <v>Bank</v>
          </cell>
          <cell r="O25140">
            <v>-101.25</v>
          </cell>
          <cell r="AH25140" t="str">
            <v>KY-Bluegrass</v>
          </cell>
        </row>
        <row r="25141">
          <cell r="D25141">
            <v>45292</v>
          </cell>
          <cell r="J25141">
            <v>232000</v>
          </cell>
          <cell r="K25141" t="str">
            <v>Accounts Payable</v>
          </cell>
          <cell r="O25141">
            <v>101.25</v>
          </cell>
          <cell r="AH25141" t="str">
            <v>KY-Bluegrass</v>
          </cell>
        </row>
        <row r="25142">
          <cell r="D25142">
            <v>45292</v>
          </cell>
          <cell r="J25142">
            <v>131612</v>
          </cell>
          <cell r="K25142" t="str">
            <v>Bank</v>
          </cell>
          <cell r="O25142">
            <v>-91.55</v>
          </cell>
          <cell r="AH25142" t="str">
            <v>KY-Bluegrass</v>
          </cell>
        </row>
        <row r="25143">
          <cell r="D25143">
            <v>45292</v>
          </cell>
          <cell r="J25143">
            <v>232000</v>
          </cell>
          <cell r="K25143" t="str">
            <v>Accounts Payable</v>
          </cell>
          <cell r="O25143">
            <v>91.55</v>
          </cell>
          <cell r="AH25143" t="str">
            <v>KY-Bluegrass</v>
          </cell>
        </row>
        <row r="25144">
          <cell r="D25144">
            <v>45292</v>
          </cell>
          <cell r="J25144">
            <v>131612</v>
          </cell>
          <cell r="K25144" t="str">
            <v>Bank</v>
          </cell>
          <cell r="O25144">
            <v>-132.79</v>
          </cell>
          <cell r="AH25144" t="str">
            <v>KY-Bluegrass</v>
          </cell>
        </row>
        <row r="25145">
          <cell r="D25145">
            <v>45292</v>
          </cell>
          <cell r="J25145">
            <v>232000</v>
          </cell>
          <cell r="K25145" t="str">
            <v>Accounts Payable</v>
          </cell>
          <cell r="O25145">
            <v>132.79</v>
          </cell>
          <cell r="AH25145" t="str">
            <v>KY-Bluegrass</v>
          </cell>
        </row>
        <row r="25146">
          <cell r="D25146">
            <v>45292</v>
          </cell>
          <cell r="J25146">
            <v>131612</v>
          </cell>
          <cell r="K25146" t="str">
            <v>Bank</v>
          </cell>
          <cell r="O25146">
            <v>-1003.46</v>
          </cell>
          <cell r="AH25146" t="str">
            <v>KY-Bluegrass</v>
          </cell>
        </row>
        <row r="25147">
          <cell r="D25147">
            <v>45292</v>
          </cell>
          <cell r="J25147">
            <v>232000</v>
          </cell>
          <cell r="K25147" t="str">
            <v>Accounts Payable</v>
          </cell>
          <cell r="O25147">
            <v>1003.46</v>
          </cell>
          <cell r="AH25147" t="str">
            <v>KY-Bluegrass</v>
          </cell>
        </row>
        <row r="25148">
          <cell r="D25148">
            <v>45292</v>
          </cell>
          <cell r="J25148">
            <v>131612</v>
          </cell>
          <cell r="K25148" t="str">
            <v>Bank</v>
          </cell>
          <cell r="O25148">
            <v>-223.89</v>
          </cell>
          <cell r="AH25148" t="str">
            <v>KY-Bluegrass</v>
          </cell>
        </row>
        <row r="25149">
          <cell r="D25149">
            <v>45292</v>
          </cell>
          <cell r="J25149">
            <v>232000</v>
          </cell>
          <cell r="K25149" t="str">
            <v>Accounts Payable</v>
          </cell>
          <cell r="O25149">
            <v>223.89</v>
          </cell>
          <cell r="AH25149" t="str">
            <v>KY-Bluegrass</v>
          </cell>
        </row>
        <row r="25150">
          <cell r="D25150">
            <v>45292</v>
          </cell>
          <cell r="J25150">
            <v>131612</v>
          </cell>
          <cell r="K25150" t="str">
            <v>Bank</v>
          </cell>
          <cell r="O25150">
            <v>-402.77</v>
          </cell>
          <cell r="AH25150" t="str">
            <v>KY-Bluegrass</v>
          </cell>
        </row>
        <row r="25151">
          <cell r="D25151">
            <v>45292</v>
          </cell>
          <cell r="J25151">
            <v>232000</v>
          </cell>
          <cell r="K25151" t="str">
            <v>Accounts Payable</v>
          </cell>
          <cell r="O25151">
            <v>402.77</v>
          </cell>
          <cell r="AH25151" t="str">
            <v>KY-Bluegrass</v>
          </cell>
        </row>
        <row r="25152">
          <cell r="D25152">
            <v>45292</v>
          </cell>
          <cell r="J25152">
            <v>131612</v>
          </cell>
          <cell r="K25152" t="str">
            <v>Bank</v>
          </cell>
          <cell r="O25152">
            <v>-30.14</v>
          </cell>
          <cell r="AH25152" t="str">
            <v>KY-Bluegrass</v>
          </cell>
        </row>
        <row r="25153">
          <cell r="D25153">
            <v>45292</v>
          </cell>
          <cell r="J25153">
            <v>232000</v>
          </cell>
          <cell r="K25153" t="str">
            <v>Accounts Payable</v>
          </cell>
          <cell r="O25153">
            <v>30.14</v>
          </cell>
          <cell r="AH25153" t="str">
            <v>KY-Bluegrass</v>
          </cell>
        </row>
        <row r="25154">
          <cell r="D25154">
            <v>45292</v>
          </cell>
          <cell r="J25154">
            <v>131612</v>
          </cell>
          <cell r="K25154" t="str">
            <v>Bank</v>
          </cell>
          <cell r="O25154">
            <v>-157.9</v>
          </cell>
          <cell r="AH25154" t="str">
            <v>KY-Bluegrass</v>
          </cell>
        </row>
        <row r="25155">
          <cell r="D25155">
            <v>45292</v>
          </cell>
          <cell r="J25155">
            <v>232000</v>
          </cell>
          <cell r="K25155" t="str">
            <v>Accounts Payable</v>
          </cell>
          <cell r="O25155">
            <v>157.9</v>
          </cell>
          <cell r="AH25155" t="str">
            <v>KY-Bluegrass</v>
          </cell>
        </row>
        <row r="25156">
          <cell r="D25156">
            <v>45292</v>
          </cell>
          <cell r="J25156">
            <v>131612</v>
          </cell>
          <cell r="K25156" t="str">
            <v>Bank</v>
          </cell>
          <cell r="O25156">
            <v>-92.64</v>
          </cell>
          <cell r="AH25156" t="str">
            <v>KY-Bluegrass</v>
          </cell>
        </row>
        <row r="25157">
          <cell r="D25157">
            <v>45292</v>
          </cell>
          <cell r="J25157">
            <v>232000</v>
          </cell>
          <cell r="K25157" t="str">
            <v>Accounts Payable</v>
          </cell>
          <cell r="O25157">
            <v>92.64</v>
          </cell>
          <cell r="AH25157" t="str">
            <v>KY-Bluegrass</v>
          </cell>
        </row>
        <row r="25158">
          <cell r="D25158">
            <v>45292</v>
          </cell>
          <cell r="J25158">
            <v>131612</v>
          </cell>
          <cell r="K25158" t="str">
            <v>Bank</v>
          </cell>
          <cell r="O25158">
            <v>-159.49</v>
          </cell>
          <cell r="AH25158" t="str">
            <v>KY-Bluegrass</v>
          </cell>
        </row>
        <row r="25159">
          <cell r="D25159">
            <v>45292</v>
          </cell>
          <cell r="J25159">
            <v>232000</v>
          </cell>
          <cell r="K25159" t="str">
            <v>Accounts Payable</v>
          </cell>
          <cell r="O25159">
            <v>159.49</v>
          </cell>
          <cell r="AH25159" t="str">
            <v>KY-Bluegrass</v>
          </cell>
        </row>
        <row r="25160">
          <cell r="D25160">
            <v>45292</v>
          </cell>
          <cell r="J25160">
            <v>131612</v>
          </cell>
          <cell r="K25160" t="str">
            <v>Bank</v>
          </cell>
          <cell r="O25160">
            <v>-25.56</v>
          </cell>
          <cell r="AH25160" t="str">
            <v>KY-Bluegrass</v>
          </cell>
        </row>
        <row r="25161">
          <cell r="D25161">
            <v>45292</v>
          </cell>
          <cell r="J25161">
            <v>232000</v>
          </cell>
          <cell r="K25161" t="str">
            <v>Accounts Payable</v>
          </cell>
          <cell r="O25161">
            <v>25.56</v>
          </cell>
          <cell r="AH25161" t="str">
            <v>KY-Bluegrass</v>
          </cell>
        </row>
        <row r="25162">
          <cell r="D25162">
            <v>45292</v>
          </cell>
          <cell r="J25162">
            <v>131612</v>
          </cell>
          <cell r="K25162" t="str">
            <v>Bank</v>
          </cell>
          <cell r="O25162">
            <v>-1648.76</v>
          </cell>
          <cell r="AH25162" t="str">
            <v>KY-Bluegrass</v>
          </cell>
        </row>
        <row r="25163">
          <cell r="D25163">
            <v>45292</v>
          </cell>
          <cell r="J25163">
            <v>232000</v>
          </cell>
          <cell r="K25163" t="str">
            <v>Accounts Payable</v>
          </cell>
          <cell r="O25163">
            <v>1648.76</v>
          </cell>
          <cell r="AH25163" t="str">
            <v>KY-Bluegrass</v>
          </cell>
        </row>
        <row r="25164">
          <cell r="D25164">
            <v>45292</v>
          </cell>
          <cell r="J25164">
            <v>184200</v>
          </cell>
          <cell r="K25164" t="str">
            <v>Other Current Asset</v>
          </cell>
          <cell r="O25164">
            <v>-21235.27</v>
          </cell>
          <cell r="AH25164" t="str">
            <v>KY-Bluegrass</v>
          </cell>
        </row>
        <row r="25165">
          <cell r="D25165">
            <v>45292</v>
          </cell>
          <cell r="J25165">
            <v>233000</v>
          </cell>
          <cell r="K25165" t="str">
            <v>Long Term Liability</v>
          </cell>
          <cell r="O25165">
            <v>21235.27</v>
          </cell>
          <cell r="AH25165" t="str">
            <v>KY-Bluegrass</v>
          </cell>
        </row>
        <row r="25166">
          <cell r="D25166">
            <v>45292</v>
          </cell>
          <cell r="J25166">
            <v>106000</v>
          </cell>
          <cell r="K25166" t="str">
            <v>Fixed Asset</v>
          </cell>
          <cell r="O25166">
            <v>1325.6</v>
          </cell>
          <cell r="AH25166" t="str">
            <v>KY-Bluegrass Filing Systems</v>
          </cell>
        </row>
        <row r="25167">
          <cell r="D25167">
            <v>45292</v>
          </cell>
          <cell r="J25167">
            <v>201000</v>
          </cell>
          <cell r="K25167" t="str">
            <v>Equity</v>
          </cell>
          <cell r="O25167">
            <v>-1325.6</v>
          </cell>
          <cell r="AH25167" t="str">
            <v>KY-Bluegrass Filing Systems</v>
          </cell>
        </row>
        <row r="25168">
          <cell r="D25168">
            <v>45292</v>
          </cell>
          <cell r="J25168">
            <v>232000</v>
          </cell>
          <cell r="K25168" t="str">
            <v>Accounts Payable</v>
          </cell>
          <cell r="O25168">
            <v>-3200</v>
          </cell>
          <cell r="AH25168" t="str">
            <v>KY-Bluegrass</v>
          </cell>
        </row>
        <row r="25169">
          <cell r="D25169">
            <v>45292</v>
          </cell>
          <cell r="J25169">
            <v>166000</v>
          </cell>
          <cell r="K25169" t="str">
            <v>Other Current Asset</v>
          </cell>
          <cell r="O25169">
            <v>3200</v>
          </cell>
          <cell r="AH25169" t="str">
            <v>KY-Bluegrass Filing Systems</v>
          </cell>
        </row>
        <row r="25170">
          <cell r="D25170">
            <v>45292</v>
          </cell>
          <cell r="J25170">
            <v>272000</v>
          </cell>
          <cell r="K25170" t="str">
            <v>Long Term Liability</v>
          </cell>
          <cell r="O25170">
            <v>593.59</v>
          </cell>
          <cell r="AH25170" t="str">
            <v>KY-Bluegrass Filing Systems</v>
          </cell>
        </row>
        <row r="25171">
          <cell r="D25171">
            <v>45292</v>
          </cell>
          <cell r="J25171">
            <v>272000</v>
          </cell>
          <cell r="K25171" t="str">
            <v>Long Term Liability</v>
          </cell>
          <cell r="O25171">
            <v>966.37</v>
          </cell>
          <cell r="AH25171" t="str">
            <v>KY-Bluegrass Filing Systems</v>
          </cell>
        </row>
        <row r="25172">
          <cell r="D25172">
            <v>45292</v>
          </cell>
          <cell r="J25172">
            <v>272000</v>
          </cell>
          <cell r="K25172" t="str">
            <v>Long Term Liability</v>
          </cell>
          <cell r="O25172">
            <v>37.5</v>
          </cell>
          <cell r="AH25172" t="str">
            <v>KY-Bluegrass Filing Systems</v>
          </cell>
        </row>
        <row r="25173">
          <cell r="D25173">
            <v>45292</v>
          </cell>
          <cell r="J25173">
            <v>272000</v>
          </cell>
          <cell r="K25173" t="str">
            <v>Long Term Liability</v>
          </cell>
          <cell r="O25173">
            <v>1451.57</v>
          </cell>
          <cell r="AH25173" t="str">
            <v>KY-Bluegrass Filing Systems</v>
          </cell>
        </row>
        <row r="25174">
          <cell r="D25174">
            <v>45292</v>
          </cell>
          <cell r="J25174">
            <v>272000</v>
          </cell>
          <cell r="K25174" t="str">
            <v>Long Term Liability</v>
          </cell>
          <cell r="O25174">
            <v>1.39</v>
          </cell>
          <cell r="AH25174" t="str">
            <v>KY-Bluegrass Filing Systems</v>
          </cell>
        </row>
        <row r="25175">
          <cell r="D25175">
            <v>45292</v>
          </cell>
          <cell r="J25175">
            <v>272000</v>
          </cell>
          <cell r="K25175" t="str">
            <v>Long Term Liability</v>
          </cell>
          <cell r="O25175">
            <v>1.94</v>
          </cell>
          <cell r="AH25175" t="str">
            <v>KY-Bluegrass Filing Systems</v>
          </cell>
        </row>
        <row r="25176">
          <cell r="D25176">
            <v>45292</v>
          </cell>
          <cell r="J25176">
            <v>272000</v>
          </cell>
          <cell r="K25176" t="str">
            <v>Long Term Liability</v>
          </cell>
          <cell r="O25176">
            <v>0.97</v>
          </cell>
          <cell r="AH25176" t="str">
            <v>KY-Bluegrass Filing Systems</v>
          </cell>
        </row>
        <row r="25177">
          <cell r="D25177">
            <v>45292</v>
          </cell>
          <cell r="J25177">
            <v>403100</v>
          </cell>
          <cell r="K25177" t="str">
            <v>Expense</v>
          </cell>
          <cell r="O25177">
            <v>-593.59</v>
          </cell>
          <cell r="AH25177" t="str">
            <v>KY-Bluegrass Filing Systems</v>
          </cell>
        </row>
        <row r="25178">
          <cell r="D25178">
            <v>45292</v>
          </cell>
          <cell r="J25178">
            <v>403100</v>
          </cell>
          <cell r="K25178" t="str">
            <v>Expense</v>
          </cell>
          <cell r="O25178">
            <v>-966.37</v>
          </cell>
          <cell r="AH25178" t="str">
            <v>KY-Bluegrass Filing Systems</v>
          </cell>
        </row>
        <row r="25179">
          <cell r="D25179">
            <v>45292</v>
          </cell>
          <cell r="J25179">
            <v>403100</v>
          </cell>
          <cell r="K25179" t="str">
            <v>Expense</v>
          </cell>
          <cell r="O25179">
            <v>-37.5</v>
          </cell>
          <cell r="AH25179" t="str">
            <v>KY-Bluegrass Filing Systems</v>
          </cell>
        </row>
        <row r="25180">
          <cell r="D25180">
            <v>45292</v>
          </cell>
          <cell r="J25180">
            <v>403100</v>
          </cell>
          <cell r="K25180" t="str">
            <v>Expense</v>
          </cell>
          <cell r="O25180">
            <v>-1451.57</v>
          </cell>
          <cell r="AH25180" t="str">
            <v>KY-Bluegrass Filing Systems</v>
          </cell>
        </row>
        <row r="25181">
          <cell r="D25181">
            <v>45292</v>
          </cell>
          <cell r="J25181">
            <v>403100</v>
          </cell>
          <cell r="K25181" t="str">
            <v>Expense</v>
          </cell>
          <cell r="O25181">
            <v>-1.39</v>
          </cell>
          <cell r="AH25181" t="str">
            <v>KY-Bluegrass Filing Systems</v>
          </cell>
        </row>
        <row r="25182">
          <cell r="D25182">
            <v>45292</v>
          </cell>
          <cell r="J25182">
            <v>403100</v>
          </cell>
          <cell r="K25182" t="str">
            <v>Expense</v>
          </cell>
          <cell r="O25182">
            <v>-1.94</v>
          </cell>
          <cell r="AH25182" t="str">
            <v>KY-Bluegrass Filing Systems</v>
          </cell>
        </row>
        <row r="25183">
          <cell r="D25183">
            <v>45292</v>
          </cell>
          <cell r="J25183">
            <v>403100</v>
          </cell>
          <cell r="K25183" t="str">
            <v>Expense</v>
          </cell>
          <cell r="O25183">
            <v>-0.97</v>
          </cell>
          <cell r="AH25183" t="str">
            <v>KY-Bluegrass Filing Systems</v>
          </cell>
        </row>
        <row r="25184">
          <cell r="D25184">
            <v>45292</v>
          </cell>
          <cell r="J25184">
            <v>928100</v>
          </cell>
          <cell r="K25184" t="str">
            <v>Expense</v>
          </cell>
          <cell r="O25184">
            <v>53.33</v>
          </cell>
          <cell r="AH25184" t="str">
            <v>KY-Bluegrass Filing Systems</v>
          </cell>
        </row>
        <row r="25185">
          <cell r="D25185">
            <v>45292</v>
          </cell>
          <cell r="J25185">
            <v>928100</v>
          </cell>
          <cell r="K25185" t="str">
            <v>Expense</v>
          </cell>
          <cell r="O25185">
            <v>36.67</v>
          </cell>
          <cell r="AH25185" t="str">
            <v>KY-Bluegrass Filing Systems</v>
          </cell>
        </row>
        <row r="25186">
          <cell r="D25186">
            <v>45292</v>
          </cell>
          <cell r="J25186">
            <v>928100</v>
          </cell>
          <cell r="K25186" t="str">
            <v>Expense</v>
          </cell>
          <cell r="O25186">
            <v>16.829999999999998</v>
          </cell>
          <cell r="AH25186" t="str">
            <v>KY-Bluegrass Filing Systems</v>
          </cell>
        </row>
        <row r="25187">
          <cell r="D25187">
            <v>45292</v>
          </cell>
          <cell r="J25187">
            <v>930200</v>
          </cell>
          <cell r="K25187" t="str">
            <v>Expense</v>
          </cell>
          <cell r="O25187">
            <v>9.17</v>
          </cell>
          <cell r="AH25187" t="str">
            <v>KY-Bluegrass</v>
          </cell>
        </row>
        <row r="25188">
          <cell r="D25188">
            <v>45292</v>
          </cell>
          <cell r="J25188">
            <v>928100</v>
          </cell>
          <cell r="K25188" t="str">
            <v>Expense</v>
          </cell>
          <cell r="O25188">
            <v>14.14</v>
          </cell>
          <cell r="AH25188" t="str">
            <v>KY-Bluegrass Filing Systems</v>
          </cell>
        </row>
        <row r="25189">
          <cell r="D25189">
            <v>45292</v>
          </cell>
          <cell r="J25189">
            <v>928100</v>
          </cell>
          <cell r="K25189" t="str">
            <v>Expense</v>
          </cell>
          <cell r="O25189">
            <v>22.14</v>
          </cell>
          <cell r="AH25189" t="str">
            <v>KY-Bluegrass Filing Systems</v>
          </cell>
        </row>
        <row r="25190">
          <cell r="D25190">
            <v>45292</v>
          </cell>
          <cell r="J25190">
            <v>741000</v>
          </cell>
          <cell r="K25190" t="str">
            <v>Expense</v>
          </cell>
          <cell r="O25190">
            <v>125</v>
          </cell>
          <cell r="AH25190" t="str">
            <v>KY-Bluegrass Filing Systems</v>
          </cell>
        </row>
        <row r="25191">
          <cell r="D25191">
            <v>45292</v>
          </cell>
          <cell r="J25191">
            <v>928100</v>
          </cell>
          <cell r="K25191" t="str">
            <v>Expense</v>
          </cell>
          <cell r="O25191">
            <v>6.4</v>
          </cell>
          <cell r="AH25191" t="str">
            <v>KY-Bluegrass Filing Systems</v>
          </cell>
        </row>
        <row r="25192">
          <cell r="D25192">
            <v>45292</v>
          </cell>
          <cell r="J25192">
            <v>928100</v>
          </cell>
          <cell r="K25192" t="str">
            <v>Expense</v>
          </cell>
          <cell r="O25192">
            <v>8.16</v>
          </cell>
          <cell r="AH25192" t="str">
            <v>KY-Bluegrass Filing Systems</v>
          </cell>
        </row>
        <row r="25193">
          <cell r="D25193">
            <v>45292</v>
          </cell>
          <cell r="J25193">
            <v>928100</v>
          </cell>
          <cell r="K25193" t="str">
            <v>Expense</v>
          </cell>
          <cell r="O25193">
            <v>7.03</v>
          </cell>
          <cell r="AH25193" t="str">
            <v>KY-Bluegrass Filing Systems</v>
          </cell>
        </row>
        <row r="25194">
          <cell r="D25194">
            <v>45292</v>
          </cell>
          <cell r="J25194">
            <v>928100</v>
          </cell>
          <cell r="K25194" t="str">
            <v>Expense</v>
          </cell>
          <cell r="O25194">
            <v>64.92</v>
          </cell>
          <cell r="AH25194" t="str">
            <v>KY-Bluegrass Filing Systems</v>
          </cell>
        </row>
        <row r="25195">
          <cell r="D25195">
            <v>45292</v>
          </cell>
          <cell r="J25195">
            <v>928100</v>
          </cell>
          <cell r="K25195" t="str">
            <v>Expense</v>
          </cell>
          <cell r="O25195">
            <v>8.94</v>
          </cell>
          <cell r="AH25195" t="str">
            <v>KY-Bluegrass Filing Systems</v>
          </cell>
        </row>
        <row r="25196">
          <cell r="D25196">
            <v>45292</v>
          </cell>
          <cell r="J25196">
            <v>928100</v>
          </cell>
          <cell r="K25196" t="str">
            <v>Expense</v>
          </cell>
          <cell r="O25196">
            <v>9.4600000000000009</v>
          </cell>
          <cell r="AH25196" t="str">
            <v>KY-Bluegrass Filing Systems</v>
          </cell>
        </row>
        <row r="25197">
          <cell r="D25197">
            <v>45292</v>
          </cell>
          <cell r="J25197">
            <v>928100</v>
          </cell>
          <cell r="K25197" t="str">
            <v>Expense</v>
          </cell>
          <cell r="O25197">
            <v>3.01</v>
          </cell>
          <cell r="AH25197" t="str">
            <v>KY-Bluegrass Filing Systems</v>
          </cell>
        </row>
        <row r="25198">
          <cell r="D25198">
            <v>45292</v>
          </cell>
          <cell r="J25198">
            <v>928100</v>
          </cell>
          <cell r="K25198" t="str">
            <v>Expense</v>
          </cell>
          <cell r="O25198">
            <v>17.63</v>
          </cell>
          <cell r="AH25198" t="str">
            <v>KY-Bluegrass Filing Systems</v>
          </cell>
        </row>
        <row r="25199">
          <cell r="D25199">
            <v>45292</v>
          </cell>
          <cell r="J25199">
            <v>928100</v>
          </cell>
          <cell r="K25199" t="str">
            <v>Expense</v>
          </cell>
          <cell r="O25199">
            <v>13.16</v>
          </cell>
          <cell r="AH25199" t="str">
            <v>KY-Bluegrass Filing Systems</v>
          </cell>
        </row>
        <row r="25200">
          <cell r="D25200">
            <v>45292</v>
          </cell>
          <cell r="J25200">
            <v>928100</v>
          </cell>
          <cell r="K25200" t="str">
            <v>Expense</v>
          </cell>
          <cell r="O25200">
            <v>22.98</v>
          </cell>
          <cell r="AH25200" t="str">
            <v>KY-Bluegrass Filing Systems</v>
          </cell>
        </row>
        <row r="25201">
          <cell r="D25201">
            <v>45292</v>
          </cell>
          <cell r="J25201">
            <v>928100</v>
          </cell>
          <cell r="K25201" t="str">
            <v>Expense</v>
          </cell>
          <cell r="O25201">
            <v>3.35</v>
          </cell>
          <cell r="AH25201" t="str">
            <v>KY-Bluegrass Filing Systems</v>
          </cell>
        </row>
        <row r="25202">
          <cell r="D25202">
            <v>45292</v>
          </cell>
          <cell r="J25202">
            <v>928100</v>
          </cell>
          <cell r="K25202" t="str">
            <v>Expense</v>
          </cell>
          <cell r="O25202">
            <v>2.79</v>
          </cell>
          <cell r="AH25202" t="str">
            <v>KY-Bluegrass Filing Systems</v>
          </cell>
        </row>
        <row r="25203">
          <cell r="D25203">
            <v>45292</v>
          </cell>
          <cell r="J25203">
            <v>928100</v>
          </cell>
          <cell r="K25203" t="str">
            <v>Expense</v>
          </cell>
          <cell r="O25203">
            <v>2.23</v>
          </cell>
          <cell r="AH25203" t="str">
            <v>KY-Bluegrass Filing Systems</v>
          </cell>
        </row>
        <row r="25204">
          <cell r="D25204">
            <v>45292</v>
          </cell>
          <cell r="J25204">
            <v>928100</v>
          </cell>
          <cell r="K25204" t="str">
            <v>Expense</v>
          </cell>
          <cell r="O25204">
            <v>27.77</v>
          </cell>
          <cell r="AH25204" t="str">
            <v>KY-Bluegrass Filing Systems</v>
          </cell>
        </row>
        <row r="25205">
          <cell r="D25205">
            <v>45292</v>
          </cell>
          <cell r="J25205">
            <v>930200</v>
          </cell>
          <cell r="K25205" t="str">
            <v>Expense</v>
          </cell>
          <cell r="O25205">
            <v>416.67</v>
          </cell>
          <cell r="AH25205" t="str">
            <v>KY-Bluegrass Filing Systems</v>
          </cell>
        </row>
        <row r="25206">
          <cell r="D25206">
            <v>45292</v>
          </cell>
          <cell r="J25206">
            <v>930200</v>
          </cell>
          <cell r="K25206" t="str">
            <v>Expense</v>
          </cell>
          <cell r="O25206">
            <v>241.33</v>
          </cell>
          <cell r="AH25206" t="str">
            <v>KY-Bluegrass Filing Systems</v>
          </cell>
        </row>
        <row r="25207">
          <cell r="D25207">
            <v>45292</v>
          </cell>
          <cell r="J25207">
            <v>930200</v>
          </cell>
          <cell r="K25207" t="str">
            <v>Expense</v>
          </cell>
          <cell r="O25207">
            <v>13.42</v>
          </cell>
          <cell r="AH25207" t="str">
            <v>KY-Bluegrass Filing Systems</v>
          </cell>
        </row>
        <row r="25208">
          <cell r="D25208">
            <v>45292</v>
          </cell>
          <cell r="J25208">
            <v>930200</v>
          </cell>
          <cell r="K25208" t="str">
            <v>Expense</v>
          </cell>
          <cell r="O25208">
            <v>15</v>
          </cell>
          <cell r="AH25208" t="str">
            <v>KY-Bluegrass Filing Systems</v>
          </cell>
        </row>
        <row r="25209">
          <cell r="D25209">
            <v>45292</v>
          </cell>
          <cell r="J25209">
            <v>930200</v>
          </cell>
          <cell r="K25209" t="str">
            <v>Expense</v>
          </cell>
          <cell r="O25209">
            <v>25.92</v>
          </cell>
          <cell r="AH25209" t="str">
            <v>KY-Bluegrass Filing Systems</v>
          </cell>
        </row>
        <row r="25210">
          <cell r="D25210">
            <v>45292</v>
          </cell>
          <cell r="J25210">
            <v>930200</v>
          </cell>
          <cell r="K25210" t="str">
            <v>Expense</v>
          </cell>
          <cell r="O25210">
            <v>40.880000000000003</v>
          </cell>
          <cell r="AH25210" t="str">
            <v>KY-Bluegrass Filing Systems</v>
          </cell>
        </row>
        <row r="25211">
          <cell r="D25211">
            <v>45292</v>
          </cell>
          <cell r="J25211">
            <v>924400</v>
          </cell>
          <cell r="K25211" t="str">
            <v>Expense</v>
          </cell>
          <cell r="O25211">
            <v>33.409999999999997</v>
          </cell>
          <cell r="AH25211" t="str">
            <v>KY-Bluegrass Filing Systems</v>
          </cell>
        </row>
        <row r="25212">
          <cell r="D25212">
            <v>45292</v>
          </cell>
          <cell r="J25212">
            <v>924400</v>
          </cell>
          <cell r="K25212" t="str">
            <v>Expense</v>
          </cell>
          <cell r="O25212">
            <v>31.7</v>
          </cell>
          <cell r="AH25212" t="str">
            <v>KY-Bluegrass Filing Systems</v>
          </cell>
        </row>
        <row r="25213">
          <cell r="D25213">
            <v>45292</v>
          </cell>
          <cell r="J25213">
            <v>924400</v>
          </cell>
          <cell r="K25213" t="str">
            <v>Expense</v>
          </cell>
          <cell r="O25213">
            <v>33.520000000000003</v>
          </cell>
          <cell r="AH25213" t="str">
            <v>KY-Bluegrass Filing Systems</v>
          </cell>
        </row>
        <row r="25214">
          <cell r="D25214">
            <v>45292</v>
          </cell>
          <cell r="J25214">
            <v>924400</v>
          </cell>
          <cell r="K25214" t="str">
            <v>Expense</v>
          </cell>
          <cell r="O25214">
            <v>29.27</v>
          </cell>
          <cell r="AH25214" t="str">
            <v>KY-Bluegrass Filing Systems</v>
          </cell>
        </row>
        <row r="25215">
          <cell r="D25215">
            <v>45292</v>
          </cell>
          <cell r="J25215">
            <v>924400</v>
          </cell>
          <cell r="K25215" t="str">
            <v>Expense</v>
          </cell>
          <cell r="O25215">
            <v>30.19</v>
          </cell>
          <cell r="AH25215" t="str">
            <v>KY-Bluegrass Filing Systems</v>
          </cell>
        </row>
        <row r="25216">
          <cell r="D25216">
            <v>45292</v>
          </cell>
          <cell r="J25216">
            <v>924400</v>
          </cell>
          <cell r="K25216" t="str">
            <v>Expense</v>
          </cell>
          <cell r="O25216">
            <v>31.41</v>
          </cell>
          <cell r="AH25216" t="str">
            <v>KY-Bluegrass Filing Systems</v>
          </cell>
        </row>
        <row r="25217">
          <cell r="D25217">
            <v>45292</v>
          </cell>
          <cell r="J25217">
            <v>924400</v>
          </cell>
          <cell r="K25217" t="str">
            <v>Expense</v>
          </cell>
          <cell r="O25217">
            <v>29.23</v>
          </cell>
          <cell r="AH25217" t="str">
            <v>KY-Bluegrass Filing Systems</v>
          </cell>
        </row>
        <row r="25218">
          <cell r="D25218">
            <v>45292</v>
          </cell>
          <cell r="J25218">
            <v>924400</v>
          </cell>
          <cell r="K25218" t="str">
            <v>Expense</v>
          </cell>
          <cell r="O25218">
            <v>35.119999999999997</v>
          </cell>
          <cell r="AH25218" t="str">
            <v>KY-Bluegrass Filing Systems</v>
          </cell>
        </row>
        <row r="25219">
          <cell r="D25219">
            <v>45292</v>
          </cell>
          <cell r="J25219">
            <v>924400</v>
          </cell>
          <cell r="K25219" t="str">
            <v>Expense</v>
          </cell>
          <cell r="O25219">
            <v>32.479999999999997</v>
          </cell>
          <cell r="AH25219" t="str">
            <v>KY-Bluegrass Filing Systems</v>
          </cell>
        </row>
        <row r="25220">
          <cell r="D25220">
            <v>45292</v>
          </cell>
          <cell r="J25220">
            <v>924400</v>
          </cell>
          <cell r="K25220" t="str">
            <v>Expense</v>
          </cell>
          <cell r="O25220">
            <v>34.229999999999997</v>
          </cell>
          <cell r="AH25220" t="str">
            <v>KY-Bluegrass Filing Systems</v>
          </cell>
        </row>
        <row r="25221">
          <cell r="D25221">
            <v>45292</v>
          </cell>
          <cell r="J25221">
            <v>924400</v>
          </cell>
          <cell r="K25221" t="str">
            <v>Expense</v>
          </cell>
          <cell r="O25221">
            <v>35.26</v>
          </cell>
          <cell r="AH25221" t="str">
            <v>KY-Bluegrass Filing Systems</v>
          </cell>
        </row>
        <row r="25222">
          <cell r="D25222">
            <v>45292</v>
          </cell>
          <cell r="J25222">
            <v>924400</v>
          </cell>
          <cell r="K25222" t="str">
            <v>Expense</v>
          </cell>
          <cell r="O25222">
            <v>28.59</v>
          </cell>
          <cell r="AH25222" t="str">
            <v>KY-Bluegrass Filing Systems</v>
          </cell>
        </row>
        <row r="25223">
          <cell r="D25223">
            <v>45292</v>
          </cell>
          <cell r="J25223">
            <v>924400</v>
          </cell>
          <cell r="K25223" t="str">
            <v>Expense</v>
          </cell>
          <cell r="O25223">
            <v>28.55</v>
          </cell>
          <cell r="AH25223" t="str">
            <v>KY-Bluegrass Filing Systems</v>
          </cell>
        </row>
        <row r="25224">
          <cell r="D25224">
            <v>45292</v>
          </cell>
          <cell r="J25224">
            <v>924400</v>
          </cell>
          <cell r="K25224" t="str">
            <v>Expense</v>
          </cell>
          <cell r="O25224">
            <v>28.65</v>
          </cell>
          <cell r="AH25224" t="str">
            <v>KY-Bluegrass Filing Systems</v>
          </cell>
        </row>
        <row r="25225">
          <cell r="D25225">
            <v>45292</v>
          </cell>
          <cell r="J25225">
            <v>924400</v>
          </cell>
          <cell r="K25225" t="str">
            <v>Expense</v>
          </cell>
          <cell r="O25225">
            <v>32.75</v>
          </cell>
          <cell r="AH25225" t="str">
            <v>KY-Bluegrass Filing Systems</v>
          </cell>
        </row>
        <row r="25226">
          <cell r="D25226">
            <v>45292</v>
          </cell>
          <cell r="J25226">
            <v>924400</v>
          </cell>
          <cell r="K25226" t="str">
            <v>Expense</v>
          </cell>
          <cell r="O25226">
            <v>28.38</v>
          </cell>
          <cell r="AH25226" t="str">
            <v>KY-Bluegrass Filing Systems</v>
          </cell>
        </row>
        <row r="25227">
          <cell r="D25227">
            <v>45292</v>
          </cell>
          <cell r="J25227">
            <v>924400</v>
          </cell>
          <cell r="K25227" t="str">
            <v>Expense</v>
          </cell>
          <cell r="O25227">
            <v>28.68</v>
          </cell>
          <cell r="AH25227" t="str">
            <v>KY-Bluegrass Filing Systems</v>
          </cell>
        </row>
        <row r="25228">
          <cell r="D25228">
            <v>45292</v>
          </cell>
          <cell r="J25228">
            <v>924400</v>
          </cell>
          <cell r="K25228" t="str">
            <v>Expense</v>
          </cell>
          <cell r="O25228">
            <v>29.56</v>
          </cell>
          <cell r="AH25228" t="str">
            <v>KY-Bluegrass Filing Systems</v>
          </cell>
        </row>
        <row r="25229">
          <cell r="D25229">
            <v>45292</v>
          </cell>
          <cell r="J25229">
            <v>924400</v>
          </cell>
          <cell r="K25229" t="str">
            <v>Expense</v>
          </cell>
          <cell r="O25229">
            <v>1.28</v>
          </cell>
          <cell r="AH25229" t="str">
            <v>KY-Bluegrass Filing Systems</v>
          </cell>
        </row>
        <row r="25230">
          <cell r="D25230">
            <v>45292</v>
          </cell>
          <cell r="J25230">
            <v>928100</v>
          </cell>
          <cell r="K25230" t="str">
            <v>Expense</v>
          </cell>
          <cell r="O25230">
            <v>4.1900000000000004</v>
          </cell>
          <cell r="AH25230" t="str">
            <v>KY-Bluegrass Filing Systems</v>
          </cell>
        </row>
        <row r="25231">
          <cell r="D25231">
            <v>45292</v>
          </cell>
          <cell r="J25231">
            <v>928100</v>
          </cell>
          <cell r="K25231" t="str">
            <v>Expense</v>
          </cell>
          <cell r="O25231">
            <v>8.7799999999999994</v>
          </cell>
          <cell r="AH25231" t="str">
            <v>KY-Bluegrass Filing Systems</v>
          </cell>
        </row>
        <row r="25232">
          <cell r="D25232">
            <v>45292</v>
          </cell>
          <cell r="J25232">
            <v>928100</v>
          </cell>
          <cell r="K25232" t="str">
            <v>Expense</v>
          </cell>
          <cell r="O25232">
            <v>8.1</v>
          </cell>
          <cell r="AH25232" t="str">
            <v>KY-Bluegrass Filing Systems</v>
          </cell>
        </row>
        <row r="25233">
          <cell r="D25233">
            <v>45292</v>
          </cell>
          <cell r="J25233">
            <v>928100</v>
          </cell>
          <cell r="K25233" t="str">
            <v>Expense</v>
          </cell>
          <cell r="O25233">
            <v>4.49</v>
          </cell>
          <cell r="AH25233" t="str">
            <v>KY-Bluegrass Filing Systems</v>
          </cell>
        </row>
        <row r="25234">
          <cell r="D25234">
            <v>45292</v>
          </cell>
          <cell r="J25234">
            <v>923900</v>
          </cell>
          <cell r="K25234" t="str">
            <v>Expense</v>
          </cell>
          <cell r="O25234">
            <v>102.89</v>
          </cell>
          <cell r="AH25234" t="str">
            <v>KY-Bluegrass Filing Systems</v>
          </cell>
        </row>
        <row r="25235">
          <cell r="D25235">
            <v>45292</v>
          </cell>
          <cell r="J25235">
            <v>923900</v>
          </cell>
          <cell r="K25235" t="str">
            <v>Expense</v>
          </cell>
          <cell r="O25235">
            <v>194.56</v>
          </cell>
          <cell r="AH25235" t="str">
            <v>KY-Bluegrass Filing Systems</v>
          </cell>
        </row>
        <row r="25236">
          <cell r="D25236">
            <v>45292</v>
          </cell>
          <cell r="J25236">
            <v>923900</v>
          </cell>
          <cell r="K25236" t="str">
            <v>Expense</v>
          </cell>
          <cell r="O25236">
            <v>57.06</v>
          </cell>
          <cell r="AH25236" t="str">
            <v>KY-Bluegrass Filing Systems</v>
          </cell>
        </row>
        <row r="25237">
          <cell r="D25237">
            <v>45292</v>
          </cell>
          <cell r="J25237">
            <v>923900</v>
          </cell>
          <cell r="K25237" t="str">
            <v>Expense</v>
          </cell>
          <cell r="O25237">
            <v>57.06</v>
          </cell>
          <cell r="AH25237" t="str">
            <v>KY-Bluegrass Filing Systems</v>
          </cell>
        </row>
        <row r="25238">
          <cell r="D25238">
            <v>45292</v>
          </cell>
          <cell r="J25238">
            <v>923900</v>
          </cell>
          <cell r="K25238" t="str">
            <v>Expense</v>
          </cell>
          <cell r="O25238">
            <v>102.89</v>
          </cell>
          <cell r="AH25238" t="str">
            <v>KY-Bluegrass Filing Systems</v>
          </cell>
        </row>
        <row r="25239">
          <cell r="D25239">
            <v>45292</v>
          </cell>
          <cell r="J25239">
            <v>923900</v>
          </cell>
          <cell r="K25239" t="str">
            <v>Expense</v>
          </cell>
          <cell r="O25239">
            <v>57.06</v>
          </cell>
          <cell r="AH25239" t="str">
            <v>KY-Bluegrass Filing Systems</v>
          </cell>
        </row>
        <row r="25240">
          <cell r="D25240">
            <v>45292</v>
          </cell>
          <cell r="J25240">
            <v>923900</v>
          </cell>
          <cell r="K25240" t="str">
            <v>Expense</v>
          </cell>
          <cell r="O25240">
            <v>240.39</v>
          </cell>
          <cell r="AH25240" t="str">
            <v>KY-Bluegrass Filing Systems</v>
          </cell>
        </row>
        <row r="25241">
          <cell r="D25241">
            <v>45292</v>
          </cell>
          <cell r="J25241">
            <v>923900</v>
          </cell>
          <cell r="K25241" t="str">
            <v>Expense</v>
          </cell>
          <cell r="O25241">
            <v>148.72</v>
          </cell>
          <cell r="AH25241" t="str">
            <v>KY-Bluegrass Filing Systems</v>
          </cell>
        </row>
        <row r="25242">
          <cell r="D25242">
            <v>45292</v>
          </cell>
          <cell r="J25242">
            <v>923900</v>
          </cell>
          <cell r="K25242" t="str">
            <v>Expense</v>
          </cell>
          <cell r="O25242">
            <v>102.89</v>
          </cell>
          <cell r="AH25242" t="str">
            <v>KY-Bluegrass Filing Systems</v>
          </cell>
        </row>
        <row r="25243">
          <cell r="D25243">
            <v>45292</v>
          </cell>
          <cell r="J25243">
            <v>923900</v>
          </cell>
          <cell r="K25243" t="str">
            <v>Expense</v>
          </cell>
          <cell r="O25243">
            <v>57.06</v>
          </cell>
          <cell r="AH25243" t="str">
            <v>KY-Bluegrass Filing Systems</v>
          </cell>
        </row>
        <row r="25244">
          <cell r="D25244">
            <v>45292</v>
          </cell>
          <cell r="J25244">
            <v>923900</v>
          </cell>
          <cell r="K25244" t="str">
            <v>Expense</v>
          </cell>
          <cell r="O25244">
            <v>148.72</v>
          </cell>
          <cell r="AH25244" t="str">
            <v>KY-Bluegrass Filing Systems</v>
          </cell>
        </row>
        <row r="25245">
          <cell r="D25245">
            <v>45292</v>
          </cell>
          <cell r="J25245">
            <v>923900</v>
          </cell>
          <cell r="K25245" t="str">
            <v>Expense</v>
          </cell>
          <cell r="O25245">
            <v>57.06</v>
          </cell>
          <cell r="AH25245" t="str">
            <v>KY-Bluegrass Filing Systems</v>
          </cell>
        </row>
        <row r="25246">
          <cell r="D25246">
            <v>45292</v>
          </cell>
          <cell r="J25246">
            <v>928100</v>
          </cell>
          <cell r="K25246" t="str">
            <v>Expense</v>
          </cell>
          <cell r="O25246">
            <v>286.64</v>
          </cell>
          <cell r="AH25246" t="str">
            <v>KY-Bluegrass</v>
          </cell>
        </row>
        <row r="25247">
          <cell r="D25247">
            <v>45292</v>
          </cell>
          <cell r="J25247">
            <v>923900</v>
          </cell>
          <cell r="K25247" t="str">
            <v>Expense</v>
          </cell>
          <cell r="O25247">
            <v>54.47</v>
          </cell>
          <cell r="AH25247" t="str">
            <v>KY-Bluegrass Filing Systems</v>
          </cell>
        </row>
        <row r="25248">
          <cell r="D25248">
            <v>45292</v>
          </cell>
          <cell r="J25248">
            <v>923900</v>
          </cell>
          <cell r="K25248" t="str">
            <v>Expense</v>
          </cell>
          <cell r="O25248">
            <v>146.13</v>
          </cell>
          <cell r="AH25248" t="str">
            <v>KY-Bluegrass Filing Systems</v>
          </cell>
        </row>
        <row r="25249">
          <cell r="D25249">
            <v>45292</v>
          </cell>
          <cell r="J25249">
            <v>923900</v>
          </cell>
          <cell r="K25249" t="str">
            <v>Expense</v>
          </cell>
          <cell r="O25249">
            <v>54.47</v>
          </cell>
          <cell r="AH25249" t="str">
            <v>KY-Bluegrass Filing Systems</v>
          </cell>
        </row>
        <row r="25250">
          <cell r="D25250">
            <v>45292</v>
          </cell>
          <cell r="J25250">
            <v>166000</v>
          </cell>
          <cell r="K25250" t="str">
            <v>Other Current Asset</v>
          </cell>
          <cell r="O25250">
            <v>-53.33</v>
          </cell>
          <cell r="AH25250" t="str">
            <v>KY-Bluegrass Filing Systems</v>
          </cell>
        </row>
        <row r="25251">
          <cell r="D25251">
            <v>45292</v>
          </cell>
          <cell r="J25251">
            <v>166000</v>
          </cell>
          <cell r="K25251" t="str">
            <v>Other Current Asset</v>
          </cell>
          <cell r="O25251">
            <v>-36.67</v>
          </cell>
          <cell r="AH25251" t="str">
            <v>KY-Bluegrass Filing Systems</v>
          </cell>
        </row>
        <row r="25252">
          <cell r="D25252">
            <v>45292</v>
          </cell>
          <cell r="J25252">
            <v>166000</v>
          </cell>
          <cell r="K25252" t="str">
            <v>Other Current Asset</v>
          </cell>
          <cell r="O25252">
            <v>-16.829999999999998</v>
          </cell>
          <cell r="AH25252" t="str">
            <v>KY-Bluegrass Filing Systems</v>
          </cell>
        </row>
        <row r="25253">
          <cell r="D25253">
            <v>45292</v>
          </cell>
          <cell r="J25253">
            <v>166000</v>
          </cell>
          <cell r="K25253" t="str">
            <v>Other Current Asset</v>
          </cell>
          <cell r="O25253">
            <v>-9.17</v>
          </cell>
          <cell r="AH25253" t="str">
            <v>KY-Bluegrass</v>
          </cell>
        </row>
        <row r="25254">
          <cell r="D25254">
            <v>45292</v>
          </cell>
          <cell r="J25254">
            <v>166000</v>
          </cell>
          <cell r="K25254" t="str">
            <v>Other Current Asset</v>
          </cell>
          <cell r="O25254">
            <v>-14.14</v>
          </cell>
          <cell r="AH25254" t="str">
            <v>KY-Bluegrass Filing Systems</v>
          </cell>
        </row>
        <row r="25255">
          <cell r="D25255">
            <v>45292</v>
          </cell>
          <cell r="J25255">
            <v>166000</v>
          </cell>
          <cell r="K25255" t="str">
            <v>Other Current Asset</v>
          </cell>
          <cell r="O25255">
            <v>-22.14</v>
          </cell>
          <cell r="AH25255" t="str">
            <v>KY-Bluegrass Filing Systems</v>
          </cell>
        </row>
        <row r="25256">
          <cell r="D25256">
            <v>45292</v>
          </cell>
          <cell r="J25256">
            <v>166000</v>
          </cell>
          <cell r="K25256" t="str">
            <v>Other Current Asset</v>
          </cell>
          <cell r="O25256">
            <v>-125</v>
          </cell>
          <cell r="AH25256" t="str">
            <v>KY-Bluegrass Filing Systems</v>
          </cell>
        </row>
        <row r="25257">
          <cell r="D25257">
            <v>45292</v>
          </cell>
          <cell r="J25257">
            <v>166000</v>
          </cell>
          <cell r="K25257" t="str">
            <v>Other Current Asset</v>
          </cell>
          <cell r="O25257">
            <v>-6.4</v>
          </cell>
          <cell r="AH25257" t="str">
            <v>KY-Bluegrass Filing Systems</v>
          </cell>
        </row>
        <row r="25258">
          <cell r="D25258">
            <v>45292</v>
          </cell>
          <cell r="J25258">
            <v>166000</v>
          </cell>
          <cell r="K25258" t="str">
            <v>Other Current Asset</v>
          </cell>
          <cell r="O25258">
            <v>-8.16</v>
          </cell>
          <cell r="AH25258" t="str">
            <v>KY-Bluegrass Filing Systems</v>
          </cell>
        </row>
        <row r="25259">
          <cell r="D25259">
            <v>45292</v>
          </cell>
          <cell r="J25259">
            <v>166000</v>
          </cell>
          <cell r="K25259" t="str">
            <v>Other Current Asset</v>
          </cell>
          <cell r="O25259">
            <v>-7.03</v>
          </cell>
          <cell r="AH25259" t="str">
            <v>KY-Bluegrass Filing Systems</v>
          </cell>
        </row>
        <row r="25260">
          <cell r="D25260">
            <v>45292</v>
          </cell>
          <cell r="J25260">
            <v>166000</v>
          </cell>
          <cell r="K25260" t="str">
            <v>Other Current Asset</v>
          </cell>
          <cell r="O25260">
            <v>-64.92</v>
          </cell>
          <cell r="AH25260" t="str">
            <v>KY-Bluegrass Filing Systems</v>
          </cell>
        </row>
        <row r="25261">
          <cell r="D25261">
            <v>45292</v>
          </cell>
          <cell r="J25261">
            <v>166000</v>
          </cell>
          <cell r="K25261" t="str">
            <v>Other Current Asset</v>
          </cell>
          <cell r="O25261">
            <v>-8.94</v>
          </cell>
          <cell r="AH25261" t="str">
            <v>KY-Bluegrass Filing Systems</v>
          </cell>
        </row>
        <row r="25262">
          <cell r="D25262">
            <v>45292</v>
          </cell>
          <cell r="J25262">
            <v>166000</v>
          </cell>
          <cell r="K25262" t="str">
            <v>Other Current Asset</v>
          </cell>
          <cell r="O25262">
            <v>-9.4600000000000009</v>
          </cell>
          <cell r="AH25262" t="str">
            <v>KY-Bluegrass Filing Systems</v>
          </cell>
        </row>
        <row r="25263">
          <cell r="D25263">
            <v>45292</v>
          </cell>
          <cell r="J25263">
            <v>166000</v>
          </cell>
          <cell r="K25263" t="str">
            <v>Other Current Asset</v>
          </cell>
          <cell r="O25263">
            <v>-3.01</v>
          </cell>
          <cell r="AH25263" t="str">
            <v>KY-Bluegrass Filing Systems</v>
          </cell>
        </row>
        <row r="25264">
          <cell r="D25264">
            <v>45292</v>
          </cell>
          <cell r="J25264">
            <v>166000</v>
          </cell>
          <cell r="K25264" t="str">
            <v>Other Current Asset</v>
          </cell>
          <cell r="O25264">
            <v>-17.63</v>
          </cell>
          <cell r="AH25264" t="str">
            <v>KY-Bluegrass Filing Systems</v>
          </cell>
        </row>
        <row r="25265">
          <cell r="D25265">
            <v>45292</v>
          </cell>
          <cell r="J25265">
            <v>166000</v>
          </cell>
          <cell r="K25265" t="str">
            <v>Other Current Asset</v>
          </cell>
          <cell r="O25265">
            <v>-13.16</v>
          </cell>
          <cell r="AH25265" t="str">
            <v>KY-Bluegrass Filing Systems</v>
          </cell>
        </row>
        <row r="25266">
          <cell r="D25266">
            <v>45292</v>
          </cell>
          <cell r="J25266">
            <v>166000</v>
          </cell>
          <cell r="K25266" t="str">
            <v>Other Current Asset</v>
          </cell>
          <cell r="O25266">
            <v>-22.98</v>
          </cell>
          <cell r="AH25266" t="str">
            <v>KY-Bluegrass Filing Systems</v>
          </cell>
        </row>
        <row r="25267">
          <cell r="D25267">
            <v>45292</v>
          </cell>
          <cell r="J25267">
            <v>166000</v>
          </cell>
          <cell r="K25267" t="str">
            <v>Other Current Asset</v>
          </cell>
          <cell r="O25267">
            <v>-3.35</v>
          </cell>
          <cell r="AH25267" t="str">
            <v>KY-Bluegrass Filing Systems</v>
          </cell>
        </row>
        <row r="25268">
          <cell r="D25268">
            <v>45292</v>
          </cell>
          <cell r="J25268">
            <v>166000</v>
          </cell>
          <cell r="K25268" t="str">
            <v>Other Current Asset</v>
          </cell>
          <cell r="O25268">
            <v>-2.79</v>
          </cell>
          <cell r="AH25268" t="str">
            <v>KY-Bluegrass Filing Systems</v>
          </cell>
        </row>
        <row r="25269">
          <cell r="D25269">
            <v>45292</v>
          </cell>
          <cell r="J25269">
            <v>166000</v>
          </cell>
          <cell r="K25269" t="str">
            <v>Other Current Asset</v>
          </cell>
          <cell r="O25269">
            <v>-2.23</v>
          </cell>
          <cell r="AH25269" t="str">
            <v>KY-Bluegrass Filing Systems</v>
          </cell>
        </row>
        <row r="25270">
          <cell r="D25270">
            <v>45292</v>
          </cell>
          <cell r="J25270">
            <v>166000</v>
          </cell>
          <cell r="K25270" t="str">
            <v>Other Current Asset</v>
          </cell>
          <cell r="O25270">
            <v>-27.77</v>
          </cell>
          <cell r="AH25270" t="str">
            <v>KY-Bluegrass Filing Systems</v>
          </cell>
        </row>
        <row r="25271">
          <cell r="D25271">
            <v>45292</v>
          </cell>
          <cell r="J25271">
            <v>166000</v>
          </cell>
          <cell r="K25271" t="str">
            <v>Other Current Asset</v>
          </cell>
          <cell r="O25271">
            <v>-416.67</v>
          </cell>
          <cell r="AH25271" t="str">
            <v>KY-Bluegrass Filing Systems</v>
          </cell>
        </row>
        <row r="25272">
          <cell r="D25272">
            <v>45292</v>
          </cell>
          <cell r="J25272">
            <v>166000</v>
          </cell>
          <cell r="K25272" t="str">
            <v>Other Current Asset</v>
          </cell>
          <cell r="O25272">
            <v>-241.33</v>
          </cell>
          <cell r="AH25272" t="str">
            <v>KY-Bluegrass Filing Systems</v>
          </cell>
        </row>
        <row r="25273">
          <cell r="D25273">
            <v>45292</v>
          </cell>
          <cell r="J25273">
            <v>166000</v>
          </cell>
          <cell r="K25273" t="str">
            <v>Other Current Asset</v>
          </cell>
          <cell r="O25273">
            <v>-13.42</v>
          </cell>
          <cell r="AH25273" t="str">
            <v>KY-Bluegrass Filing Systems</v>
          </cell>
        </row>
        <row r="25274">
          <cell r="D25274">
            <v>45292</v>
          </cell>
          <cell r="J25274">
            <v>166000</v>
          </cell>
          <cell r="K25274" t="str">
            <v>Other Current Asset</v>
          </cell>
          <cell r="O25274">
            <v>-15</v>
          </cell>
          <cell r="AH25274" t="str">
            <v>KY-Bluegrass Filing Systems</v>
          </cell>
        </row>
        <row r="25275">
          <cell r="D25275">
            <v>45292</v>
          </cell>
          <cell r="J25275">
            <v>166000</v>
          </cell>
          <cell r="K25275" t="str">
            <v>Other Current Asset</v>
          </cell>
          <cell r="O25275">
            <v>-25.92</v>
          </cell>
          <cell r="AH25275" t="str">
            <v>KY-Bluegrass Filing Systems</v>
          </cell>
        </row>
        <row r="25276">
          <cell r="D25276">
            <v>45292</v>
          </cell>
          <cell r="J25276">
            <v>166000</v>
          </cell>
          <cell r="K25276" t="str">
            <v>Other Current Asset</v>
          </cell>
          <cell r="O25276">
            <v>-40.880000000000003</v>
          </cell>
          <cell r="AH25276" t="str">
            <v>KY-Bluegrass Filing Systems</v>
          </cell>
        </row>
        <row r="25277">
          <cell r="D25277">
            <v>45292</v>
          </cell>
          <cell r="J25277">
            <v>166000</v>
          </cell>
          <cell r="K25277" t="str">
            <v>Other Current Asset</v>
          </cell>
          <cell r="O25277">
            <v>-33.409999999999997</v>
          </cell>
          <cell r="AH25277" t="str">
            <v>KY-Bluegrass Filing Systems</v>
          </cell>
        </row>
        <row r="25278">
          <cell r="D25278">
            <v>45292</v>
          </cell>
          <cell r="J25278">
            <v>166000</v>
          </cell>
          <cell r="K25278" t="str">
            <v>Other Current Asset</v>
          </cell>
          <cell r="O25278">
            <v>-31.7</v>
          </cell>
          <cell r="AH25278" t="str">
            <v>KY-Bluegrass Filing Systems</v>
          </cell>
        </row>
        <row r="25279">
          <cell r="D25279">
            <v>45292</v>
          </cell>
          <cell r="J25279">
            <v>166000</v>
          </cell>
          <cell r="K25279" t="str">
            <v>Other Current Asset</v>
          </cell>
          <cell r="O25279">
            <v>-33.520000000000003</v>
          </cell>
          <cell r="AH25279" t="str">
            <v>KY-Bluegrass Filing Systems</v>
          </cell>
        </row>
        <row r="25280">
          <cell r="D25280">
            <v>45292</v>
          </cell>
          <cell r="J25280">
            <v>166000</v>
          </cell>
          <cell r="K25280" t="str">
            <v>Other Current Asset</v>
          </cell>
          <cell r="O25280">
            <v>-29.27</v>
          </cell>
          <cell r="AH25280" t="str">
            <v>KY-Bluegrass Filing Systems</v>
          </cell>
        </row>
        <row r="25281">
          <cell r="D25281">
            <v>45292</v>
          </cell>
          <cell r="J25281">
            <v>166000</v>
          </cell>
          <cell r="K25281" t="str">
            <v>Other Current Asset</v>
          </cell>
          <cell r="O25281">
            <v>-30.19</v>
          </cell>
          <cell r="AH25281" t="str">
            <v>KY-Bluegrass Filing Systems</v>
          </cell>
        </row>
        <row r="25282">
          <cell r="D25282">
            <v>45292</v>
          </cell>
          <cell r="J25282">
            <v>166000</v>
          </cell>
          <cell r="K25282" t="str">
            <v>Other Current Asset</v>
          </cell>
          <cell r="O25282">
            <v>-31.41</v>
          </cell>
          <cell r="AH25282" t="str">
            <v>KY-Bluegrass Filing Systems</v>
          </cell>
        </row>
        <row r="25283">
          <cell r="D25283">
            <v>45292</v>
          </cell>
          <cell r="J25283">
            <v>166000</v>
          </cell>
          <cell r="K25283" t="str">
            <v>Other Current Asset</v>
          </cell>
          <cell r="O25283">
            <v>-29.23</v>
          </cell>
          <cell r="AH25283" t="str">
            <v>KY-Bluegrass Filing Systems</v>
          </cell>
        </row>
        <row r="25284">
          <cell r="D25284">
            <v>45292</v>
          </cell>
          <cell r="J25284">
            <v>166000</v>
          </cell>
          <cell r="K25284" t="str">
            <v>Other Current Asset</v>
          </cell>
          <cell r="O25284">
            <v>-35.119999999999997</v>
          </cell>
          <cell r="AH25284" t="str">
            <v>KY-Bluegrass Filing Systems</v>
          </cell>
        </row>
        <row r="25285">
          <cell r="D25285">
            <v>45292</v>
          </cell>
          <cell r="J25285">
            <v>166000</v>
          </cell>
          <cell r="K25285" t="str">
            <v>Other Current Asset</v>
          </cell>
          <cell r="O25285">
            <v>-32.479999999999997</v>
          </cell>
          <cell r="AH25285" t="str">
            <v>KY-Bluegrass Filing Systems</v>
          </cell>
        </row>
        <row r="25286">
          <cell r="D25286">
            <v>45292</v>
          </cell>
          <cell r="J25286">
            <v>166000</v>
          </cell>
          <cell r="K25286" t="str">
            <v>Other Current Asset</v>
          </cell>
          <cell r="O25286">
            <v>-34.229999999999997</v>
          </cell>
          <cell r="AH25286" t="str">
            <v>KY-Bluegrass Filing Systems</v>
          </cell>
        </row>
        <row r="25287">
          <cell r="D25287">
            <v>45292</v>
          </cell>
          <cell r="J25287">
            <v>166000</v>
          </cell>
          <cell r="K25287" t="str">
            <v>Other Current Asset</v>
          </cell>
          <cell r="O25287">
            <v>-35.26</v>
          </cell>
          <cell r="AH25287" t="str">
            <v>KY-Bluegrass Filing Systems</v>
          </cell>
        </row>
        <row r="25288">
          <cell r="D25288">
            <v>45292</v>
          </cell>
          <cell r="J25288">
            <v>166000</v>
          </cell>
          <cell r="K25288" t="str">
            <v>Other Current Asset</v>
          </cell>
          <cell r="O25288">
            <v>-28.59</v>
          </cell>
          <cell r="AH25288" t="str">
            <v>KY-Bluegrass Filing Systems</v>
          </cell>
        </row>
        <row r="25289">
          <cell r="D25289">
            <v>45292</v>
          </cell>
          <cell r="J25289">
            <v>166000</v>
          </cell>
          <cell r="K25289" t="str">
            <v>Other Current Asset</v>
          </cell>
          <cell r="O25289">
            <v>-28.55</v>
          </cell>
          <cell r="AH25289" t="str">
            <v>KY-Bluegrass Filing Systems</v>
          </cell>
        </row>
        <row r="25290">
          <cell r="D25290">
            <v>45292</v>
          </cell>
          <cell r="J25290">
            <v>166000</v>
          </cell>
          <cell r="K25290" t="str">
            <v>Other Current Asset</v>
          </cell>
          <cell r="O25290">
            <v>-28.65</v>
          </cell>
          <cell r="AH25290" t="str">
            <v>KY-Bluegrass Filing Systems</v>
          </cell>
        </row>
        <row r="25291">
          <cell r="D25291">
            <v>45292</v>
          </cell>
          <cell r="J25291">
            <v>166000</v>
          </cell>
          <cell r="K25291" t="str">
            <v>Other Current Asset</v>
          </cell>
          <cell r="O25291">
            <v>-32.75</v>
          </cell>
          <cell r="AH25291" t="str">
            <v>KY-Bluegrass Filing Systems</v>
          </cell>
        </row>
        <row r="25292">
          <cell r="D25292">
            <v>45292</v>
          </cell>
          <cell r="J25292">
            <v>166000</v>
          </cell>
          <cell r="K25292" t="str">
            <v>Other Current Asset</v>
          </cell>
          <cell r="O25292">
            <v>-28.38</v>
          </cell>
          <cell r="AH25292" t="str">
            <v>KY-Bluegrass Filing Systems</v>
          </cell>
        </row>
        <row r="25293">
          <cell r="D25293">
            <v>45292</v>
          </cell>
          <cell r="J25293">
            <v>166000</v>
          </cell>
          <cell r="K25293" t="str">
            <v>Other Current Asset</v>
          </cell>
          <cell r="O25293">
            <v>-28.68</v>
          </cell>
          <cell r="AH25293" t="str">
            <v>KY-Bluegrass Filing Systems</v>
          </cell>
        </row>
        <row r="25294">
          <cell r="D25294">
            <v>45292</v>
          </cell>
          <cell r="J25294">
            <v>166000</v>
          </cell>
          <cell r="K25294" t="str">
            <v>Other Current Asset</v>
          </cell>
          <cell r="O25294">
            <v>-29.56</v>
          </cell>
          <cell r="AH25294" t="str">
            <v>KY-Bluegrass Filing Systems</v>
          </cell>
        </row>
        <row r="25295">
          <cell r="D25295">
            <v>45292</v>
          </cell>
          <cell r="J25295">
            <v>166000</v>
          </cell>
          <cell r="K25295" t="str">
            <v>Other Current Asset</v>
          </cell>
          <cell r="O25295">
            <v>-1.28</v>
          </cell>
          <cell r="AH25295" t="str">
            <v>KY-Bluegrass Filing Systems</v>
          </cell>
        </row>
        <row r="25296">
          <cell r="D25296">
            <v>45292</v>
          </cell>
          <cell r="J25296">
            <v>166000</v>
          </cell>
          <cell r="K25296" t="str">
            <v>Other Current Asset</v>
          </cell>
          <cell r="O25296">
            <v>-4.1900000000000004</v>
          </cell>
          <cell r="AH25296" t="str">
            <v>KY-Bluegrass Filing Systems</v>
          </cell>
        </row>
        <row r="25297">
          <cell r="D25297">
            <v>45292</v>
          </cell>
          <cell r="J25297">
            <v>166000</v>
          </cell>
          <cell r="K25297" t="str">
            <v>Other Current Asset</v>
          </cell>
          <cell r="O25297">
            <v>-8.7799999999999994</v>
          </cell>
          <cell r="AH25297" t="str">
            <v>KY-Bluegrass Filing Systems</v>
          </cell>
        </row>
        <row r="25298">
          <cell r="D25298">
            <v>45292</v>
          </cell>
          <cell r="J25298">
            <v>166000</v>
          </cell>
          <cell r="K25298" t="str">
            <v>Other Current Asset</v>
          </cell>
          <cell r="O25298">
            <v>-8.1</v>
          </cell>
          <cell r="AH25298" t="str">
            <v>KY-Bluegrass Filing Systems</v>
          </cell>
        </row>
        <row r="25299">
          <cell r="D25299">
            <v>45292</v>
          </cell>
          <cell r="J25299">
            <v>166000</v>
          </cell>
          <cell r="K25299" t="str">
            <v>Other Current Asset</v>
          </cell>
          <cell r="O25299">
            <v>-4.49</v>
          </cell>
          <cell r="AH25299" t="str">
            <v>KY-Bluegrass Filing Systems</v>
          </cell>
        </row>
        <row r="25300">
          <cell r="D25300">
            <v>45292</v>
          </cell>
          <cell r="J25300">
            <v>166000</v>
          </cell>
          <cell r="K25300" t="str">
            <v>Other Current Asset</v>
          </cell>
          <cell r="O25300">
            <v>-102.89</v>
          </cell>
          <cell r="AH25300" t="str">
            <v>KY-Bluegrass Filing Systems</v>
          </cell>
        </row>
        <row r="25301">
          <cell r="D25301">
            <v>45292</v>
          </cell>
          <cell r="J25301">
            <v>166000</v>
          </cell>
          <cell r="K25301" t="str">
            <v>Other Current Asset</v>
          </cell>
          <cell r="O25301">
            <v>-194.56</v>
          </cell>
          <cell r="AH25301" t="str">
            <v>KY-Bluegrass Filing Systems</v>
          </cell>
        </row>
        <row r="25302">
          <cell r="D25302">
            <v>45292</v>
          </cell>
          <cell r="J25302">
            <v>166000</v>
          </cell>
          <cell r="K25302" t="str">
            <v>Other Current Asset</v>
          </cell>
          <cell r="O25302">
            <v>-57.06</v>
          </cell>
          <cell r="AH25302" t="str">
            <v>KY-Bluegrass Filing Systems</v>
          </cell>
        </row>
        <row r="25303">
          <cell r="D25303">
            <v>45292</v>
          </cell>
          <cell r="J25303">
            <v>166000</v>
          </cell>
          <cell r="K25303" t="str">
            <v>Other Current Asset</v>
          </cell>
          <cell r="O25303">
            <v>-57.06</v>
          </cell>
          <cell r="AH25303" t="str">
            <v>KY-Bluegrass Filing Systems</v>
          </cell>
        </row>
        <row r="25304">
          <cell r="D25304">
            <v>45292</v>
          </cell>
          <cell r="J25304">
            <v>166000</v>
          </cell>
          <cell r="K25304" t="str">
            <v>Other Current Asset</v>
          </cell>
          <cell r="O25304">
            <v>-102.89</v>
          </cell>
          <cell r="AH25304" t="str">
            <v>KY-Bluegrass Filing Systems</v>
          </cell>
        </row>
        <row r="25305">
          <cell r="D25305">
            <v>45292</v>
          </cell>
          <cell r="J25305">
            <v>166000</v>
          </cell>
          <cell r="K25305" t="str">
            <v>Other Current Asset</v>
          </cell>
          <cell r="O25305">
            <v>-57.06</v>
          </cell>
          <cell r="AH25305" t="str">
            <v>KY-Bluegrass Filing Systems</v>
          </cell>
        </row>
        <row r="25306">
          <cell r="D25306">
            <v>45292</v>
          </cell>
          <cell r="J25306">
            <v>166000</v>
          </cell>
          <cell r="K25306" t="str">
            <v>Other Current Asset</v>
          </cell>
          <cell r="O25306">
            <v>-240.39</v>
          </cell>
          <cell r="AH25306" t="str">
            <v>KY-Bluegrass Filing Systems</v>
          </cell>
        </row>
        <row r="25307">
          <cell r="D25307">
            <v>45292</v>
          </cell>
          <cell r="J25307">
            <v>166000</v>
          </cell>
          <cell r="K25307" t="str">
            <v>Other Current Asset</v>
          </cell>
          <cell r="O25307">
            <v>-148.72</v>
          </cell>
          <cell r="AH25307" t="str">
            <v>KY-Bluegrass Filing Systems</v>
          </cell>
        </row>
        <row r="25308">
          <cell r="D25308">
            <v>45292</v>
          </cell>
          <cell r="J25308">
            <v>166000</v>
          </cell>
          <cell r="K25308" t="str">
            <v>Other Current Asset</v>
          </cell>
          <cell r="O25308">
            <v>-102.89</v>
          </cell>
          <cell r="AH25308" t="str">
            <v>KY-Bluegrass Filing Systems</v>
          </cell>
        </row>
        <row r="25309">
          <cell r="D25309">
            <v>45292</v>
          </cell>
          <cell r="J25309">
            <v>166000</v>
          </cell>
          <cell r="K25309" t="str">
            <v>Other Current Asset</v>
          </cell>
          <cell r="O25309">
            <v>-57.06</v>
          </cell>
          <cell r="AH25309" t="str">
            <v>KY-Bluegrass Filing Systems</v>
          </cell>
        </row>
        <row r="25310">
          <cell r="D25310">
            <v>45292</v>
          </cell>
          <cell r="J25310">
            <v>166000</v>
          </cell>
          <cell r="K25310" t="str">
            <v>Other Current Asset</v>
          </cell>
          <cell r="O25310">
            <v>-148.72</v>
          </cell>
          <cell r="AH25310" t="str">
            <v>KY-Bluegrass Filing Systems</v>
          </cell>
        </row>
        <row r="25311">
          <cell r="D25311">
            <v>45292</v>
          </cell>
          <cell r="J25311">
            <v>166000</v>
          </cell>
          <cell r="K25311" t="str">
            <v>Other Current Asset</v>
          </cell>
          <cell r="O25311">
            <v>-57.06</v>
          </cell>
          <cell r="AH25311" t="str">
            <v>KY-Bluegrass Filing Systems</v>
          </cell>
        </row>
        <row r="25312">
          <cell r="D25312">
            <v>45292</v>
          </cell>
          <cell r="J25312">
            <v>166000</v>
          </cell>
          <cell r="K25312" t="str">
            <v>Other Current Asset</v>
          </cell>
          <cell r="O25312">
            <v>-286.64</v>
          </cell>
          <cell r="AH25312" t="str">
            <v>KY-Bluegrass</v>
          </cell>
        </row>
        <row r="25313">
          <cell r="D25313">
            <v>45292</v>
          </cell>
          <cell r="J25313">
            <v>166000</v>
          </cell>
          <cell r="K25313" t="str">
            <v>Other Current Asset</v>
          </cell>
          <cell r="O25313">
            <v>-54.47</v>
          </cell>
          <cell r="AH25313" t="str">
            <v>KY-Bluegrass Filing Systems</v>
          </cell>
        </row>
        <row r="25314">
          <cell r="D25314">
            <v>45292</v>
          </cell>
          <cell r="J25314">
            <v>166000</v>
          </cell>
          <cell r="K25314" t="str">
            <v>Other Current Asset</v>
          </cell>
          <cell r="O25314">
            <v>-146.13</v>
          </cell>
          <cell r="AH25314" t="str">
            <v>KY-Bluegrass Filing Systems</v>
          </cell>
        </row>
        <row r="25315">
          <cell r="D25315">
            <v>45292</v>
          </cell>
          <cell r="J25315">
            <v>166000</v>
          </cell>
          <cell r="K25315" t="str">
            <v>Other Current Asset</v>
          </cell>
          <cell r="O25315">
            <v>-54.47</v>
          </cell>
          <cell r="AH25315" t="str">
            <v>KY-Bluegrass Filing Systems</v>
          </cell>
        </row>
        <row r="25316">
          <cell r="D25316">
            <v>45292</v>
          </cell>
          <cell r="J25316">
            <v>181000</v>
          </cell>
          <cell r="K25316" t="str">
            <v>Other Asset</v>
          </cell>
          <cell r="O25316">
            <v>-90.63</v>
          </cell>
          <cell r="AH25316" t="str">
            <v>KY-Bluegrass</v>
          </cell>
        </row>
        <row r="25317">
          <cell r="D25317">
            <v>45292</v>
          </cell>
          <cell r="J25317">
            <v>405200</v>
          </cell>
          <cell r="K25317" t="str">
            <v>Expense</v>
          </cell>
          <cell r="O25317">
            <v>90.63</v>
          </cell>
          <cell r="AH25317" t="str">
            <v>KY-Bluegrass</v>
          </cell>
        </row>
        <row r="25318">
          <cell r="D25318">
            <v>45292</v>
          </cell>
          <cell r="J25318">
            <v>233000</v>
          </cell>
          <cell r="K25318" t="str">
            <v>Long Term Liability</v>
          </cell>
          <cell r="O25318">
            <v>-2252.0500000000002</v>
          </cell>
          <cell r="AH25318" t="str">
            <v>KY-Bluegrass</v>
          </cell>
        </row>
        <row r="25319">
          <cell r="D25319">
            <v>45292</v>
          </cell>
          <cell r="J25319">
            <v>903280</v>
          </cell>
          <cell r="K25319" t="str">
            <v>Expense</v>
          </cell>
          <cell r="O25319">
            <v>2252.0500000000002</v>
          </cell>
          <cell r="AH25319" t="str">
            <v>KY-Bluegrass</v>
          </cell>
        </row>
        <row r="25320">
          <cell r="D25320">
            <v>45292</v>
          </cell>
          <cell r="J25320">
            <v>232000</v>
          </cell>
          <cell r="K25320" t="str">
            <v>Accounts Payable</v>
          </cell>
          <cell r="O25320">
            <v>-882.77</v>
          </cell>
          <cell r="AH25320" t="str">
            <v>KY-Bluegrass</v>
          </cell>
        </row>
        <row r="25321">
          <cell r="D25321">
            <v>45292</v>
          </cell>
          <cell r="J25321">
            <v>715000</v>
          </cell>
          <cell r="K25321" t="str">
            <v>Expense</v>
          </cell>
          <cell r="O25321">
            <v>882.77</v>
          </cell>
          <cell r="AH25321" t="str">
            <v>KY-Bluegrass Filing Systems</v>
          </cell>
        </row>
        <row r="25322">
          <cell r="D25322">
            <v>45292</v>
          </cell>
          <cell r="J25322">
            <v>232000</v>
          </cell>
          <cell r="K25322" t="str">
            <v>Accounts Payable</v>
          </cell>
          <cell r="O25322">
            <v>-159.11000000000001</v>
          </cell>
          <cell r="AH25322" t="str">
            <v>KY-Bluegrass</v>
          </cell>
        </row>
        <row r="25323">
          <cell r="D25323">
            <v>45292</v>
          </cell>
          <cell r="J25323">
            <v>715000</v>
          </cell>
          <cell r="K25323" t="str">
            <v>Expense</v>
          </cell>
          <cell r="O25323">
            <v>159.11000000000001</v>
          </cell>
          <cell r="AH25323" t="str">
            <v>KY-Bluegrass Filing Systems</v>
          </cell>
        </row>
        <row r="25324">
          <cell r="D25324">
            <v>45292</v>
          </cell>
          <cell r="J25324">
            <v>232000</v>
          </cell>
          <cell r="K25324" t="str">
            <v>Accounts Payable</v>
          </cell>
          <cell r="O25324">
            <v>-683.58</v>
          </cell>
          <cell r="AH25324" t="str">
            <v>KY-Bluegrass</v>
          </cell>
        </row>
        <row r="25325">
          <cell r="D25325">
            <v>45292</v>
          </cell>
          <cell r="J25325">
            <v>715000</v>
          </cell>
          <cell r="K25325" t="str">
            <v>Expense</v>
          </cell>
          <cell r="O25325">
            <v>683.58</v>
          </cell>
          <cell r="AH25325" t="str">
            <v>KY-Bluegrass Filing Systems</v>
          </cell>
        </row>
        <row r="25326">
          <cell r="D25326">
            <v>45292</v>
          </cell>
          <cell r="J25326">
            <v>232000</v>
          </cell>
          <cell r="K25326" t="str">
            <v>Accounts Payable</v>
          </cell>
          <cell r="O25326">
            <v>-73.72</v>
          </cell>
          <cell r="AH25326" t="str">
            <v>KY-Bluegrass</v>
          </cell>
        </row>
        <row r="25327">
          <cell r="D25327">
            <v>45292</v>
          </cell>
          <cell r="J25327">
            <v>715000</v>
          </cell>
          <cell r="K25327" t="str">
            <v>Expense</v>
          </cell>
          <cell r="O25327">
            <v>73.72</v>
          </cell>
          <cell r="AH25327" t="str">
            <v>KY-Bluegrass Filing Systems</v>
          </cell>
        </row>
        <row r="25328">
          <cell r="D25328">
            <v>45292</v>
          </cell>
          <cell r="J25328">
            <v>232000</v>
          </cell>
          <cell r="K25328" t="str">
            <v>Accounts Payable</v>
          </cell>
          <cell r="O25328">
            <v>-157.15</v>
          </cell>
          <cell r="AH25328" t="str">
            <v>KY-Bluegrass</v>
          </cell>
        </row>
        <row r="25329">
          <cell r="D25329">
            <v>45292</v>
          </cell>
          <cell r="J25329">
            <v>715000</v>
          </cell>
          <cell r="K25329" t="str">
            <v>Expense</v>
          </cell>
          <cell r="O25329">
            <v>157.15</v>
          </cell>
          <cell r="AH25329" t="str">
            <v>KY-Bluegrass Filing Systems</v>
          </cell>
        </row>
        <row r="25330">
          <cell r="D25330">
            <v>45292</v>
          </cell>
          <cell r="J25330">
            <v>232000</v>
          </cell>
          <cell r="K25330" t="str">
            <v>Accounts Payable</v>
          </cell>
          <cell r="O25330">
            <v>-120</v>
          </cell>
          <cell r="AH25330" t="str">
            <v>KY-Bluegrass</v>
          </cell>
        </row>
        <row r="25331">
          <cell r="D25331">
            <v>45292</v>
          </cell>
          <cell r="J25331">
            <v>730205</v>
          </cell>
          <cell r="K25331" t="str">
            <v>Expense</v>
          </cell>
          <cell r="O25331">
            <v>120</v>
          </cell>
          <cell r="AH25331" t="str">
            <v>KY-Bluegrass Filing Systems</v>
          </cell>
        </row>
        <row r="25332">
          <cell r="D25332">
            <v>45292</v>
          </cell>
          <cell r="J25332">
            <v>232000</v>
          </cell>
          <cell r="K25332" t="str">
            <v>Accounts Payable</v>
          </cell>
          <cell r="O25332">
            <v>-20.239999999999998</v>
          </cell>
          <cell r="AH25332" t="str">
            <v>KY-Bluegrass</v>
          </cell>
        </row>
        <row r="25333">
          <cell r="D25333">
            <v>45292</v>
          </cell>
          <cell r="J25333">
            <v>775000</v>
          </cell>
          <cell r="K25333" t="str">
            <v>Expense</v>
          </cell>
          <cell r="O25333">
            <v>20.239999999999998</v>
          </cell>
          <cell r="AH25333" t="str">
            <v>KY-Bluegrass Filing Systems</v>
          </cell>
        </row>
        <row r="25334">
          <cell r="D25334">
            <v>45292</v>
          </cell>
          <cell r="J25334">
            <v>184200</v>
          </cell>
          <cell r="K25334" t="str">
            <v>Other Current Asset</v>
          </cell>
          <cell r="O25334">
            <v>266063</v>
          </cell>
          <cell r="AH25334" t="str">
            <v>KY-Bluegrass</v>
          </cell>
        </row>
        <row r="25335">
          <cell r="D25335">
            <v>45292</v>
          </cell>
          <cell r="J25335">
            <v>142000</v>
          </cell>
          <cell r="K25335" t="str">
            <v>Accounts Receivable</v>
          </cell>
          <cell r="O25335">
            <v>-266063</v>
          </cell>
          <cell r="AH25335" t="str">
            <v>KY-Bluegrass</v>
          </cell>
        </row>
        <row r="25336">
          <cell r="D25336">
            <v>45292</v>
          </cell>
          <cell r="J25336">
            <v>142000</v>
          </cell>
          <cell r="K25336" t="str">
            <v>Accounts Receivable</v>
          </cell>
          <cell r="O25336">
            <v>288308.17</v>
          </cell>
          <cell r="AH25336" t="str">
            <v>KY-Bluegrass</v>
          </cell>
        </row>
        <row r="25337">
          <cell r="D25337">
            <v>45292</v>
          </cell>
          <cell r="J25337">
            <v>241000</v>
          </cell>
          <cell r="K25337" t="str">
            <v>Other Current Liability</v>
          </cell>
          <cell r="O25337">
            <v>-3051.39</v>
          </cell>
          <cell r="AH25337" t="str">
            <v>KY-Bluegrass</v>
          </cell>
        </row>
        <row r="25338">
          <cell r="D25338">
            <v>45292</v>
          </cell>
          <cell r="J25338">
            <v>271000</v>
          </cell>
          <cell r="K25338" t="str">
            <v>Long Term Liability</v>
          </cell>
          <cell r="O25338">
            <v>-350</v>
          </cell>
          <cell r="AH25338" t="str">
            <v>KY-Bluegrass Filing Systems</v>
          </cell>
        </row>
        <row r="25339">
          <cell r="D25339">
            <v>45292</v>
          </cell>
          <cell r="J25339">
            <v>460000</v>
          </cell>
          <cell r="K25339" t="str">
            <v>Income</v>
          </cell>
          <cell r="O25339">
            <v>-6210.4</v>
          </cell>
          <cell r="AH25339" t="str">
            <v>KY-Bluegrass Filing Systems</v>
          </cell>
        </row>
        <row r="25340">
          <cell r="D25340">
            <v>45292</v>
          </cell>
          <cell r="J25340">
            <v>460000</v>
          </cell>
          <cell r="K25340" t="str">
            <v>Income</v>
          </cell>
          <cell r="O25340">
            <v>-7866.5</v>
          </cell>
          <cell r="AH25340" t="str">
            <v>KY-Bluegrass Filing Systems</v>
          </cell>
        </row>
        <row r="25341">
          <cell r="D25341">
            <v>45292</v>
          </cell>
          <cell r="J25341">
            <v>460000</v>
          </cell>
          <cell r="K25341" t="str">
            <v>Income</v>
          </cell>
          <cell r="O25341">
            <v>-3803.87</v>
          </cell>
          <cell r="AH25341" t="str">
            <v>KY-Bluegrass Filing Systems</v>
          </cell>
        </row>
        <row r="25342">
          <cell r="D25342">
            <v>45292</v>
          </cell>
          <cell r="J25342">
            <v>460000</v>
          </cell>
          <cell r="K25342" t="str">
            <v>Income</v>
          </cell>
          <cell r="O25342">
            <v>-3260.46</v>
          </cell>
          <cell r="AH25342" t="str">
            <v>KY-Bluegrass Filing Systems</v>
          </cell>
        </row>
        <row r="25343">
          <cell r="D25343">
            <v>45292</v>
          </cell>
          <cell r="J25343">
            <v>470000</v>
          </cell>
          <cell r="K25343" t="str">
            <v>Income</v>
          </cell>
          <cell r="O25343">
            <v>-129.88999999999999</v>
          </cell>
          <cell r="AH25343" t="str">
            <v>KY-Bluegrass Filing Systems</v>
          </cell>
        </row>
        <row r="25344">
          <cell r="D25344">
            <v>45292</v>
          </cell>
          <cell r="J25344">
            <v>470000</v>
          </cell>
          <cell r="K25344" t="str">
            <v>Income</v>
          </cell>
          <cell r="O25344">
            <v>-367.49</v>
          </cell>
          <cell r="AH25344" t="str">
            <v>KY-Bluegrass Filing Systems</v>
          </cell>
        </row>
        <row r="25345">
          <cell r="D25345">
            <v>45292</v>
          </cell>
          <cell r="J25345">
            <v>521000</v>
          </cell>
          <cell r="K25345" t="str">
            <v>Income</v>
          </cell>
          <cell r="O25345">
            <v>-17959.27</v>
          </cell>
          <cell r="AH25345" t="str">
            <v>KY-Bluegrass Filing Systems</v>
          </cell>
        </row>
        <row r="25346">
          <cell r="D25346">
            <v>45292</v>
          </cell>
          <cell r="J25346">
            <v>521000</v>
          </cell>
          <cell r="K25346" t="str">
            <v>Income</v>
          </cell>
          <cell r="O25346">
            <v>-2211.7399999999998</v>
          </cell>
          <cell r="AH25346" t="str">
            <v>KY-Bluegrass Filing Systems</v>
          </cell>
        </row>
        <row r="25347">
          <cell r="D25347">
            <v>45292</v>
          </cell>
          <cell r="J25347">
            <v>521000</v>
          </cell>
          <cell r="K25347" t="str">
            <v>Income</v>
          </cell>
          <cell r="O25347">
            <v>-13064.48</v>
          </cell>
          <cell r="AH25347" t="str">
            <v>KY-Bluegrass Filing Systems</v>
          </cell>
        </row>
        <row r="25348">
          <cell r="D25348">
            <v>45292</v>
          </cell>
          <cell r="J25348">
            <v>521000</v>
          </cell>
          <cell r="K25348" t="str">
            <v>Income</v>
          </cell>
          <cell r="O25348">
            <v>-3386.24</v>
          </cell>
          <cell r="AH25348" t="str">
            <v>KY-Bluegrass Filing Systems</v>
          </cell>
        </row>
        <row r="25349">
          <cell r="D25349">
            <v>45292</v>
          </cell>
          <cell r="J25349">
            <v>521000</v>
          </cell>
          <cell r="K25349" t="str">
            <v>Income</v>
          </cell>
          <cell r="O25349">
            <v>-10524.8</v>
          </cell>
          <cell r="AH25349" t="str">
            <v>KY-Bluegrass Filing Systems</v>
          </cell>
        </row>
        <row r="25350">
          <cell r="D25350">
            <v>45292</v>
          </cell>
          <cell r="J25350">
            <v>521000</v>
          </cell>
          <cell r="K25350" t="str">
            <v>Income</v>
          </cell>
          <cell r="O25350">
            <v>-78897.86</v>
          </cell>
          <cell r="AH25350" t="str">
            <v>KY-Bluegrass Filing Systems</v>
          </cell>
        </row>
        <row r="25351">
          <cell r="D25351">
            <v>45292</v>
          </cell>
          <cell r="J25351">
            <v>521000</v>
          </cell>
          <cell r="K25351" t="str">
            <v>Income</v>
          </cell>
          <cell r="O25351">
            <v>-3206.25</v>
          </cell>
          <cell r="AH25351" t="str">
            <v>KY-Bluegrass Filing Systems</v>
          </cell>
        </row>
        <row r="25352">
          <cell r="D25352">
            <v>45292</v>
          </cell>
          <cell r="J25352">
            <v>521000</v>
          </cell>
          <cell r="K25352" t="str">
            <v>Income</v>
          </cell>
          <cell r="O25352">
            <v>-2562.56</v>
          </cell>
          <cell r="AH25352" t="str">
            <v>KY-Bluegrass Filing Systems</v>
          </cell>
        </row>
        <row r="25353">
          <cell r="D25353">
            <v>45292</v>
          </cell>
          <cell r="J25353">
            <v>521000</v>
          </cell>
          <cell r="K25353" t="str">
            <v>Income</v>
          </cell>
          <cell r="O25353">
            <v>-14368.64</v>
          </cell>
          <cell r="AH25353" t="str">
            <v>KY-Bluegrass Filing Systems</v>
          </cell>
        </row>
        <row r="25354">
          <cell r="D25354">
            <v>45292</v>
          </cell>
          <cell r="J25354">
            <v>521000</v>
          </cell>
          <cell r="K25354" t="str">
            <v>Income</v>
          </cell>
          <cell r="O25354">
            <v>-2196.48</v>
          </cell>
          <cell r="AH25354" t="str">
            <v>KY-Bluegrass Filing Systems</v>
          </cell>
        </row>
        <row r="25355">
          <cell r="D25355">
            <v>45292</v>
          </cell>
          <cell r="J25355">
            <v>521000</v>
          </cell>
          <cell r="K25355" t="str">
            <v>Income</v>
          </cell>
          <cell r="O25355">
            <v>-29987.77</v>
          </cell>
          <cell r="AH25355" t="str">
            <v>KY-Bluegrass Filing Systems</v>
          </cell>
        </row>
        <row r="25356">
          <cell r="D25356">
            <v>45292</v>
          </cell>
          <cell r="J25356">
            <v>521000</v>
          </cell>
          <cell r="K25356" t="str">
            <v>Income</v>
          </cell>
          <cell r="O25356">
            <v>-11897.6</v>
          </cell>
          <cell r="AH25356" t="str">
            <v>KY-Bluegrass Filing Systems</v>
          </cell>
        </row>
        <row r="25357">
          <cell r="D25357">
            <v>45292</v>
          </cell>
          <cell r="J25357">
            <v>521000</v>
          </cell>
          <cell r="K25357" t="str">
            <v>Income</v>
          </cell>
          <cell r="O25357">
            <v>-3020.16</v>
          </cell>
          <cell r="AH25357" t="str">
            <v>KY-Bluegrass Filing Systems</v>
          </cell>
        </row>
        <row r="25358">
          <cell r="D25358">
            <v>45292</v>
          </cell>
          <cell r="J25358">
            <v>521000</v>
          </cell>
          <cell r="K25358" t="str">
            <v>Income</v>
          </cell>
          <cell r="O25358">
            <v>-3386.24</v>
          </cell>
          <cell r="AH25358" t="str">
            <v>KY-Bluegrass Filing Systems</v>
          </cell>
        </row>
        <row r="25359">
          <cell r="D25359">
            <v>45292</v>
          </cell>
          <cell r="J25359">
            <v>521000</v>
          </cell>
          <cell r="K25359" t="str">
            <v>Income</v>
          </cell>
          <cell r="O25359">
            <v>-32523.16</v>
          </cell>
          <cell r="AH25359" t="str">
            <v>KY-Bluegrass Filing Systems</v>
          </cell>
        </row>
        <row r="25360">
          <cell r="D25360">
            <v>45292</v>
          </cell>
          <cell r="J25360">
            <v>521000</v>
          </cell>
          <cell r="K25360" t="str">
            <v>Income</v>
          </cell>
          <cell r="O25360">
            <v>-15930.58</v>
          </cell>
          <cell r="AH25360" t="str">
            <v>KY-Bluegrass Filing Systems</v>
          </cell>
        </row>
        <row r="25361">
          <cell r="D25361">
            <v>45292</v>
          </cell>
          <cell r="J25361">
            <v>521000</v>
          </cell>
          <cell r="K25361" t="str">
            <v>Income</v>
          </cell>
          <cell r="O25361">
            <v>-3843.84</v>
          </cell>
          <cell r="AH25361" t="str">
            <v>KY-Bluegrass Filing Systems</v>
          </cell>
        </row>
        <row r="25362">
          <cell r="D25362">
            <v>45292</v>
          </cell>
          <cell r="J25362">
            <v>521000</v>
          </cell>
          <cell r="K25362" t="str">
            <v>Income</v>
          </cell>
          <cell r="O25362">
            <v>-6040.32</v>
          </cell>
          <cell r="AH25362" t="str">
            <v>KY-Bluegrass Filing Systems</v>
          </cell>
        </row>
        <row r="25363">
          <cell r="D25363">
            <v>45292</v>
          </cell>
          <cell r="J25363">
            <v>521000</v>
          </cell>
          <cell r="K25363" t="str">
            <v>Income</v>
          </cell>
          <cell r="O25363">
            <v>-8236.7999999999993</v>
          </cell>
          <cell r="AH25363" t="str">
            <v>KY-Bluegrass Filing Systems</v>
          </cell>
        </row>
        <row r="25364">
          <cell r="D25364">
            <v>45292</v>
          </cell>
          <cell r="J25364">
            <v>532000</v>
          </cell>
          <cell r="K25364" t="str">
            <v>Income</v>
          </cell>
          <cell r="O25364">
            <v>-23.38</v>
          </cell>
          <cell r="AH25364" t="str">
            <v>KY-Bluegrass Filing Systems</v>
          </cell>
        </row>
        <row r="25365">
          <cell r="D25365">
            <v>45292</v>
          </cell>
          <cell r="J25365">
            <v>142000</v>
          </cell>
          <cell r="K25365" t="str">
            <v>Accounts Receivable</v>
          </cell>
          <cell r="O25365">
            <v>24046.76</v>
          </cell>
          <cell r="AH25365" t="str">
            <v>KY-Bluegrass</v>
          </cell>
        </row>
        <row r="25366">
          <cell r="D25366">
            <v>45292</v>
          </cell>
          <cell r="J25366">
            <v>142000</v>
          </cell>
          <cell r="K25366" t="str">
            <v>Accounts Receivable</v>
          </cell>
          <cell r="O25366">
            <v>258569.75</v>
          </cell>
          <cell r="AH25366" t="str">
            <v>KY-Bluegrass</v>
          </cell>
        </row>
        <row r="25367">
          <cell r="D25367">
            <v>45292</v>
          </cell>
          <cell r="J25367">
            <v>241000</v>
          </cell>
          <cell r="K25367" t="str">
            <v>Other Current Liability</v>
          </cell>
          <cell r="O25367">
            <v>-2669.19</v>
          </cell>
          <cell r="AH25367" t="str">
            <v>KY-Bluegrass</v>
          </cell>
        </row>
        <row r="25368">
          <cell r="D25368">
            <v>45292</v>
          </cell>
          <cell r="J25368">
            <v>460000</v>
          </cell>
          <cell r="K25368" t="str">
            <v>Income</v>
          </cell>
          <cell r="O25368">
            <v>-6138.13</v>
          </cell>
          <cell r="AH25368" t="str">
            <v>KY-Bluegrass Filing Systems</v>
          </cell>
        </row>
        <row r="25369">
          <cell r="D25369">
            <v>45292</v>
          </cell>
          <cell r="J25369">
            <v>460000</v>
          </cell>
          <cell r="K25369" t="str">
            <v>Income</v>
          </cell>
          <cell r="O25369">
            <v>-7763</v>
          </cell>
          <cell r="AH25369" t="str">
            <v>KY-Bluegrass Filing Systems</v>
          </cell>
        </row>
        <row r="25370">
          <cell r="D25370">
            <v>45292</v>
          </cell>
          <cell r="J25370">
            <v>460000</v>
          </cell>
          <cell r="K25370" t="str">
            <v>Income</v>
          </cell>
          <cell r="O25370">
            <v>-3863.39</v>
          </cell>
          <cell r="AH25370" t="str">
            <v>KY-Bluegrass Filing Systems</v>
          </cell>
        </row>
        <row r="25371">
          <cell r="D25371">
            <v>45292</v>
          </cell>
          <cell r="J25371">
            <v>460000</v>
          </cell>
          <cell r="K25371" t="str">
            <v>Income</v>
          </cell>
          <cell r="O25371">
            <v>-3260.46</v>
          </cell>
          <cell r="AH25371" t="str">
            <v>KY-Bluegrass Filing Systems</v>
          </cell>
        </row>
        <row r="25372">
          <cell r="D25372">
            <v>45292</v>
          </cell>
          <cell r="J25372">
            <v>521000</v>
          </cell>
          <cell r="K25372" t="str">
            <v>Income</v>
          </cell>
          <cell r="O25372">
            <v>-17727.43</v>
          </cell>
          <cell r="AH25372" t="str">
            <v>KY-Bluegrass Filing Systems</v>
          </cell>
        </row>
        <row r="25373">
          <cell r="D25373">
            <v>45292</v>
          </cell>
          <cell r="J25373">
            <v>521000</v>
          </cell>
          <cell r="K25373" t="str">
            <v>Income</v>
          </cell>
          <cell r="O25373">
            <v>-2196.48</v>
          </cell>
          <cell r="AH25373" t="str">
            <v>KY-Bluegrass Filing Systems</v>
          </cell>
        </row>
        <row r="25374">
          <cell r="D25374">
            <v>45292</v>
          </cell>
          <cell r="J25374">
            <v>521000</v>
          </cell>
          <cell r="K25374" t="str">
            <v>Income</v>
          </cell>
          <cell r="O25374">
            <v>-13064.48</v>
          </cell>
          <cell r="AH25374" t="str">
            <v>KY-Bluegrass Filing Systems</v>
          </cell>
        </row>
        <row r="25375">
          <cell r="D25375">
            <v>45292</v>
          </cell>
          <cell r="J25375">
            <v>521000</v>
          </cell>
          <cell r="K25375" t="str">
            <v>Income</v>
          </cell>
          <cell r="O25375">
            <v>-3386.24</v>
          </cell>
          <cell r="AH25375" t="str">
            <v>KY-Bluegrass Filing Systems</v>
          </cell>
        </row>
        <row r="25376">
          <cell r="D25376">
            <v>45292</v>
          </cell>
          <cell r="J25376">
            <v>521000</v>
          </cell>
          <cell r="K25376" t="str">
            <v>Income</v>
          </cell>
          <cell r="O25376">
            <v>-10524.8</v>
          </cell>
          <cell r="AH25376" t="str">
            <v>KY-Bluegrass Filing Systems</v>
          </cell>
        </row>
        <row r="25377">
          <cell r="D25377">
            <v>45292</v>
          </cell>
          <cell r="J25377">
            <v>521000</v>
          </cell>
          <cell r="K25377" t="str">
            <v>Income</v>
          </cell>
          <cell r="O25377">
            <v>-72226.13</v>
          </cell>
          <cell r="AH25377" t="str">
            <v>KY-Bluegrass Filing Systems</v>
          </cell>
        </row>
        <row r="25378">
          <cell r="D25378">
            <v>45292</v>
          </cell>
          <cell r="J25378">
            <v>521000</v>
          </cell>
          <cell r="K25378" t="str">
            <v>Income</v>
          </cell>
          <cell r="O25378">
            <v>-3294.72</v>
          </cell>
          <cell r="AH25378" t="str">
            <v>KY-Bluegrass Filing Systems</v>
          </cell>
        </row>
        <row r="25379">
          <cell r="D25379">
            <v>45292</v>
          </cell>
          <cell r="J25379">
            <v>521000</v>
          </cell>
          <cell r="K25379" t="str">
            <v>Income</v>
          </cell>
          <cell r="O25379">
            <v>-2562.56</v>
          </cell>
          <cell r="AH25379" t="str">
            <v>KY-Bluegrass Filing Systems</v>
          </cell>
        </row>
        <row r="25380">
          <cell r="D25380">
            <v>45292</v>
          </cell>
          <cell r="J25380">
            <v>521000</v>
          </cell>
          <cell r="K25380" t="str">
            <v>Income</v>
          </cell>
          <cell r="O25380">
            <v>-14368.64</v>
          </cell>
          <cell r="AH25380" t="str">
            <v>KY-Bluegrass Filing Systems</v>
          </cell>
        </row>
        <row r="25381">
          <cell r="D25381">
            <v>45292</v>
          </cell>
          <cell r="J25381">
            <v>521000</v>
          </cell>
          <cell r="K25381" t="str">
            <v>Income</v>
          </cell>
          <cell r="O25381">
            <v>-2196.48</v>
          </cell>
          <cell r="AH25381" t="str">
            <v>KY-Bluegrass Filing Systems</v>
          </cell>
        </row>
        <row r="25382">
          <cell r="D25382">
            <v>45292</v>
          </cell>
          <cell r="J25382">
            <v>521000</v>
          </cell>
          <cell r="K25382" t="str">
            <v>Income</v>
          </cell>
          <cell r="O25382">
            <v>-30201.599999999999</v>
          </cell>
          <cell r="AH25382" t="str">
            <v>KY-Bluegrass Filing Systems</v>
          </cell>
        </row>
        <row r="25383">
          <cell r="D25383">
            <v>45292</v>
          </cell>
          <cell r="J25383">
            <v>521000</v>
          </cell>
          <cell r="K25383" t="str">
            <v>Income</v>
          </cell>
          <cell r="O25383">
            <v>-11897.6</v>
          </cell>
          <cell r="AH25383" t="str">
            <v>KY-Bluegrass Filing Systems</v>
          </cell>
        </row>
        <row r="25384">
          <cell r="D25384">
            <v>45292</v>
          </cell>
          <cell r="J25384">
            <v>521000</v>
          </cell>
          <cell r="K25384" t="str">
            <v>Income</v>
          </cell>
          <cell r="O25384">
            <v>-3020.16</v>
          </cell>
          <cell r="AH25384" t="str">
            <v>KY-Bluegrass Filing Systems</v>
          </cell>
        </row>
        <row r="25385">
          <cell r="D25385">
            <v>45292</v>
          </cell>
          <cell r="J25385">
            <v>521000</v>
          </cell>
          <cell r="K25385" t="str">
            <v>Income</v>
          </cell>
          <cell r="O25385">
            <v>-3386.24</v>
          </cell>
          <cell r="AH25385" t="str">
            <v>KY-Bluegrass Filing Systems</v>
          </cell>
        </row>
        <row r="25386">
          <cell r="D25386">
            <v>45292</v>
          </cell>
          <cell r="J25386">
            <v>521000</v>
          </cell>
          <cell r="K25386" t="str">
            <v>Income</v>
          </cell>
          <cell r="O25386">
            <v>-32755.01</v>
          </cell>
          <cell r="AH25386" t="str">
            <v>KY-Bluegrass Filing Systems</v>
          </cell>
        </row>
        <row r="25387">
          <cell r="D25387">
            <v>45292</v>
          </cell>
          <cell r="J25387">
            <v>521000</v>
          </cell>
          <cell r="K25387" t="str">
            <v>Income</v>
          </cell>
          <cell r="O25387">
            <v>-16012.95</v>
          </cell>
          <cell r="AH25387" t="str">
            <v>KY-Bluegrass Filing Systems</v>
          </cell>
        </row>
        <row r="25388">
          <cell r="D25388">
            <v>45292</v>
          </cell>
          <cell r="J25388">
            <v>521000</v>
          </cell>
          <cell r="K25388" t="str">
            <v>Income</v>
          </cell>
          <cell r="O25388">
            <v>-3843.84</v>
          </cell>
          <cell r="AH25388" t="str">
            <v>KY-Bluegrass Filing Systems</v>
          </cell>
        </row>
        <row r="25389">
          <cell r="D25389">
            <v>45292</v>
          </cell>
          <cell r="J25389">
            <v>521000</v>
          </cell>
          <cell r="K25389" t="str">
            <v>Income</v>
          </cell>
          <cell r="O25389">
            <v>-6040.32</v>
          </cell>
          <cell r="AH25389" t="str">
            <v>KY-Bluegrass Filing Systems</v>
          </cell>
        </row>
        <row r="25390">
          <cell r="D25390">
            <v>45292</v>
          </cell>
          <cell r="J25390">
            <v>521000</v>
          </cell>
          <cell r="K25390" t="str">
            <v>Income</v>
          </cell>
          <cell r="O25390">
            <v>-8236.7999999999993</v>
          </cell>
          <cell r="AH25390" t="str">
            <v>KY-Bluegrass Filing Systems</v>
          </cell>
        </row>
        <row r="25391">
          <cell r="D25391">
            <v>45292</v>
          </cell>
          <cell r="J25391">
            <v>521000</v>
          </cell>
          <cell r="K25391" t="str">
            <v>Income</v>
          </cell>
          <cell r="O25391">
            <v>-419.04</v>
          </cell>
          <cell r="AH25391" t="str">
            <v>KY-Bluegrass Filing Systems</v>
          </cell>
        </row>
        <row r="25392">
          <cell r="D25392">
            <v>45292</v>
          </cell>
          <cell r="J25392">
            <v>521000</v>
          </cell>
          <cell r="K25392" t="str">
            <v>Income</v>
          </cell>
          <cell r="O25392">
            <v>-1200</v>
          </cell>
          <cell r="AH25392" t="str">
            <v>KY-Bluegrass Filing Systems</v>
          </cell>
        </row>
        <row r="25393">
          <cell r="D25393">
            <v>45292</v>
          </cell>
          <cell r="J25393">
            <v>470000</v>
          </cell>
          <cell r="K25393" t="str">
            <v>Income</v>
          </cell>
          <cell r="O25393">
            <v>-352.59</v>
          </cell>
          <cell r="AH25393" t="str">
            <v>KY-Bluegrass Filing Systems</v>
          </cell>
        </row>
        <row r="25394">
          <cell r="D25394">
            <v>45292</v>
          </cell>
          <cell r="J25394">
            <v>532000</v>
          </cell>
          <cell r="K25394" t="str">
            <v>Income</v>
          </cell>
          <cell r="O25394">
            <v>-8.23</v>
          </cell>
          <cell r="AH25394" t="str">
            <v>KY-Bluegrass Filing Systems</v>
          </cell>
        </row>
        <row r="25395">
          <cell r="D25395">
            <v>45292</v>
          </cell>
          <cell r="J25395">
            <v>232000</v>
          </cell>
          <cell r="K25395" t="str">
            <v>Accounts Payable</v>
          </cell>
          <cell r="O25395">
            <v>-14516</v>
          </cell>
          <cell r="AH25395" t="str">
            <v>KY-Bluegrass</v>
          </cell>
        </row>
        <row r="25396">
          <cell r="D25396">
            <v>45292</v>
          </cell>
          <cell r="J25396">
            <v>735000</v>
          </cell>
          <cell r="K25396" t="str">
            <v>Expense</v>
          </cell>
          <cell r="O25396">
            <v>549</v>
          </cell>
          <cell r="AH25396" t="str">
            <v>KY-Bluegrass Filing Systems</v>
          </cell>
        </row>
        <row r="25397">
          <cell r="D25397">
            <v>45292</v>
          </cell>
          <cell r="J25397">
            <v>735000</v>
          </cell>
          <cell r="K25397" t="str">
            <v>Expense</v>
          </cell>
          <cell r="O25397">
            <v>703</v>
          </cell>
          <cell r="AH25397" t="str">
            <v>KY-Bluegrass Filing Systems</v>
          </cell>
        </row>
        <row r="25398">
          <cell r="D25398">
            <v>45292</v>
          </cell>
          <cell r="J25398">
            <v>735000</v>
          </cell>
          <cell r="K25398" t="str">
            <v>Expense</v>
          </cell>
          <cell r="O25398">
            <v>1040</v>
          </cell>
          <cell r="AH25398" t="str">
            <v>KY-Bluegrass Filing Systems</v>
          </cell>
        </row>
        <row r="25399">
          <cell r="D25399">
            <v>45292</v>
          </cell>
          <cell r="J25399">
            <v>735000</v>
          </cell>
          <cell r="K25399" t="str">
            <v>Expense</v>
          </cell>
          <cell r="O25399">
            <v>1734</v>
          </cell>
          <cell r="AH25399" t="str">
            <v>KY-Bluegrass Filing Systems</v>
          </cell>
        </row>
        <row r="25400">
          <cell r="D25400">
            <v>45292</v>
          </cell>
          <cell r="J25400">
            <v>735000</v>
          </cell>
          <cell r="K25400" t="str">
            <v>Expense</v>
          </cell>
          <cell r="O25400">
            <v>549</v>
          </cell>
          <cell r="AH25400" t="str">
            <v>KY-Bluegrass Filing Systems</v>
          </cell>
        </row>
        <row r="25401">
          <cell r="D25401">
            <v>45292</v>
          </cell>
          <cell r="J25401">
            <v>735000</v>
          </cell>
          <cell r="K25401" t="str">
            <v>Expense</v>
          </cell>
          <cell r="O25401">
            <v>0</v>
          </cell>
          <cell r="AH25401" t="str">
            <v>KY-Bluegrass Filing Systems</v>
          </cell>
        </row>
        <row r="25402">
          <cell r="D25402">
            <v>45292</v>
          </cell>
          <cell r="J25402">
            <v>735000</v>
          </cell>
          <cell r="K25402" t="str">
            <v>Expense</v>
          </cell>
          <cell r="O25402">
            <v>1004</v>
          </cell>
          <cell r="AH25402" t="str">
            <v>KY-Bluegrass Filing Systems</v>
          </cell>
        </row>
        <row r="25403">
          <cell r="D25403">
            <v>45292</v>
          </cell>
          <cell r="J25403">
            <v>735000</v>
          </cell>
          <cell r="K25403" t="str">
            <v>Expense</v>
          </cell>
          <cell r="O25403">
            <v>877</v>
          </cell>
          <cell r="AH25403" t="str">
            <v>KY-Bluegrass Filing Systems</v>
          </cell>
        </row>
        <row r="25404">
          <cell r="D25404">
            <v>45292</v>
          </cell>
          <cell r="J25404">
            <v>735000</v>
          </cell>
          <cell r="K25404" t="str">
            <v>Expense</v>
          </cell>
          <cell r="O25404">
            <v>549</v>
          </cell>
          <cell r="AH25404" t="str">
            <v>KY-Bluegrass Filing Systems</v>
          </cell>
        </row>
        <row r="25405">
          <cell r="D25405">
            <v>45292</v>
          </cell>
          <cell r="J25405">
            <v>735000</v>
          </cell>
          <cell r="K25405" t="str">
            <v>Expense</v>
          </cell>
          <cell r="O25405">
            <v>753</v>
          </cell>
          <cell r="AH25405" t="str">
            <v>KY-Bluegrass Filing Systems</v>
          </cell>
        </row>
        <row r="25406">
          <cell r="D25406">
            <v>45292</v>
          </cell>
          <cell r="J25406">
            <v>735000</v>
          </cell>
          <cell r="K25406" t="str">
            <v>Expense</v>
          </cell>
          <cell r="O25406">
            <v>626</v>
          </cell>
          <cell r="AH25406" t="str">
            <v>KY-Bluegrass Filing Systems</v>
          </cell>
        </row>
        <row r="25407">
          <cell r="D25407">
            <v>45292</v>
          </cell>
          <cell r="J25407">
            <v>735000</v>
          </cell>
          <cell r="K25407" t="str">
            <v>Expense</v>
          </cell>
          <cell r="O25407">
            <v>3865</v>
          </cell>
          <cell r="AH25407" t="str">
            <v>KY-Bluegrass Filing Systems</v>
          </cell>
        </row>
        <row r="25408">
          <cell r="D25408">
            <v>45292</v>
          </cell>
          <cell r="J25408">
            <v>735000</v>
          </cell>
          <cell r="K25408" t="str">
            <v>Expense</v>
          </cell>
          <cell r="O25408">
            <v>754</v>
          </cell>
          <cell r="AH25408" t="str">
            <v>KY-Bluegrass Filing Systems</v>
          </cell>
        </row>
        <row r="25409">
          <cell r="D25409">
            <v>45292</v>
          </cell>
          <cell r="J25409">
            <v>735000</v>
          </cell>
          <cell r="K25409" t="str">
            <v>Expense</v>
          </cell>
          <cell r="O25409">
            <v>964</v>
          </cell>
          <cell r="AH25409" t="str">
            <v>KY-Bluegrass Filing Systems</v>
          </cell>
        </row>
        <row r="25410">
          <cell r="D25410">
            <v>45292</v>
          </cell>
          <cell r="J25410">
            <v>735000</v>
          </cell>
          <cell r="K25410" t="str">
            <v>Expense</v>
          </cell>
          <cell r="O25410">
            <v>549</v>
          </cell>
          <cell r="AH25410" t="str">
            <v>KY-Bluegrass Filing Systems</v>
          </cell>
        </row>
        <row r="25411">
          <cell r="D25411">
            <v>45292</v>
          </cell>
          <cell r="J25411">
            <v>735000</v>
          </cell>
          <cell r="K25411" t="str">
            <v>Expense</v>
          </cell>
          <cell r="O25411">
            <v>0</v>
          </cell>
          <cell r="AH25411" t="str">
            <v>KY-Bluegrass Filing Systems</v>
          </cell>
        </row>
        <row r="25412">
          <cell r="D25412">
            <v>45292</v>
          </cell>
          <cell r="J25412">
            <v>232000</v>
          </cell>
          <cell r="K25412" t="str">
            <v>Accounts Payable</v>
          </cell>
          <cell r="O25412">
            <v>-61.35</v>
          </cell>
          <cell r="AH25412" t="str">
            <v>KY-Bluegrass</v>
          </cell>
        </row>
        <row r="25413">
          <cell r="D25413">
            <v>45292</v>
          </cell>
          <cell r="J25413">
            <v>775000</v>
          </cell>
          <cell r="K25413" t="str">
            <v>Expense</v>
          </cell>
          <cell r="O25413">
            <v>61.35</v>
          </cell>
          <cell r="AH25413" t="str">
            <v>KY-Bluegrass Filing Systems</v>
          </cell>
        </row>
        <row r="25414">
          <cell r="D25414">
            <v>45292</v>
          </cell>
          <cell r="J25414">
            <v>232000</v>
          </cell>
          <cell r="K25414" t="str">
            <v>Accounts Payable</v>
          </cell>
          <cell r="O25414">
            <v>-100.71</v>
          </cell>
          <cell r="AH25414" t="str">
            <v>KY-Bluegrass</v>
          </cell>
        </row>
        <row r="25415">
          <cell r="D25415">
            <v>45292</v>
          </cell>
          <cell r="J25415">
            <v>775000</v>
          </cell>
          <cell r="K25415" t="str">
            <v>Expense</v>
          </cell>
          <cell r="O25415">
            <v>100.71</v>
          </cell>
          <cell r="AH25415" t="str">
            <v>KY-Bluegrass Filing Systems</v>
          </cell>
        </row>
        <row r="25416">
          <cell r="D25416">
            <v>45292</v>
          </cell>
          <cell r="J25416">
            <v>232000</v>
          </cell>
          <cell r="K25416" t="str">
            <v>Accounts Payable</v>
          </cell>
          <cell r="O25416">
            <v>-91.06</v>
          </cell>
          <cell r="AH25416" t="str">
            <v>KY-Bluegrass</v>
          </cell>
        </row>
        <row r="25417">
          <cell r="D25417">
            <v>45292</v>
          </cell>
          <cell r="J25417">
            <v>775000</v>
          </cell>
          <cell r="K25417" t="str">
            <v>Expense</v>
          </cell>
          <cell r="O25417">
            <v>91.06</v>
          </cell>
          <cell r="AH25417" t="str">
            <v>KY-Bluegrass Filing Systems</v>
          </cell>
        </row>
        <row r="25418">
          <cell r="D25418">
            <v>45292</v>
          </cell>
          <cell r="J25418">
            <v>924400</v>
          </cell>
          <cell r="K25418" t="str">
            <v>Expense</v>
          </cell>
          <cell r="O25418">
            <v>50.9</v>
          </cell>
          <cell r="AH25418" t="str">
            <v>KY-Bluegrass Filing Systems</v>
          </cell>
        </row>
        <row r="25419">
          <cell r="D25419">
            <v>45292</v>
          </cell>
          <cell r="J25419">
            <v>242000</v>
          </cell>
          <cell r="K25419" t="str">
            <v>Other Current Liability</v>
          </cell>
          <cell r="O25419">
            <v>-50.9</v>
          </cell>
          <cell r="AH25419" t="str">
            <v>KY-Bluegrass</v>
          </cell>
        </row>
        <row r="25420">
          <cell r="D25420">
            <v>45292</v>
          </cell>
          <cell r="J25420">
            <v>924400</v>
          </cell>
          <cell r="K25420" t="str">
            <v>Expense</v>
          </cell>
          <cell r="O25420">
            <v>59.57</v>
          </cell>
          <cell r="AH25420" t="str">
            <v>KY-Bluegrass Filing Systems</v>
          </cell>
        </row>
        <row r="25421">
          <cell r="D25421">
            <v>45292</v>
          </cell>
          <cell r="J25421">
            <v>242000</v>
          </cell>
          <cell r="K25421" t="str">
            <v>Other Current Liability</v>
          </cell>
          <cell r="O25421">
            <v>-59.57</v>
          </cell>
          <cell r="AH25421" t="str">
            <v>KY-Bluegrass</v>
          </cell>
        </row>
        <row r="25422">
          <cell r="D25422">
            <v>45292</v>
          </cell>
          <cell r="J25422">
            <v>232000</v>
          </cell>
          <cell r="K25422" t="str">
            <v>Accounts Payable</v>
          </cell>
          <cell r="O25422">
            <v>-17.5</v>
          </cell>
          <cell r="AH25422" t="str">
            <v>KY-Bluegrass</v>
          </cell>
        </row>
        <row r="25423">
          <cell r="D25423">
            <v>45292</v>
          </cell>
          <cell r="J25423">
            <v>105000</v>
          </cell>
          <cell r="K25423" t="str">
            <v>Fixed Asset</v>
          </cell>
          <cell r="O25423">
            <v>17.5</v>
          </cell>
          <cell r="AH25423" t="str">
            <v>KY-Bluegrass Filing Systems</v>
          </cell>
        </row>
        <row r="25424">
          <cell r="D25424">
            <v>45292</v>
          </cell>
          <cell r="J25424">
            <v>232000</v>
          </cell>
          <cell r="K25424" t="str">
            <v>Accounts Payable</v>
          </cell>
          <cell r="O25424">
            <v>-821.05</v>
          </cell>
          <cell r="AH25424" t="str">
            <v>KY-Bluegrass</v>
          </cell>
        </row>
        <row r="25425">
          <cell r="D25425">
            <v>45292</v>
          </cell>
          <cell r="J25425">
            <v>183000</v>
          </cell>
          <cell r="K25425" t="str">
            <v>Other Asset</v>
          </cell>
          <cell r="O25425">
            <v>821.05</v>
          </cell>
          <cell r="AH25425" t="str">
            <v>KY-Bluegrass Filing Systems</v>
          </cell>
        </row>
        <row r="25426">
          <cell r="D25426">
            <v>45292</v>
          </cell>
          <cell r="J25426">
            <v>232000</v>
          </cell>
          <cell r="K25426" t="str">
            <v>Accounts Payable</v>
          </cell>
          <cell r="O25426">
            <v>-302.22000000000003</v>
          </cell>
          <cell r="AH25426" t="str">
            <v>KY-Bluegrass</v>
          </cell>
        </row>
        <row r="25427">
          <cell r="D25427">
            <v>45292</v>
          </cell>
          <cell r="J25427">
            <v>183000</v>
          </cell>
          <cell r="K25427" t="str">
            <v>Other Asset</v>
          </cell>
          <cell r="O25427">
            <v>302.22000000000003</v>
          </cell>
          <cell r="AH25427" t="str">
            <v>KY-Bluegrass Filing Systems</v>
          </cell>
        </row>
        <row r="25428">
          <cell r="D25428">
            <v>45292</v>
          </cell>
          <cell r="J25428">
            <v>232000</v>
          </cell>
          <cell r="K25428" t="str">
            <v>Accounts Payable</v>
          </cell>
          <cell r="O25428">
            <v>-11349</v>
          </cell>
          <cell r="AH25428" t="str">
            <v>KY-Bluegrass</v>
          </cell>
        </row>
        <row r="25429">
          <cell r="D25429">
            <v>45292</v>
          </cell>
          <cell r="J25429">
            <v>183000</v>
          </cell>
          <cell r="K25429" t="str">
            <v>Other Asset</v>
          </cell>
          <cell r="O25429">
            <v>11349</v>
          </cell>
          <cell r="AH25429" t="str">
            <v>KY-Bluegrass Filing Systems</v>
          </cell>
        </row>
        <row r="25430">
          <cell r="D25430">
            <v>45292</v>
          </cell>
          <cell r="J25430">
            <v>670000</v>
          </cell>
          <cell r="K25430" t="str">
            <v>Expense</v>
          </cell>
          <cell r="O25430">
            <v>315.76</v>
          </cell>
          <cell r="AH25430" t="str">
            <v>KY-Bluegrass Filing Systems</v>
          </cell>
        </row>
        <row r="25431">
          <cell r="D25431">
            <v>45292</v>
          </cell>
          <cell r="J25431">
            <v>770000</v>
          </cell>
          <cell r="K25431" t="str">
            <v>Expense</v>
          </cell>
          <cell r="O25431">
            <v>3880.2</v>
          </cell>
          <cell r="AH25431" t="str">
            <v>KY-Bluegrass Filing Systems</v>
          </cell>
        </row>
        <row r="25432">
          <cell r="D25432">
            <v>45292</v>
          </cell>
          <cell r="J25432">
            <v>144000</v>
          </cell>
          <cell r="K25432" t="str">
            <v>Accounts Receivable</v>
          </cell>
          <cell r="O25432">
            <v>-4195.96</v>
          </cell>
          <cell r="AH25432" t="str">
            <v>KY-Bluegrass</v>
          </cell>
        </row>
        <row r="25433">
          <cell r="D25433">
            <v>45292</v>
          </cell>
          <cell r="J25433">
            <v>924400</v>
          </cell>
          <cell r="K25433" t="str">
            <v>Expense</v>
          </cell>
          <cell r="O25433">
            <v>8589.4500000000007</v>
          </cell>
          <cell r="AH25433" t="str">
            <v>KY-Bluegrass</v>
          </cell>
        </row>
        <row r="25434">
          <cell r="D25434">
            <v>45292</v>
          </cell>
          <cell r="J25434">
            <v>233000</v>
          </cell>
          <cell r="K25434" t="str">
            <v>Long Term Liability</v>
          </cell>
          <cell r="O25434">
            <v>-8589.4500000000007</v>
          </cell>
          <cell r="AH25434" t="str">
            <v>KY-Bluegrass</v>
          </cell>
        </row>
        <row r="25435">
          <cell r="D25435">
            <v>45292</v>
          </cell>
          <cell r="J25435">
            <v>922000</v>
          </cell>
          <cell r="K25435" t="str">
            <v>Expense</v>
          </cell>
          <cell r="O25435">
            <v>49550</v>
          </cell>
          <cell r="AH25435" t="str">
            <v>KY-Bluegrass</v>
          </cell>
        </row>
        <row r="25436">
          <cell r="D25436">
            <v>45292</v>
          </cell>
          <cell r="J25436">
            <v>233000</v>
          </cell>
          <cell r="K25436" t="str">
            <v>Long Term Liability</v>
          </cell>
          <cell r="O25436">
            <v>-49550</v>
          </cell>
          <cell r="AH25436" t="str">
            <v>KY-Bluegrass</v>
          </cell>
        </row>
        <row r="25437">
          <cell r="D25437">
            <v>45292</v>
          </cell>
          <cell r="J25437">
            <v>105000</v>
          </cell>
          <cell r="K25437" t="str">
            <v>Fixed Asset</v>
          </cell>
          <cell r="O25437">
            <v>11349</v>
          </cell>
          <cell r="AH25437" t="str">
            <v>KY-Bluegrass Filing Systems</v>
          </cell>
        </row>
        <row r="25438">
          <cell r="D25438">
            <v>45292</v>
          </cell>
          <cell r="J25438">
            <v>105000</v>
          </cell>
          <cell r="K25438" t="str">
            <v>Fixed Asset</v>
          </cell>
          <cell r="O25438">
            <v>853.85</v>
          </cell>
          <cell r="AH25438" t="str">
            <v>KY-Bluegrass Filing Systems</v>
          </cell>
        </row>
        <row r="25439">
          <cell r="D25439">
            <v>45292</v>
          </cell>
          <cell r="J25439">
            <v>105000</v>
          </cell>
          <cell r="K25439" t="str">
            <v>Fixed Asset</v>
          </cell>
          <cell r="O25439">
            <v>896</v>
          </cell>
          <cell r="AH25439" t="str">
            <v>KY-Bluegrass Filing Systems</v>
          </cell>
        </row>
        <row r="25440">
          <cell r="D25440">
            <v>45292</v>
          </cell>
          <cell r="J25440">
            <v>105000</v>
          </cell>
          <cell r="K25440" t="str">
            <v>Fixed Asset</v>
          </cell>
          <cell r="O25440">
            <v>292.5</v>
          </cell>
          <cell r="AH25440" t="str">
            <v>KY-Bluegrass Filing Systems</v>
          </cell>
        </row>
        <row r="25441">
          <cell r="D25441">
            <v>45292</v>
          </cell>
          <cell r="J25441">
            <v>105000</v>
          </cell>
          <cell r="K25441" t="str">
            <v>Fixed Asset</v>
          </cell>
          <cell r="O25441">
            <v>142.5</v>
          </cell>
          <cell r="AH25441" t="str">
            <v>KY-Bluegrass Filing Systems</v>
          </cell>
        </row>
        <row r="25442">
          <cell r="D25442">
            <v>45292</v>
          </cell>
          <cell r="J25442">
            <v>105000</v>
          </cell>
          <cell r="K25442" t="str">
            <v>Fixed Asset</v>
          </cell>
          <cell r="O25442">
            <v>226.5</v>
          </cell>
          <cell r="AH25442" t="str">
            <v>KY-Bluegrass Filing Systems</v>
          </cell>
        </row>
        <row r="25443">
          <cell r="D25443">
            <v>45292</v>
          </cell>
          <cell r="J25443">
            <v>105000</v>
          </cell>
          <cell r="K25443" t="str">
            <v>Fixed Asset</v>
          </cell>
          <cell r="O25443">
            <v>1749</v>
          </cell>
          <cell r="AH25443" t="str">
            <v>KY-Bluegrass Filing Systems</v>
          </cell>
        </row>
        <row r="25444">
          <cell r="D25444">
            <v>45292</v>
          </cell>
          <cell r="J25444">
            <v>105000</v>
          </cell>
          <cell r="K25444" t="str">
            <v>Fixed Asset</v>
          </cell>
          <cell r="O25444">
            <v>766</v>
          </cell>
          <cell r="AH25444" t="str">
            <v>KY-Bluegrass Filing Systems</v>
          </cell>
        </row>
        <row r="25445">
          <cell r="D25445">
            <v>45292</v>
          </cell>
          <cell r="J25445">
            <v>105000</v>
          </cell>
          <cell r="K25445" t="str">
            <v>Fixed Asset</v>
          </cell>
          <cell r="O25445">
            <v>2523.75</v>
          </cell>
          <cell r="AH25445" t="str">
            <v>KY-Bluegrass Filing Systems</v>
          </cell>
        </row>
        <row r="25446">
          <cell r="D25446">
            <v>45292</v>
          </cell>
          <cell r="J25446">
            <v>105000</v>
          </cell>
          <cell r="K25446" t="str">
            <v>Fixed Asset</v>
          </cell>
          <cell r="O25446">
            <v>252</v>
          </cell>
          <cell r="AH25446" t="str">
            <v>KY-Bluegrass Filing Systems</v>
          </cell>
        </row>
        <row r="25447">
          <cell r="D25447">
            <v>45292</v>
          </cell>
          <cell r="J25447">
            <v>105000</v>
          </cell>
          <cell r="K25447" t="str">
            <v>Fixed Asset</v>
          </cell>
          <cell r="O25447">
            <v>1518.5</v>
          </cell>
          <cell r="AH25447" t="str">
            <v>KY-Bluegrass Filing Systems</v>
          </cell>
        </row>
        <row r="25448">
          <cell r="D25448">
            <v>45292</v>
          </cell>
          <cell r="J25448">
            <v>105000</v>
          </cell>
          <cell r="K25448" t="str">
            <v>Fixed Asset</v>
          </cell>
          <cell r="O25448">
            <v>34.5</v>
          </cell>
          <cell r="AH25448" t="str">
            <v>KY-Bluegrass Filing Systems</v>
          </cell>
        </row>
        <row r="25449">
          <cell r="D25449">
            <v>45292</v>
          </cell>
          <cell r="J25449">
            <v>105000</v>
          </cell>
          <cell r="K25449" t="str">
            <v>Fixed Asset</v>
          </cell>
          <cell r="O25449">
            <v>792.48</v>
          </cell>
          <cell r="AH25449" t="str">
            <v>KY-Bluegrass Filing Systems</v>
          </cell>
        </row>
        <row r="25450">
          <cell r="D25450">
            <v>45292</v>
          </cell>
          <cell r="J25450">
            <v>105000</v>
          </cell>
          <cell r="K25450" t="str">
            <v>Fixed Asset</v>
          </cell>
          <cell r="O25450">
            <v>1740.5</v>
          </cell>
          <cell r="AH25450" t="str">
            <v>KY-Bluegrass Filing Systems</v>
          </cell>
        </row>
        <row r="25451">
          <cell r="D25451">
            <v>45292</v>
          </cell>
          <cell r="J25451">
            <v>183000</v>
          </cell>
          <cell r="K25451" t="str">
            <v>Other Asset</v>
          </cell>
          <cell r="O25451">
            <v>-11349</v>
          </cell>
          <cell r="AH25451" t="str">
            <v>KY-Bluegrass Filing Systems</v>
          </cell>
        </row>
        <row r="25452">
          <cell r="D25452">
            <v>45292</v>
          </cell>
          <cell r="J25452">
            <v>183000</v>
          </cell>
          <cell r="K25452" t="str">
            <v>Other Asset</v>
          </cell>
          <cell r="O25452">
            <v>-853.85</v>
          </cell>
          <cell r="AH25452" t="str">
            <v>KY-Bluegrass Filing Systems</v>
          </cell>
        </row>
        <row r="25453">
          <cell r="D25453">
            <v>45292</v>
          </cell>
          <cell r="J25453">
            <v>183000</v>
          </cell>
          <cell r="K25453" t="str">
            <v>Other Asset</v>
          </cell>
          <cell r="O25453">
            <v>-896</v>
          </cell>
          <cell r="AH25453" t="str">
            <v>KY-Bluegrass Filing Systems</v>
          </cell>
        </row>
        <row r="25454">
          <cell r="D25454">
            <v>45292</v>
          </cell>
          <cell r="J25454">
            <v>183000</v>
          </cell>
          <cell r="K25454" t="str">
            <v>Other Asset</v>
          </cell>
          <cell r="O25454">
            <v>-292.5</v>
          </cell>
          <cell r="AH25454" t="str">
            <v>KY-Bluegrass Filing Systems</v>
          </cell>
        </row>
        <row r="25455">
          <cell r="D25455">
            <v>45292</v>
          </cell>
          <cell r="J25455">
            <v>183000</v>
          </cell>
          <cell r="K25455" t="str">
            <v>Other Asset</v>
          </cell>
          <cell r="O25455">
            <v>-142.5</v>
          </cell>
          <cell r="AH25455" t="str">
            <v>KY-Bluegrass Filing Systems</v>
          </cell>
        </row>
        <row r="25456">
          <cell r="D25456">
            <v>45292</v>
          </cell>
          <cell r="J25456">
            <v>183000</v>
          </cell>
          <cell r="K25456" t="str">
            <v>Other Asset</v>
          </cell>
          <cell r="O25456">
            <v>-226.5</v>
          </cell>
          <cell r="AH25456" t="str">
            <v>KY-Bluegrass Filing Systems</v>
          </cell>
        </row>
        <row r="25457">
          <cell r="D25457">
            <v>45292</v>
          </cell>
          <cell r="J25457">
            <v>183000</v>
          </cell>
          <cell r="K25457" t="str">
            <v>Other Asset</v>
          </cell>
          <cell r="O25457">
            <v>-1749</v>
          </cell>
          <cell r="AH25457" t="str">
            <v>KY-Bluegrass Filing Systems</v>
          </cell>
        </row>
        <row r="25458">
          <cell r="D25458">
            <v>45292</v>
          </cell>
          <cell r="J25458">
            <v>183000</v>
          </cell>
          <cell r="K25458" t="str">
            <v>Other Asset</v>
          </cell>
          <cell r="O25458">
            <v>-766</v>
          </cell>
          <cell r="AH25458" t="str">
            <v>KY-Bluegrass Filing Systems</v>
          </cell>
        </row>
        <row r="25459">
          <cell r="D25459">
            <v>45292</v>
          </cell>
          <cell r="J25459">
            <v>183001</v>
          </cell>
          <cell r="K25459" t="str">
            <v>Other Asset</v>
          </cell>
          <cell r="O25459">
            <v>-2523.75</v>
          </cell>
          <cell r="AH25459" t="str">
            <v>KY-Bluegrass Filing Systems</v>
          </cell>
        </row>
        <row r="25460">
          <cell r="D25460">
            <v>45292</v>
          </cell>
          <cell r="J25460">
            <v>183002</v>
          </cell>
          <cell r="K25460" t="str">
            <v>Other Asset</v>
          </cell>
          <cell r="O25460">
            <v>-252</v>
          </cell>
          <cell r="AH25460" t="str">
            <v>KY-Bluegrass Filing Systems</v>
          </cell>
        </row>
        <row r="25461">
          <cell r="D25461">
            <v>45292</v>
          </cell>
          <cell r="J25461">
            <v>183002</v>
          </cell>
          <cell r="K25461" t="str">
            <v>Other Asset</v>
          </cell>
          <cell r="O25461">
            <v>-1518.5</v>
          </cell>
          <cell r="AH25461" t="str">
            <v>KY-Bluegrass Filing Systems</v>
          </cell>
        </row>
        <row r="25462">
          <cell r="D25462">
            <v>45292</v>
          </cell>
          <cell r="J25462">
            <v>183002</v>
          </cell>
          <cell r="K25462" t="str">
            <v>Other Asset</v>
          </cell>
          <cell r="O25462">
            <v>-34.5</v>
          </cell>
          <cell r="AH25462" t="str">
            <v>KY-Bluegrass Filing Systems</v>
          </cell>
        </row>
        <row r="25463">
          <cell r="D25463">
            <v>45292</v>
          </cell>
          <cell r="J25463">
            <v>183002</v>
          </cell>
          <cell r="K25463" t="str">
            <v>Other Asset</v>
          </cell>
          <cell r="O25463">
            <v>-792.48</v>
          </cell>
          <cell r="AH25463" t="str">
            <v>KY-Bluegrass Filing Systems</v>
          </cell>
        </row>
        <row r="25464">
          <cell r="D25464">
            <v>45292</v>
          </cell>
          <cell r="J25464">
            <v>183002</v>
          </cell>
          <cell r="K25464" t="str">
            <v>Other Asset</v>
          </cell>
          <cell r="O25464">
            <v>-1740.5</v>
          </cell>
          <cell r="AH25464" t="str">
            <v>KY-Bluegrass Filing Systems</v>
          </cell>
        </row>
        <row r="25465">
          <cell r="D25465">
            <v>45292</v>
          </cell>
          <cell r="J25465">
            <v>105000</v>
          </cell>
          <cell r="K25465" t="str">
            <v>Fixed Asset</v>
          </cell>
          <cell r="O25465">
            <v>821.05</v>
          </cell>
          <cell r="AH25465" t="str">
            <v>KY-Bluegrass Filing Systems</v>
          </cell>
        </row>
        <row r="25466">
          <cell r="D25466">
            <v>45292</v>
          </cell>
          <cell r="J25466">
            <v>105000</v>
          </cell>
          <cell r="K25466" t="str">
            <v>Fixed Asset</v>
          </cell>
          <cell r="O25466">
            <v>320</v>
          </cell>
          <cell r="AH25466" t="str">
            <v>KY-Bluegrass Filing Systems</v>
          </cell>
        </row>
        <row r="25467">
          <cell r="D25467">
            <v>45292</v>
          </cell>
          <cell r="J25467">
            <v>105000</v>
          </cell>
          <cell r="K25467" t="str">
            <v>Fixed Asset</v>
          </cell>
          <cell r="O25467">
            <v>6011.68</v>
          </cell>
          <cell r="AH25467" t="str">
            <v>KY-Bluegrass Filing Systems</v>
          </cell>
        </row>
        <row r="25468">
          <cell r="D25468">
            <v>45292</v>
          </cell>
          <cell r="J25468">
            <v>105000</v>
          </cell>
          <cell r="K25468" t="str">
            <v>Fixed Asset</v>
          </cell>
          <cell r="O25468">
            <v>922.5</v>
          </cell>
          <cell r="AH25468" t="str">
            <v>KY-Bluegrass Filing Systems</v>
          </cell>
        </row>
        <row r="25469">
          <cell r="D25469">
            <v>45292</v>
          </cell>
          <cell r="J25469">
            <v>105000</v>
          </cell>
          <cell r="K25469" t="str">
            <v>Fixed Asset</v>
          </cell>
          <cell r="O25469">
            <v>326.25</v>
          </cell>
          <cell r="AH25469" t="str">
            <v>KY-Bluegrass Filing Systems</v>
          </cell>
        </row>
        <row r="25470">
          <cell r="D25470">
            <v>45292</v>
          </cell>
          <cell r="J25470">
            <v>105000</v>
          </cell>
          <cell r="K25470" t="str">
            <v>Fixed Asset</v>
          </cell>
          <cell r="O25470">
            <v>621.83000000000004</v>
          </cell>
          <cell r="AH25470" t="str">
            <v>KY-Bluegrass Filing Systems</v>
          </cell>
        </row>
        <row r="25471">
          <cell r="D25471">
            <v>45292</v>
          </cell>
          <cell r="J25471">
            <v>105000</v>
          </cell>
          <cell r="K25471" t="str">
            <v>Fixed Asset</v>
          </cell>
          <cell r="O25471">
            <v>1287</v>
          </cell>
          <cell r="AH25471" t="str">
            <v>KY-Bluegrass Filing Systems</v>
          </cell>
        </row>
        <row r="25472">
          <cell r="D25472">
            <v>45292</v>
          </cell>
          <cell r="J25472">
            <v>105000</v>
          </cell>
          <cell r="K25472" t="str">
            <v>Fixed Asset</v>
          </cell>
          <cell r="O25472">
            <v>1783.64</v>
          </cell>
          <cell r="AH25472" t="str">
            <v>KY-Bluegrass Filing Systems</v>
          </cell>
        </row>
        <row r="25473">
          <cell r="D25473">
            <v>45292</v>
          </cell>
          <cell r="J25473">
            <v>105000</v>
          </cell>
          <cell r="K25473" t="str">
            <v>Fixed Asset</v>
          </cell>
          <cell r="O25473">
            <v>1063.75</v>
          </cell>
          <cell r="AH25473" t="str">
            <v>KY-Bluegrass Filing Systems</v>
          </cell>
        </row>
        <row r="25474">
          <cell r="D25474">
            <v>45292</v>
          </cell>
          <cell r="J25474">
            <v>105000</v>
          </cell>
          <cell r="K25474" t="str">
            <v>Fixed Asset</v>
          </cell>
          <cell r="O25474">
            <v>701.25</v>
          </cell>
          <cell r="AH25474" t="str">
            <v>KY-Bluegrass Filing Systems</v>
          </cell>
        </row>
        <row r="25475">
          <cell r="D25475">
            <v>45292</v>
          </cell>
          <cell r="J25475">
            <v>105000</v>
          </cell>
          <cell r="K25475" t="str">
            <v>Fixed Asset</v>
          </cell>
          <cell r="O25475">
            <v>5782.25</v>
          </cell>
          <cell r="AH25475" t="str">
            <v>KY-Bluegrass Filing Systems</v>
          </cell>
        </row>
        <row r="25476">
          <cell r="D25476">
            <v>45292</v>
          </cell>
          <cell r="J25476">
            <v>105000</v>
          </cell>
          <cell r="K25476" t="str">
            <v>Fixed Asset</v>
          </cell>
          <cell r="O25476">
            <v>1619.5</v>
          </cell>
          <cell r="AH25476" t="str">
            <v>KY-Bluegrass Filing Systems</v>
          </cell>
        </row>
        <row r="25477">
          <cell r="D25477">
            <v>45292</v>
          </cell>
          <cell r="J25477">
            <v>105000</v>
          </cell>
          <cell r="K25477" t="str">
            <v>Fixed Asset</v>
          </cell>
          <cell r="O25477">
            <v>659.36</v>
          </cell>
          <cell r="AH25477" t="str">
            <v>KY-Bluegrass Filing Systems</v>
          </cell>
        </row>
        <row r="25478">
          <cell r="D25478">
            <v>45292</v>
          </cell>
          <cell r="J25478">
            <v>183000</v>
          </cell>
          <cell r="K25478" t="str">
            <v>Other Asset</v>
          </cell>
          <cell r="O25478">
            <v>-821.05</v>
          </cell>
          <cell r="AH25478" t="str">
            <v>KY-Bluegrass Filing Systems</v>
          </cell>
        </row>
        <row r="25479">
          <cell r="D25479">
            <v>45292</v>
          </cell>
          <cell r="J25479">
            <v>183000</v>
          </cell>
          <cell r="K25479" t="str">
            <v>Other Asset</v>
          </cell>
          <cell r="O25479">
            <v>-320</v>
          </cell>
          <cell r="AH25479" t="str">
            <v>KY-Bluegrass Filing Systems</v>
          </cell>
        </row>
        <row r="25480">
          <cell r="D25480">
            <v>45292</v>
          </cell>
          <cell r="J25480">
            <v>183000</v>
          </cell>
          <cell r="K25480" t="str">
            <v>Other Asset</v>
          </cell>
          <cell r="O25480">
            <v>-6011.68</v>
          </cell>
          <cell r="AH25480" t="str">
            <v>KY-Bluegrass Filing Systems</v>
          </cell>
        </row>
        <row r="25481">
          <cell r="D25481">
            <v>45292</v>
          </cell>
          <cell r="J25481">
            <v>183000</v>
          </cell>
          <cell r="K25481" t="str">
            <v>Other Asset</v>
          </cell>
          <cell r="O25481">
            <v>-922.5</v>
          </cell>
          <cell r="AH25481" t="str">
            <v>KY-Bluegrass Filing Systems</v>
          </cell>
        </row>
        <row r="25482">
          <cell r="D25482">
            <v>45292</v>
          </cell>
          <cell r="J25482">
            <v>183000</v>
          </cell>
          <cell r="K25482" t="str">
            <v>Other Asset</v>
          </cell>
          <cell r="O25482">
            <v>-326.25</v>
          </cell>
          <cell r="AH25482" t="str">
            <v>KY-Bluegrass Filing Systems</v>
          </cell>
        </row>
        <row r="25483">
          <cell r="D25483">
            <v>45292</v>
          </cell>
          <cell r="J25483">
            <v>183000</v>
          </cell>
          <cell r="K25483" t="str">
            <v>Other Asset</v>
          </cell>
          <cell r="O25483">
            <v>-621.83000000000004</v>
          </cell>
          <cell r="AH25483" t="str">
            <v>KY-Bluegrass Filing Systems</v>
          </cell>
        </row>
        <row r="25484">
          <cell r="D25484">
            <v>45292</v>
          </cell>
          <cell r="J25484">
            <v>183000</v>
          </cell>
          <cell r="K25484" t="str">
            <v>Other Asset</v>
          </cell>
          <cell r="O25484">
            <v>-1287</v>
          </cell>
          <cell r="AH25484" t="str">
            <v>KY-Bluegrass Filing Systems</v>
          </cell>
        </row>
        <row r="25485">
          <cell r="D25485">
            <v>45292</v>
          </cell>
          <cell r="J25485">
            <v>183000</v>
          </cell>
          <cell r="K25485" t="str">
            <v>Other Asset</v>
          </cell>
          <cell r="O25485">
            <v>-1783.64</v>
          </cell>
          <cell r="AH25485" t="str">
            <v>KY-Bluegrass Filing Systems</v>
          </cell>
        </row>
        <row r="25486">
          <cell r="D25486">
            <v>45292</v>
          </cell>
          <cell r="J25486">
            <v>183001</v>
          </cell>
          <cell r="K25486" t="str">
            <v>Other Asset</v>
          </cell>
          <cell r="O25486">
            <v>-1063.75</v>
          </cell>
          <cell r="AH25486" t="str">
            <v>KY-Bluegrass Filing Systems</v>
          </cell>
        </row>
        <row r="25487">
          <cell r="D25487">
            <v>45292</v>
          </cell>
          <cell r="J25487">
            <v>183001</v>
          </cell>
          <cell r="K25487" t="str">
            <v>Other Asset</v>
          </cell>
          <cell r="O25487">
            <v>-701.25</v>
          </cell>
          <cell r="AH25487" t="str">
            <v>KY-Bluegrass Filing Systems</v>
          </cell>
        </row>
        <row r="25488">
          <cell r="D25488">
            <v>45292</v>
          </cell>
          <cell r="J25488">
            <v>183002</v>
          </cell>
          <cell r="K25488" t="str">
            <v>Other Asset</v>
          </cell>
          <cell r="O25488">
            <v>-5782.25</v>
          </cell>
          <cell r="AH25488" t="str">
            <v>KY-Bluegrass Filing Systems</v>
          </cell>
        </row>
        <row r="25489">
          <cell r="D25489">
            <v>45292</v>
          </cell>
          <cell r="J25489">
            <v>183002</v>
          </cell>
          <cell r="K25489" t="str">
            <v>Other Asset</v>
          </cell>
          <cell r="O25489">
            <v>-1619.5</v>
          </cell>
          <cell r="AH25489" t="str">
            <v>KY-Bluegrass Filing Systems</v>
          </cell>
        </row>
        <row r="25490">
          <cell r="D25490">
            <v>45292</v>
          </cell>
          <cell r="J25490">
            <v>183002</v>
          </cell>
          <cell r="K25490" t="str">
            <v>Other Asset</v>
          </cell>
          <cell r="O25490">
            <v>-659.36</v>
          </cell>
          <cell r="AH25490" t="str">
            <v>KY-Bluegrass Filing Systems</v>
          </cell>
        </row>
        <row r="25491">
          <cell r="D25491">
            <v>45292</v>
          </cell>
          <cell r="J25491">
            <v>105000</v>
          </cell>
          <cell r="K25491" t="str">
            <v>Fixed Asset</v>
          </cell>
          <cell r="O25491">
            <v>302.22000000000003</v>
          </cell>
          <cell r="AH25491" t="str">
            <v>KY-Bluegrass Filing Systems</v>
          </cell>
        </row>
        <row r="25492">
          <cell r="D25492">
            <v>45292</v>
          </cell>
          <cell r="J25492">
            <v>105000</v>
          </cell>
          <cell r="K25492" t="str">
            <v>Fixed Asset</v>
          </cell>
          <cell r="O25492">
            <v>675</v>
          </cell>
          <cell r="AH25492" t="str">
            <v>KY-Bluegrass Filing Systems</v>
          </cell>
        </row>
        <row r="25493">
          <cell r="D25493">
            <v>45292</v>
          </cell>
          <cell r="J25493">
            <v>105000</v>
          </cell>
          <cell r="K25493" t="str">
            <v>Fixed Asset</v>
          </cell>
          <cell r="O25493">
            <v>6768.77</v>
          </cell>
          <cell r="AH25493" t="str">
            <v>KY-Bluegrass Filing Systems</v>
          </cell>
        </row>
        <row r="25494">
          <cell r="D25494">
            <v>45292</v>
          </cell>
          <cell r="J25494">
            <v>105000</v>
          </cell>
          <cell r="K25494" t="str">
            <v>Fixed Asset</v>
          </cell>
          <cell r="O25494">
            <v>2018.5</v>
          </cell>
          <cell r="AH25494" t="str">
            <v>KY-Bluegrass Filing Systems</v>
          </cell>
        </row>
        <row r="25495">
          <cell r="D25495">
            <v>45292</v>
          </cell>
          <cell r="J25495">
            <v>105000</v>
          </cell>
          <cell r="K25495" t="str">
            <v>Fixed Asset</v>
          </cell>
          <cell r="O25495">
            <v>621.84</v>
          </cell>
          <cell r="AH25495" t="str">
            <v>KY-Bluegrass Filing Systems</v>
          </cell>
        </row>
        <row r="25496">
          <cell r="D25496">
            <v>45292</v>
          </cell>
          <cell r="J25496">
            <v>105000</v>
          </cell>
          <cell r="K25496" t="str">
            <v>Fixed Asset</v>
          </cell>
          <cell r="O25496">
            <v>807</v>
          </cell>
          <cell r="AH25496" t="str">
            <v>KY-Bluegrass Filing Systems</v>
          </cell>
        </row>
        <row r="25497">
          <cell r="D25497">
            <v>45292</v>
          </cell>
          <cell r="J25497">
            <v>105000</v>
          </cell>
          <cell r="K25497" t="str">
            <v>Fixed Asset</v>
          </cell>
          <cell r="O25497">
            <v>1618.28</v>
          </cell>
          <cell r="AH25497" t="str">
            <v>KY-Bluegrass Filing Systems</v>
          </cell>
        </row>
        <row r="25498">
          <cell r="D25498">
            <v>45292</v>
          </cell>
          <cell r="J25498">
            <v>105000</v>
          </cell>
          <cell r="K25498" t="str">
            <v>Fixed Asset</v>
          </cell>
          <cell r="O25498">
            <v>868.75</v>
          </cell>
          <cell r="AH25498" t="str">
            <v>KY-Bluegrass Filing Systems</v>
          </cell>
        </row>
        <row r="25499">
          <cell r="D25499">
            <v>45292</v>
          </cell>
          <cell r="J25499">
            <v>105000</v>
          </cell>
          <cell r="K25499" t="str">
            <v>Fixed Asset</v>
          </cell>
          <cell r="O25499">
            <v>308.75</v>
          </cell>
          <cell r="AH25499" t="str">
            <v>KY-Bluegrass Filing Systems</v>
          </cell>
        </row>
        <row r="25500">
          <cell r="D25500">
            <v>45292</v>
          </cell>
          <cell r="J25500">
            <v>105000</v>
          </cell>
          <cell r="K25500" t="str">
            <v>Fixed Asset</v>
          </cell>
          <cell r="O25500">
            <v>3589.5</v>
          </cell>
          <cell r="AH25500" t="str">
            <v>KY-Bluegrass Filing Systems</v>
          </cell>
        </row>
        <row r="25501">
          <cell r="D25501">
            <v>45292</v>
          </cell>
          <cell r="J25501">
            <v>105000</v>
          </cell>
          <cell r="K25501" t="str">
            <v>Fixed Asset</v>
          </cell>
          <cell r="O25501">
            <v>2921.92</v>
          </cell>
          <cell r="AH25501" t="str">
            <v>KY-Bluegrass Filing Systems</v>
          </cell>
        </row>
        <row r="25502">
          <cell r="D25502">
            <v>45292</v>
          </cell>
          <cell r="J25502">
            <v>105000</v>
          </cell>
          <cell r="K25502" t="str">
            <v>Fixed Asset</v>
          </cell>
          <cell r="O25502">
            <v>1779.5</v>
          </cell>
          <cell r="AH25502" t="str">
            <v>KY-Bluegrass Filing Systems</v>
          </cell>
        </row>
        <row r="25503">
          <cell r="D25503">
            <v>45292</v>
          </cell>
          <cell r="J25503">
            <v>105000</v>
          </cell>
          <cell r="K25503" t="str">
            <v>Fixed Asset</v>
          </cell>
          <cell r="O25503">
            <v>676.52</v>
          </cell>
          <cell r="AH25503" t="str">
            <v>KY-Bluegrass Filing Systems</v>
          </cell>
        </row>
        <row r="25504">
          <cell r="D25504">
            <v>45292</v>
          </cell>
          <cell r="J25504">
            <v>183000</v>
          </cell>
          <cell r="K25504" t="str">
            <v>Other Asset</v>
          </cell>
          <cell r="O25504">
            <v>-302.22000000000003</v>
          </cell>
          <cell r="AH25504" t="str">
            <v>KY-Bluegrass Filing Systems</v>
          </cell>
        </row>
        <row r="25505">
          <cell r="D25505">
            <v>45292</v>
          </cell>
          <cell r="J25505">
            <v>183000</v>
          </cell>
          <cell r="K25505" t="str">
            <v>Other Asset</v>
          </cell>
          <cell r="O25505">
            <v>-675</v>
          </cell>
          <cell r="AH25505" t="str">
            <v>KY-Bluegrass Filing Systems</v>
          </cell>
        </row>
        <row r="25506">
          <cell r="D25506">
            <v>45292</v>
          </cell>
          <cell r="J25506">
            <v>183000</v>
          </cell>
          <cell r="K25506" t="str">
            <v>Other Asset</v>
          </cell>
          <cell r="O25506">
            <v>-6768.77</v>
          </cell>
          <cell r="AH25506" t="str">
            <v>KY-Bluegrass Filing Systems</v>
          </cell>
        </row>
        <row r="25507">
          <cell r="D25507">
            <v>45292</v>
          </cell>
          <cell r="J25507">
            <v>183000</v>
          </cell>
          <cell r="K25507" t="str">
            <v>Other Asset</v>
          </cell>
          <cell r="O25507">
            <v>-2018.5</v>
          </cell>
          <cell r="AH25507" t="str">
            <v>KY-Bluegrass Filing Systems</v>
          </cell>
        </row>
        <row r="25508">
          <cell r="D25508">
            <v>45292</v>
          </cell>
          <cell r="J25508">
            <v>183000</v>
          </cell>
          <cell r="K25508" t="str">
            <v>Other Asset</v>
          </cell>
          <cell r="O25508">
            <v>-621.84</v>
          </cell>
          <cell r="AH25508" t="str">
            <v>KY-Bluegrass Filing Systems</v>
          </cell>
        </row>
        <row r="25509">
          <cell r="D25509">
            <v>45292</v>
          </cell>
          <cell r="J25509">
            <v>183000</v>
          </cell>
          <cell r="K25509" t="str">
            <v>Other Asset</v>
          </cell>
          <cell r="O25509">
            <v>-807</v>
          </cell>
          <cell r="AH25509" t="str">
            <v>KY-Bluegrass Filing Systems</v>
          </cell>
        </row>
        <row r="25510">
          <cell r="D25510">
            <v>45292</v>
          </cell>
          <cell r="J25510">
            <v>183000</v>
          </cell>
          <cell r="K25510" t="str">
            <v>Other Asset</v>
          </cell>
          <cell r="O25510">
            <v>-1618.28</v>
          </cell>
          <cell r="AH25510" t="str">
            <v>KY-Bluegrass Filing Systems</v>
          </cell>
        </row>
        <row r="25511">
          <cell r="D25511">
            <v>45292</v>
          </cell>
          <cell r="J25511">
            <v>183001</v>
          </cell>
          <cell r="K25511" t="str">
            <v>Other Asset</v>
          </cell>
          <cell r="O25511">
            <v>-868.75</v>
          </cell>
          <cell r="AH25511" t="str">
            <v>KY-Bluegrass Filing Systems</v>
          </cell>
        </row>
        <row r="25512">
          <cell r="D25512">
            <v>45292</v>
          </cell>
          <cell r="J25512">
            <v>183001</v>
          </cell>
          <cell r="K25512" t="str">
            <v>Other Asset</v>
          </cell>
          <cell r="O25512">
            <v>-308.75</v>
          </cell>
          <cell r="AH25512" t="str">
            <v>KY-Bluegrass Filing Systems</v>
          </cell>
        </row>
        <row r="25513">
          <cell r="D25513">
            <v>45292</v>
          </cell>
          <cell r="J25513">
            <v>183002</v>
          </cell>
          <cell r="K25513" t="str">
            <v>Other Asset</v>
          </cell>
          <cell r="O25513">
            <v>-3589.5</v>
          </cell>
          <cell r="AH25513" t="str">
            <v>KY-Bluegrass Filing Systems</v>
          </cell>
        </row>
        <row r="25514">
          <cell r="D25514">
            <v>45292</v>
          </cell>
          <cell r="J25514">
            <v>183002</v>
          </cell>
          <cell r="K25514" t="str">
            <v>Other Asset</v>
          </cell>
          <cell r="O25514">
            <v>-2921.92</v>
          </cell>
          <cell r="AH25514" t="str">
            <v>KY-Bluegrass Filing Systems</v>
          </cell>
        </row>
        <row r="25515">
          <cell r="D25515">
            <v>45292</v>
          </cell>
          <cell r="J25515">
            <v>183002</v>
          </cell>
          <cell r="K25515" t="str">
            <v>Other Asset</v>
          </cell>
          <cell r="O25515">
            <v>-1779.5</v>
          </cell>
          <cell r="AH25515" t="str">
            <v>KY-Bluegrass Filing Systems</v>
          </cell>
        </row>
        <row r="25516">
          <cell r="D25516">
            <v>45292</v>
          </cell>
          <cell r="J25516">
            <v>183002</v>
          </cell>
          <cell r="K25516" t="str">
            <v>Other Asset</v>
          </cell>
          <cell r="O25516">
            <v>-676.52</v>
          </cell>
          <cell r="AH25516" t="str">
            <v>KY-Bluegrass Filing Systems</v>
          </cell>
        </row>
        <row r="25517">
          <cell r="D25517">
            <v>45292</v>
          </cell>
          <cell r="J25517">
            <v>730000</v>
          </cell>
          <cell r="K25517" t="str">
            <v>Expense</v>
          </cell>
          <cell r="O25517">
            <v>85751.63</v>
          </cell>
          <cell r="AH25517" t="str">
            <v>KY-Bluegrass Filing Systems</v>
          </cell>
        </row>
        <row r="25518">
          <cell r="D25518">
            <v>45292</v>
          </cell>
          <cell r="J25518">
            <v>242000</v>
          </cell>
          <cell r="K25518" t="str">
            <v>Other Current Liability</v>
          </cell>
          <cell r="O25518">
            <v>-85751.63</v>
          </cell>
          <cell r="AH25518" t="str">
            <v>KY-Bluegrass</v>
          </cell>
        </row>
        <row r="25519">
          <cell r="D25519">
            <v>45292</v>
          </cell>
          <cell r="J25519">
            <v>630000</v>
          </cell>
          <cell r="K25519" t="str">
            <v>Expense</v>
          </cell>
          <cell r="O25519">
            <v>12004</v>
          </cell>
          <cell r="AH25519" t="str">
            <v>KY-Bluegrass Filing Systems</v>
          </cell>
        </row>
        <row r="25520">
          <cell r="D25520">
            <v>45292</v>
          </cell>
          <cell r="J25520">
            <v>242000</v>
          </cell>
          <cell r="K25520" t="str">
            <v>Other Current Liability</v>
          </cell>
          <cell r="O25520">
            <v>-12004</v>
          </cell>
          <cell r="AH25520" t="str">
            <v>KY-Bluegrass</v>
          </cell>
        </row>
        <row r="25521">
          <cell r="D25521">
            <v>45323</v>
          </cell>
          <cell r="J25521">
            <v>232000</v>
          </cell>
          <cell r="K25521" t="str">
            <v>Accounts Payable</v>
          </cell>
          <cell r="O25521">
            <v>-115.58</v>
          </cell>
          <cell r="AH25521" t="str">
            <v>KY-Bluegrass</v>
          </cell>
        </row>
        <row r="25522">
          <cell r="D25522">
            <v>45323</v>
          </cell>
          <cell r="J25522">
            <v>923400</v>
          </cell>
          <cell r="K25522" t="str">
            <v>Expense</v>
          </cell>
          <cell r="O25522">
            <v>115.58</v>
          </cell>
          <cell r="AH25522" t="str">
            <v>KY-Bluegrass</v>
          </cell>
        </row>
        <row r="25523">
          <cell r="D25523">
            <v>45323</v>
          </cell>
          <cell r="J25523">
            <v>232000</v>
          </cell>
          <cell r="K25523" t="str">
            <v>Accounts Payable</v>
          </cell>
          <cell r="O25523">
            <v>-2570.04</v>
          </cell>
          <cell r="AH25523" t="str">
            <v>KY-Bluegrass</v>
          </cell>
        </row>
        <row r="25524">
          <cell r="D25524">
            <v>45323</v>
          </cell>
          <cell r="J25524">
            <v>408160</v>
          </cell>
          <cell r="K25524" t="str">
            <v>Expense</v>
          </cell>
          <cell r="O25524">
            <v>2570.04</v>
          </cell>
          <cell r="AH25524" t="str">
            <v>KY-Bluegrass Filing Systems</v>
          </cell>
        </row>
        <row r="25525">
          <cell r="D25525">
            <v>45323</v>
          </cell>
          <cell r="J25525">
            <v>232000</v>
          </cell>
          <cell r="K25525" t="str">
            <v>Accounts Payable</v>
          </cell>
          <cell r="O25525">
            <v>-101155.63</v>
          </cell>
          <cell r="AH25525" t="str">
            <v>KY-Bluegrass</v>
          </cell>
        </row>
        <row r="25526">
          <cell r="D25526">
            <v>45323</v>
          </cell>
          <cell r="J25526">
            <v>730000</v>
          </cell>
          <cell r="K25526" t="str">
            <v>Expense</v>
          </cell>
          <cell r="O25526">
            <v>4649.63</v>
          </cell>
          <cell r="AH25526" t="str">
            <v>KY-Bluegrass Filing Systems</v>
          </cell>
        </row>
        <row r="25527">
          <cell r="D25527">
            <v>45323</v>
          </cell>
          <cell r="J25527">
            <v>730000</v>
          </cell>
          <cell r="K25527" t="str">
            <v>Expense</v>
          </cell>
          <cell r="O25527">
            <v>3001</v>
          </cell>
          <cell r="AH25527" t="str">
            <v>KY-Bluegrass Filing Systems</v>
          </cell>
        </row>
        <row r="25528">
          <cell r="D25528">
            <v>45323</v>
          </cell>
          <cell r="J25528">
            <v>730000</v>
          </cell>
          <cell r="K25528" t="str">
            <v>Expense</v>
          </cell>
          <cell r="O25528">
            <v>4649.63</v>
          </cell>
          <cell r="AH25528" t="str">
            <v>KY-Bluegrass Filing Systems</v>
          </cell>
        </row>
        <row r="25529">
          <cell r="D25529">
            <v>45323</v>
          </cell>
          <cell r="J25529">
            <v>730000</v>
          </cell>
          <cell r="K25529" t="str">
            <v>Expense</v>
          </cell>
          <cell r="O25529">
            <v>3001</v>
          </cell>
          <cell r="AH25529" t="str">
            <v>KY-Bluegrass Filing Systems</v>
          </cell>
        </row>
        <row r="25530">
          <cell r="D25530">
            <v>45323</v>
          </cell>
          <cell r="J25530">
            <v>630000</v>
          </cell>
          <cell r="K25530" t="str">
            <v>Expense</v>
          </cell>
          <cell r="O25530">
            <v>3001</v>
          </cell>
          <cell r="AH25530" t="str">
            <v>KY-Bluegrass Filing Systems</v>
          </cell>
        </row>
        <row r="25531">
          <cell r="D25531">
            <v>45323</v>
          </cell>
          <cell r="J25531">
            <v>630000</v>
          </cell>
          <cell r="K25531" t="str">
            <v>Expense</v>
          </cell>
          <cell r="O25531">
            <v>3001</v>
          </cell>
          <cell r="AH25531" t="str">
            <v>KY-Bluegrass Filing Systems</v>
          </cell>
        </row>
        <row r="25532">
          <cell r="D25532">
            <v>45323</v>
          </cell>
          <cell r="J25532">
            <v>630000</v>
          </cell>
          <cell r="K25532" t="str">
            <v>Expense</v>
          </cell>
          <cell r="O25532">
            <v>3001</v>
          </cell>
          <cell r="AH25532" t="str">
            <v>KY-Bluegrass Filing Systems</v>
          </cell>
        </row>
        <row r="25533">
          <cell r="D25533">
            <v>45323</v>
          </cell>
          <cell r="J25533">
            <v>630000</v>
          </cell>
          <cell r="K25533" t="str">
            <v>Expense</v>
          </cell>
          <cell r="O25533">
            <v>3001</v>
          </cell>
          <cell r="AH25533" t="str">
            <v>KY-Bluegrass Filing Systems</v>
          </cell>
        </row>
        <row r="25534">
          <cell r="D25534">
            <v>45323</v>
          </cell>
          <cell r="J25534">
            <v>730000</v>
          </cell>
          <cell r="K25534" t="str">
            <v>Expense</v>
          </cell>
          <cell r="O25534">
            <v>4200</v>
          </cell>
          <cell r="AH25534" t="str">
            <v>KY-Bluegrass Filing Systems</v>
          </cell>
        </row>
        <row r="25535">
          <cell r="D25535">
            <v>45323</v>
          </cell>
          <cell r="J25535">
            <v>730000</v>
          </cell>
          <cell r="K25535" t="str">
            <v>Expense</v>
          </cell>
          <cell r="O25535">
            <v>4649.63</v>
          </cell>
          <cell r="AH25535" t="str">
            <v>KY-Bluegrass Filing Systems</v>
          </cell>
        </row>
        <row r="25536">
          <cell r="D25536">
            <v>45323</v>
          </cell>
          <cell r="J25536">
            <v>730000</v>
          </cell>
          <cell r="K25536" t="str">
            <v>Expense</v>
          </cell>
          <cell r="O25536">
            <v>4649.63</v>
          </cell>
          <cell r="AH25536" t="str">
            <v>KY-Bluegrass Filing Systems</v>
          </cell>
        </row>
        <row r="25537">
          <cell r="D25537">
            <v>45323</v>
          </cell>
          <cell r="J25537">
            <v>730000</v>
          </cell>
          <cell r="K25537" t="str">
            <v>Expense</v>
          </cell>
          <cell r="O25537">
            <v>4649.63</v>
          </cell>
          <cell r="AH25537" t="str">
            <v>KY-Bluegrass Filing Systems</v>
          </cell>
        </row>
        <row r="25538">
          <cell r="D25538">
            <v>45323</v>
          </cell>
          <cell r="J25538">
            <v>730000</v>
          </cell>
          <cell r="K25538" t="str">
            <v>Expense</v>
          </cell>
          <cell r="O25538">
            <v>4200</v>
          </cell>
          <cell r="AH25538" t="str">
            <v>KY-Bluegrass Filing Systems</v>
          </cell>
        </row>
        <row r="25539">
          <cell r="D25539">
            <v>45323</v>
          </cell>
          <cell r="J25539">
            <v>730000</v>
          </cell>
          <cell r="K25539" t="str">
            <v>Expense</v>
          </cell>
          <cell r="O25539">
            <v>4649.63</v>
          </cell>
          <cell r="AH25539" t="str">
            <v>KY-Bluegrass Filing Systems</v>
          </cell>
        </row>
        <row r="25540">
          <cell r="D25540">
            <v>45323</v>
          </cell>
          <cell r="J25540">
            <v>730000</v>
          </cell>
          <cell r="K25540" t="str">
            <v>Expense</v>
          </cell>
          <cell r="O25540">
            <v>4649.63</v>
          </cell>
          <cell r="AH25540" t="str">
            <v>KY-Bluegrass Filing Systems</v>
          </cell>
        </row>
        <row r="25541">
          <cell r="D25541">
            <v>45323</v>
          </cell>
          <cell r="J25541">
            <v>730000</v>
          </cell>
          <cell r="K25541" t="str">
            <v>Expense</v>
          </cell>
          <cell r="O25541">
            <v>4649.62</v>
          </cell>
          <cell r="AH25541" t="str">
            <v>KY-Bluegrass Filing Systems</v>
          </cell>
        </row>
        <row r="25542">
          <cell r="D25542">
            <v>45323</v>
          </cell>
          <cell r="J25542">
            <v>730000</v>
          </cell>
          <cell r="K25542" t="str">
            <v>Expense</v>
          </cell>
          <cell r="O25542">
            <v>3001</v>
          </cell>
          <cell r="AH25542" t="str">
            <v>KY-Bluegrass Filing Systems</v>
          </cell>
        </row>
        <row r="25543">
          <cell r="D25543">
            <v>45323</v>
          </cell>
          <cell r="J25543">
            <v>730000</v>
          </cell>
          <cell r="K25543" t="str">
            <v>Expense</v>
          </cell>
          <cell r="O25543">
            <v>4649.6000000000004</v>
          </cell>
          <cell r="AH25543" t="str">
            <v>KY-Bluegrass Filing Systems</v>
          </cell>
        </row>
        <row r="25544">
          <cell r="D25544">
            <v>45323</v>
          </cell>
          <cell r="J25544">
            <v>730000</v>
          </cell>
          <cell r="K25544" t="str">
            <v>Expense</v>
          </cell>
          <cell r="O25544">
            <v>3001</v>
          </cell>
          <cell r="AH25544" t="str">
            <v>KY-Bluegrass Filing Systems</v>
          </cell>
        </row>
        <row r="25545">
          <cell r="D25545">
            <v>45323</v>
          </cell>
          <cell r="J25545">
            <v>730000</v>
          </cell>
          <cell r="K25545" t="str">
            <v>Expense</v>
          </cell>
          <cell r="O25545">
            <v>4200</v>
          </cell>
          <cell r="AH25545" t="str">
            <v>KY-Bluegrass Filing Systems</v>
          </cell>
        </row>
        <row r="25546">
          <cell r="D25546">
            <v>45323</v>
          </cell>
          <cell r="J25546">
            <v>730000</v>
          </cell>
          <cell r="K25546" t="str">
            <v>Expense</v>
          </cell>
          <cell r="O25546">
            <v>3001</v>
          </cell>
          <cell r="AH25546" t="str">
            <v>KY-Bluegrass Filing Systems</v>
          </cell>
        </row>
        <row r="25547">
          <cell r="D25547">
            <v>45323</v>
          </cell>
          <cell r="J25547">
            <v>730000</v>
          </cell>
          <cell r="K25547" t="str">
            <v>Expense</v>
          </cell>
          <cell r="O25547">
            <v>4200</v>
          </cell>
          <cell r="AH25547" t="str">
            <v>KY-Bluegrass Filing Systems</v>
          </cell>
        </row>
        <row r="25548">
          <cell r="D25548">
            <v>45323</v>
          </cell>
          <cell r="J25548">
            <v>730000</v>
          </cell>
          <cell r="K25548" t="str">
            <v>Expense</v>
          </cell>
          <cell r="O25548">
            <v>4200</v>
          </cell>
          <cell r="AH25548" t="str">
            <v>KY-Bluegrass Filing Systems</v>
          </cell>
        </row>
        <row r="25549">
          <cell r="D25549">
            <v>45323</v>
          </cell>
          <cell r="J25549">
            <v>730000</v>
          </cell>
          <cell r="K25549" t="str">
            <v>Expense</v>
          </cell>
          <cell r="O25549">
            <v>3950</v>
          </cell>
          <cell r="AH25549" t="str">
            <v>KY-Bluegrass Filing Systems</v>
          </cell>
        </row>
        <row r="25550">
          <cell r="D25550">
            <v>45323</v>
          </cell>
          <cell r="J25550">
            <v>730000</v>
          </cell>
          <cell r="K25550" t="str">
            <v>Expense</v>
          </cell>
          <cell r="O25550">
            <v>3950</v>
          </cell>
          <cell r="AH25550" t="str">
            <v>KY-Bluegrass Filing Systems</v>
          </cell>
        </row>
        <row r="25551">
          <cell r="D25551">
            <v>45323</v>
          </cell>
          <cell r="J25551">
            <v>730000</v>
          </cell>
          <cell r="K25551" t="str">
            <v>Expense</v>
          </cell>
          <cell r="O25551">
            <v>3400</v>
          </cell>
          <cell r="AH25551" t="str">
            <v>KY-Bluegrass Filing Systems</v>
          </cell>
        </row>
        <row r="25552">
          <cell r="D25552">
            <v>45323</v>
          </cell>
          <cell r="J25552">
            <v>142000</v>
          </cell>
          <cell r="K25552" t="str">
            <v>Accounts Receivable</v>
          </cell>
          <cell r="O25552">
            <v>-24046.76</v>
          </cell>
          <cell r="AH25552" t="str">
            <v>KY-Bluegrass</v>
          </cell>
        </row>
        <row r="25553">
          <cell r="D25553">
            <v>45323</v>
          </cell>
          <cell r="J25553">
            <v>142000</v>
          </cell>
          <cell r="K25553" t="str">
            <v>Accounts Receivable</v>
          </cell>
          <cell r="O25553">
            <v>-258569.75</v>
          </cell>
          <cell r="AH25553" t="str">
            <v>KY-Bluegrass</v>
          </cell>
        </row>
        <row r="25554">
          <cell r="D25554">
            <v>45323</v>
          </cell>
          <cell r="J25554">
            <v>241000</v>
          </cell>
          <cell r="K25554" t="str">
            <v>Other Current Liability</v>
          </cell>
          <cell r="O25554">
            <v>2669.19</v>
          </cell>
          <cell r="AH25554" t="str">
            <v>KY-Bluegrass</v>
          </cell>
        </row>
        <row r="25555">
          <cell r="D25555">
            <v>45323</v>
          </cell>
          <cell r="J25555">
            <v>460000</v>
          </cell>
          <cell r="K25555" t="str">
            <v>Income</v>
          </cell>
          <cell r="O25555">
            <v>6138.13</v>
          </cell>
          <cell r="AH25555" t="str">
            <v>KY-Bluegrass Filing Systems</v>
          </cell>
        </row>
        <row r="25556">
          <cell r="D25556">
            <v>45323</v>
          </cell>
          <cell r="J25556">
            <v>460000</v>
          </cell>
          <cell r="K25556" t="str">
            <v>Income</v>
          </cell>
          <cell r="O25556">
            <v>7763</v>
          </cell>
          <cell r="AH25556" t="str">
            <v>KY-Bluegrass Filing Systems</v>
          </cell>
        </row>
        <row r="25557">
          <cell r="D25557">
            <v>45323</v>
          </cell>
          <cell r="J25557">
            <v>460000</v>
          </cell>
          <cell r="K25557" t="str">
            <v>Income</v>
          </cell>
          <cell r="O25557">
            <v>3863.39</v>
          </cell>
          <cell r="AH25557" t="str">
            <v>KY-Bluegrass Filing Systems</v>
          </cell>
        </row>
        <row r="25558">
          <cell r="D25558">
            <v>45323</v>
          </cell>
          <cell r="J25558">
            <v>460000</v>
          </cell>
          <cell r="K25558" t="str">
            <v>Income</v>
          </cell>
          <cell r="O25558">
            <v>3260.46</v>
          </cell>
          <cell r="AH25558" t="str">
            <v>KY-Bluegrass Filing Systems</v>
          </cell>
        </row>
        <row r="25559">
          <cell r="D25559">
            <v>45323</v>
          </cell>
          <cell r="J25559">
            <v>521000</v>
          </cell>
          <cell r="K25559" t="str">
            <v>Income</v>
          </cell>
          <cell r="O25559">
            <v>17727.43</v>
          </cell>
          <cell r="AH25559" t="str">
            <v>KY-Bluegrass Filing Systems</v>
          </cell>
        </row>
        <row r="25560">
          <cell r="D25560">
            <v>45323</v>
          </cell>
          <cell r="J25560">
            <v>521000</v>
          </cell>
          <cell r="K25560" t="str">
            <v>Income</v>
          </cell>
          <cell r="O25560">
            <v>2196.48</v>
          </cell>
          <cell r="AH25560" t="str">
            <v>KY-Bluegrass Filing Systems</v>
          </cell>
        </row>
        <row r="25561">
          <cell r="D25561">
            <v>45323</v>
          </cell>
          <cell r="J25561">
            <v>521000</v>
          </cell>
          <cell r="K25561" t="str">
            <v>Income</v>
          </cell>
          <cell r="O25561">
            <v>13064.48</v>
          </cell>
          <cell r="AH25561" t="str">
            <v>KY-Bluegrass Filing Systems</v>
          </cell>
        </row>
        <row r="25562">
          <cell r="D25562">
            <v>45323</v>
          </cell>
          <cell r="J25562">
            <v>521000</v>
          </cell>
          <cell r="K25562" t="str">
            <v>Income</v>
          </cell>
          <cell r="O25562">
            <v>3386.24</v>
          </cell>
          <cell r="AH25562" t="str">
            <v>KY-Bluegrass Filing Systems</v>
          </cell>
        </row>
        <row r="25563">
          <cell r="D25563">
            <v>45323</v>
          </cell>
          <cell r="J25563">
            <v>521000</v>
          </cell>
          <cell r="K25563" t="str">
            <v>Income</v>
          </cell>
          <cell r="O25563">
            <v>10524.8</v>
          </cell>
          <cell r="AH25563" t="str">
            <v>KY-Bluegrass Filing Systems</v>
          </cell>
        </row>
        <row r="25564">
          <cell r="D25564">
            <v>45323</v>
          </cell>
          <cell r="J25564">
            <v>521000</v>
          </cell>
          <cell r="K25564" t="str">
            <v>Income</v>
          </cell>
          <cell r="O25564">
            <v>72226.13</v>
          </cell>
          <cell r="AH25564" t="str">
            <v>KY-Bluegrass Filing Systems</v>
          </cell>
        </row>
        <row r="25565">
          <cell r="D25565">
            <v>45323</v>
          </cell>
          <cell r="J25565">
            <v>521000</v>
          </cell>
          <cell r="K25565" t="str">
            <v>Income</v>
          </cell>
          <cell r="O25565">
            <v>3294.72</v>
          </cell>
          <cell r="AH25565" t="str">
            <v>KY-Bluegrass Filing Systems</v>
          </cell>
        </row>
        <row r="25566">
          <cell r="D25566">
            <v>45323</v>
          </cell>
          <cell r="J25566">
            <v>521000</v>
          </cell>
          <cell r="K25566" t="str">
            <v>Income</v>
          </cell>
          <cell r="O25566">
            <v>2562.56</v>
          </cell>
          <cell r="AH25566" t="str">
            <v>KY-Bluegrass Filing Systems</v>
          </cell>
        </row>
        <row r="25567">
          <cell r="D25567">
            <v>45323</v>
          </cell>
          <cell r="J25567">
            <v>521000</v>
          </cell>
          <cell r="K25567" t="str">
            <v>Income</v>
          </cell>
          <cell r="O25567">
            <v>14368.64</v>
          </cell>
          <cell r="AH25567" t="str">
            <v>KY-Bluegrass Filing Systems</v>
          </cell>
        </row>
        <row r="25568">
          <cell r="D25568">
            <v>45323</v>
          </cell>
          <cell r="J25568">
            <v>521000</v>
          </cell>
          <cell r="K25568" t="str">
            <v>Income</v>
          </cell>
          <cell r="O25568">
            <v>2196.48</v>
          </cell>
          <cell r="AH25568" t="str">
            <v>KY-Bluegrass Filing Systems</v>
          </cell>
        </row>
        <row r="25569">
          <cell r="D25569">
            <v>45323</v>
          </cell>
          <cell r="J25569">
            <v>521000</v>
          </cell>
          <cell r="K25569" t="str">
            <v>Income</v>
          </cell>
          <cell r="O25569">
            <v>30201.599999999999</v>
          </cell>
          <cell r="AH25569" t="str">
            <v>KY-Bluegrass Filing Systems</v>
          </cell>
        </row>
        <row r="25570">
          <cell r="D25570">
            <v>45323</v>
          </cell>
          <cell r="J25570">
            <v>521000</v>
          </cell>
          <cell r="K25570" t="str">
            <v>Income</v>
          </cell>
          <cell r="O25570">
            <v>11897.6</v>
          </cell>
          <cell r="AH25570" t="str">
            <v>KY-Bluegrass Filing Systems</v>
          </cell>
        </row>
        <row r="25571">
          <cell r="D25571">
            <v>45323</v>
          </cell>
          <cell r="J25571">
            <v>521000</v>
          </cell>
          <cell r="K25571" t="str">
            <v>Income</v>
          </cell>
          <cell r="O25571">
            <v>3020.16</v>
          </cell>
          <cell r="AH25571" t="str">
            <v>KY-Bluegrass Filing Systems</v>
          </cell>
        </row>
        <row r="25572">
          <cell r="D25572">
            <v>45323</v>
          </cell>
          <cell r="J25572">
            <v>521000</v>
          </cell>
          <cell r="K25572" t="str">
            <v>Income</v>
          </cell>
          <cell r="O25572">
            <v>3386.24</v>
          </cell>
          <cell r="AH25572" t="str">
            <v>KY-Bluegrass Filing Systems</v>
          </cell>
        </row>
        <row r="25573">
          <cell r="D25573">
            <v>45323</v>
          </cell>
          <cell r="J25573">
            <v>521000</v>
          </cell>
          <cell r="K25573" t="str">
            <v>Income</v>
          </cell>
          <cell r="O25573">
            <v>32755.01</v>
          </cell>
          <cell r="AH25573" t="str">
            <v>KY-Bluegrass Filing Systems</v>
          </cell>
        </row>
        <row r="25574">
          <cell r="D25574">
            <v>45323</v>
          </cell>
          <cell r="J25574">
            <v>521000</v>
          </cell>
          <cell r="K25574" t="str">
            <v>Income</v>
          </cell>
          <cell r="O25574">
            <v>16012.95</v>
          </cell>
          <cell r="AH25574" t="str">
            <v>KY-Bluegrass Filing Systems</v>
          </cell>
        </row>
        <row r="25575">
          <cell r="D25575">
            <v>45323</v>
          </cell>
          <cell r="J25575">
            <v>521000</v>
          </cell>
          <cell r="K25575" t="str">
            <v>Income</v>
          </cell>
          <cell r="O25575">
            <v>3843.84</v>
          </cell>
          <cell r="AH25575" t="str">
            <v>KY-Bluegrass Filing Systems</v>
          </cell>
        </row>
        <row r="25576">
          <cell r="D25576">
            <v>45323</v>
          </cell>
          <cell r="J25576">
            <v>521000</v>
          </cell>
          <cell r="K25576" t="str">
            <v>Income</v>
          </cell>
          <cell r="O25576">
            <v>6040.32</v>
          </cell>
          <cell r="AH25576" t="str">
            <v>KY-Bluegrass Filing Systems</v>
          </cell>
        </row>
        <row r="25577">
          <cell r="D25577">
            <v>45323</v>
          </cell>
          <cell r="J25577">
            <v>521000</v>
          </cell>
          <cell r="K25577" t="str">
            <v>Income</v>
          </cell>
          <cell r="O25577">
            <v>8236.7999999999993</v>
          </cell>
          <cell r="AH25577" t="str">
            <v>KY-Bluegrass Filing Systems</v>
          </cell>
        </row>
        <row r="25578">
          <cell r="D25578">
            <v>45323</v>
          </cell>
          <cell r="J25578">
            <v>521000</v>
          </cell>
          <cell r="K25578" t="str">
            <v>Income</v>
          </cell>
          <cell r="O25578">
            <v>419.04</v>
          </cell>
          <cell r="AH25578" t="str">
            <v>KY-Bluegrass Filing Systems</v>
          </cell>
        </row>
        <row r="25579">
          <cell r="D25579">
            <v>45323</v>
          </cell>
          <cell r="J25579">
            <v>521000</v>
          </cell>
          <cell r="K25579" t="str">
            <v>Income</v>
          </cell>
          <cell r="O25579">
            <v>1200</v>
          </cell>
          <cell r="AH25579" t="str">
            <v>KY-Bluegrass Filing Systems</v>
          </cell>
        </row>
        <row r="25580">
          <cell r="D25580">
            <v>45323</v>
          </cell>
          <cell r="J25580">
            <v>470000</v>
          </cell>
          <cell r="K25580" t="str">
            <v>Income</v>
          </cell>
          <cell r="O25580">
            <v>352.59</v>
          </cell>
          <cell r="AH25580" t="str">
            <v>KY-Bluegrass Filing Systems</v>
          </cell>
        </row>
        <row r="25581">
          <cell r="D25581">
            <v>45323</v>
          </cell>
          <cell r="J25581">
            <v>532000</v>
          </cell>
          <cell r="K25581" t="str">
            <v>Income</v>
          </cell>
          <cell r="O25581">
            <v>8.23</v>
          </cell>
          <cell r="AH25581" t="str">
            <v>KY-Bluegrass Filing Systems</v>
          </cell>
        </row>
        <row r="25582">
          <cell r="D25582">
            <v>45323</v>
          </cell>
          <cell r="J25582">
            <v>924400</v>
          </cell>
          <cell r="K25582" t="str">
            <v>Expense</v>
          </cell>
          <cell r="O25582">
            <v>-50.9</v>
          </cell>
          <cell r="AH25582" t="str">
            <v>KY-Bluegrass Filing Systems</v>
          </cell>
        </row>
        <row r="25583">
          <cell r="D25583">
            <v>45323</v>
          </cell>
          <cell r="J25583">
            <v>242000</v>
          </cell>
          <cell r="K25583" t="str">
            <v>Other Current Liability</v>
          </cell>
          <cell r="O25583">
            <v>50.9</v>
          </cell>
          <cell r="AH25583" t="str">
            <v>KY-Bluegrass</v>
          </cell>
        </row>
        <row r="25584">
          <cell r="D25584">
            <v>45323</v>
          </cell>
          <cell r="J25584">
            <v>924400</v>
          </cell>
          <cell r="K25584" t="str">
            <v>Expense</v>
          </cell>
          <cell r="O25584">
            <v>-59.57</v>
          </cell>
          <cell r="AH25584" t="str">
            <v>KY-Bluegrass Filing Systems</v>
          </cell>
        </row>
        <row r="25585">
          <cell r="D25585">
            <v>45323</v>
          </cell>
          <cell r="J25585">
            <v>242000</v>
          </cell>
          <cell r="K25585" t="str">
            <v>Other Current Liability</v>
          </cell>
          <cell r="O25585">
            <v>59.57</v>
          </cell>
          <cell r="AH25585" t="str">
            <v>KY-Bluegrass</v>
          </cell>
        </row>
        <row r="25586">
          <cell r="D25586">
            <v>45323</v>
          </cell>
          <cell r="J25586">
            <v>232000</v>
          </cell>
          <cell r="K25586" t="str">
            <v>Accounts Payable</v>
          </cell>
          <cell r="O25586">
            <v>-79</v>
          </cell>
          <cell r="AH25586" t="str">
            <v>KY-Bluegrass</v>
          </cell>
        </row>
        <row r="25587">
          <cell r="D25587">
            <v>45323</v>
          </cell>
          <cell r="J25587">
            <v>903100</v>
          </cell>
          <cell r="K25587" t="str">
            <v>Expense</v>
          </cell>
          <cell r="O25587">
            <v>79</v>
          </cell>
          <cell r="AH25587" t="str">
            <v>KY-Bluegrass</v>
          </cell>
        </row>
        <row r="25588">
          <cell r="D25588">
            <v>45323</v>
          </cell>
          <cell r="J25588">
            <v>353000</v>
          </cell>
          <cell r="K25588" t="str">
            <v>Fixed Asset</v>
          </cell>
          <cell r="O25588">
            <v>1325.6</v>
          </cell>
          <cell r="AH25588" t="str">
            <v>KY-Bluegrass Filing Systems</v>
          </cell>
        </row>
        <row r="25589">
          <cell r="D25589">
            <v>45323</v>
          </cell>
          <cell r="J25589">
            <v>1</v>
          </cell>
          <cell r="K25589" t="str">
            <v>Other Asset</v>
          </cell>
          <cell r="O25589">
            <v>-1325.6</v>
          </cell>
          <cell r="AH25589" t="str">
            <v>KY-Bluegrass Filing Systems</v>
          </cell>
        </row>
        <row r="25590">
          <cell r="D25590">
            <v>45323</v>
          </cell>
          <cell r="J25590">
            <v>106000</v>
          </cell>
          <cell r="K25590" t="str">
            <v>Fixed Asset</v>
          </cell>
          <cell r="O25590">
            <v>-1325.6</v>
          </cell>
          <cell r="AH25590" t="str">
            <v>KY-Bluegrass Filing Systems</v>
          </cell>
        </row>
        <row r="25591">
          <cell r="D25591">
            <v>45323</v>
          </cell>
          <cell r="J25591">
            <v>1</v>
          </cell>
          <cell r="K25591" t="str">
            <v>Other Asset</v>
          </cell>
          <cell r="O25591">
            <v>1325.6</v>
          </cell>
          <cell r="AH25591" t="str">
            <v>KY-Bluegrass Filing Systems</v>
          </cell>
        </row>
        <row r="25592">
          <cell r="D25592">
            <v>45323</v>
          </cell>
          <cell r="J25592">
            <v>232000</v>
          </cell>
          <cell r="K25592" t="str">
            <v>Accounts Payable</v>
          </cell>
          <cell r="O25592">
            <v>-105</v>
          </cell>
          <cell r="AH25592" t="str">
            <v>KY-Bluegrass</v>
          </cell>
        </row>
        <row r="25593">
          <cell r="D25593">
            <v>45323</v>
          </cell>
          <cell r="J25593">
            <v>730000</v>
          </cell>
          <cell r="K25593" t="str">
            <v>Expense</v>
          </cell>
          <cell r="O25593">
            <v>105</v>
          </cell>
          <cell r="AH25593" t="str">
            <v>KY-Bluegrass Filing Systems</v>
          </cell>
        </row>
        <row r="25594">
          <cell r="D25594">
            <v>45323</v>
          </cell>
          <cell r="J25594">
            <v>232000</v>
          </cell>
          <cell r="K25594" t="str">
            <v>Accounts Payable</v>
          </cell>
          <cell r="O25594">
            <v>-1295</v>
          </cell>
          <cell r="AH25594" t="str">
            <v>KY-Bluegrass</v>
          </cell>
        </row>
        <row r="25595">
          <cell r="D25595">
            <v>45323</v>
          </cell>
          <cell r="J25595">
            <v>105000</v>
          </cell>
          <cell r="K25595" t="str">
            <v>Fixed Asset</v>
          </cell>
          <cell r="O25595">
            <v>980</v>
          </cell>
          <cell r="AH25595" t="str">
            <v>KY-Bluegrass Filing Systems</v>
          </cell>
        </row>
        <row r="25596">
          <cell r="D25596">
            <v>45323</v>
          </cell>
          <cell r="J25596">
            <v>730205</v>
          </cell>
          <cell r="K25596" t="str">
            <v>Expense</v>
          </cell>
          <cell r="O25596">
            <v>315</v>
          </cell>
          <cell r="AH25596" t="str">
            <v>KY-Bluegrass Filing Systems</v>
          </cell>
        </row>
        <row r="25597">
          <cell r="D25597">
            <v>45323</v>
          </cell>
          <cell r="J25597">
            <v>232000</v>
          </cell>
          <cell r="K25597" t="str">
            <v>Accounts Payable</v>
          </cell>
          <cell r="O25597">
            <v>-115.31</v>
          </cell>
          <cell r="AH25597" t="str">
            <v>KY-Bluegrass</v>
          </cell>
        </row>
        <row r="25598">
          <cell r="D25598">
            <v>45323</v>
          </cell>
          <cell r="J25598">
            <v>620000</v>
          </cell>
          <cell r="K25598" t="str">
            <v>Expense</v>
          </cell>
          <cell r="O25598">
            <v>115.31</v>
          </cell>
          <cell r="AH25598" t="str">
            <v>KY-Bluegrass Filing Systems</v>
          </cell>
        </row>
        <row r="25599">
          <cell r="D25599">
            <v>45323</v>
          </cell>
          <cell r="J25599">
            <v>232000</v>
          </cell>
          <cell r="K25599" t="str">
            <v>Accounts Payable</v>
          </cell>
          <cell r="O25599">
            <v>-1120</v>
          </cell>
          <cell r="AH25599" t="str">
            <v>KY-Bluegrass</v>
          </cell>
        </row>
        <row r="25600">
          <cell r="D25600">
            <v>45323</v>
          </cell>
          <cell r="J25600">
            <v>105000</v>
          </cell>
          <cell r="K25600" t="str">
            <v>Fixed Asset</v>
          </cell>
          <cell r="O25600">
            <v>1120</v>
          </cell>
          <cell r="AH25600" t="str">
            <v>KY-Bluegrass Filing Systems</v>
          </cell>
        </row>
        <row r="25601">
          <cell r="D25601">
            <v>45323</v>
          </cell>
          <cell r="J25601">
            <v>232000</v>
          </cell>
          <cell r="K25601" t="str">
            <v>Accounts Payable</v>
          </cell>
          <cell r="O25601">
            <v>-560</v>
          </cell>
          <cell r="AH25601" t="str">
            <v>KY-Bluegrass</v>
          </cell>
        </row>
        <row r="25602">
          <cell r="D25602">
            <v>45323</v>
          </cell>
          <cell r="J25602">
            <v>105000</v>
          </cell>
          <cell r="K25602" t="str">
            <v>Fixed Asset</v>
          </cell>
          <cell r="O25602">
            <v>560</v>
          </cell>
          <cell r="AH25602" t="str">
            <v>KY-Bluegrass Filing Systems</v>
          </cell>
        </row>
        <row r="25603">
          <cell r="D25603">
            <v>45323</v>
          </cell>
          <cell r="J25603">
            <v>232000</v>
          </cell>
          <cell r="K25603" t="str">
            <v>Accounts Payable</v>
          </cell>
          <cell r="O25603">
            <v>-525</v>
          </cell>
          <cell r="AH25603" t="str">
            <v>KY-Bluegrass</v>
          </cell>
        </row>
        <row r="25604">
          <cell r="D25604">
            <v>45323</v>
          </cell>
          <cell r="J25604">
            <v>105000</v>
          </cell>
          <cell r="K25604" t="str">
            <v>Fixed Asset</v>
          </cell>
          <cell r="O25604">
            <v>525</v>
          </cell>
          <cell r="AH25604" t="str">
            <v>KY-Bluegrass Filing Systems</v>
          </cell>
        </row>
        <row r="25605">
          <cell r="D25605">
            <v>45323</v>
          </cell>
          <cell r="J25605">
            <v>232000</v>
          </cell>
          <cell r="K25605" t="str">
            <v>Accounts Payable</v>
          </cell>
          <cell r="O25605">
            <v>-3201.05</v>
          </cell>
          <cell r="AH25605" t="str">
            <v>KY-Bluegrass</v>
          </cell>
        </row>
        <row r="25606">
          <cell r="D25606">
            <v>45323</v>
          </cell>
          <cell r="J25606">
            <v>105000</v>
          </cell>
          <cell r="K25606" t="str">
            <v>Fixed Asset</v>
          </cell>
          <cell r="O25606">
            <v>770</v>
          </cell>
          <cell r="AH25606" t="str">
            <v>KY-Bluegrass Filing Systems</v>
          </cell>
        </row>
        <row r="25607">
          <cell r="D25607">
            <v>45323</v>
          </cell>
          <cell r="J25607">
            <v>711000</v>
          </cell>
          <cell r="K25607" t="str">
            <v>Expense</v>
          </cell>
          <cell r="O25607">
            <v>2431.0500000000002</v>
          </cell>
          <cell r="AH25607" t="str">
            <v>KY-Bluegrass Filing Systems</v>
          </cell>
        </row>
        <row r="25608">
          <cell r="D25608">
            <v>45323</v>
          </cell>
          <cell r="J25608">
            <v>232000</v>
          </cell>
          <cell r="K25608" t="str">
            <v>Accounts Payable</v>
          </cell>
          <cell r="O25608">
            <v>-51.1</v>
          </cell>
          <cell r="AH25608" t="str">
            <v>KY-Bluegrass</v>
          </cell>
        </row>
        <row r="25609">
          <cell r="D25609">
            <v>45323</v>
          </cell>
          <cell r="J25609">
            <v>775000</v>
          </cell>
          <cell r="K25609" t="str">
            <v>Expense</v>
          </cell>
          <cell r="O25609">
            <v>51.1</v>
          </cell>
          <cell r="AH25609" t="str">
            <v>KY-Bluegrass Filing Systems</v>
          </cell>
        </row>
        <row r="25610">
          <cell r="D25610">
            <v>45323</v>
          </cell>
          <cell r="J25610">
            <v>232000</v>
          </cell>
          <cell r="K25610" t="str">
            <v>Accounts Payable</v>
          </cell>
          <cell r="O25610">
            <v>-388.5</v>
          </cell>
          <cell r="AH25610" t="str">
            <v>KY-Bluegrass</v>
          </cell>
        </row>
        <row r="25611">
          <cell r="D25611">
            <v>45323</v>
          </cell>
          <cell r="J25611">
            <v>618500</v>
          </cell>
          <cell r="K25611" t="str">
            <v>Expense</v>
          </cell>
          <cell r="O25611">
            <v>388.5</v>
          </cell>
          <cell r="AH25611" t="str">
            <v>KY-Bluegrass Filing Systems</v>
          </cell>
        </row>
        <row r="25612">
          <cell r="D25612">
            <v>45323</v>
          </cell>
          <cell r="J25612">
            <v>232000</v>
          </cell>
          <cell r="K25612" t="str">
            <v>Accounts Payable</v>
          </cell>
          <cell r="O25612">
            <v>-22708.09</v>
          </cell>
          <cell r="AH25612" t="str">
            <v>KY-Bluegrass</v>
          </cell>
        </row>
        <row r="25613">
          <cell r="D25613">
            <v>45323</v>
          </cell>
          <cell r="J25613">
            <v>224000</v>
          </cell>
          <cell r="K25613" t="str">
            <v>Long Term Liability</v>
          </cell>
          <cell r="O25613">
            <v>6025.31</v>
          </cell>
          <cell r="AH25613" t="str">
            <v>KY-Bluegrass Filing Systems</v>
          </cell>
        </row>
        <row r="25614">
          <cell r="D25614">
            <v>45323</v>
          </cell>
          <cell r="J25614">
            <v>427000</v>
          </cell>
          <cell r="K25614" t="str">
            <v>Expense</v>
          </cell>
          <cell r="O25614">
            <v>16682.78</v>
          </cell>
          <cell r="AH25614" t="str">
            <v>KY-Bluegrass</v>
          </cell>
        </row>
        <row r="25615">
          <cell r="D25615">
            <v>45323</v>
          </cell>
          <cell r="J25615">
            <v>396001</v>
          </cell>
          <cell r="K25615" t="str">
            <v>Fixed Asset</v>
          </cell>
          <cell r="O25615">
            <v>7001.47</v>
          </cell>
          <cell r="AH25615" t="str">
            <v>KY-Bluegrass Filing Systems</v>
          </cell>
        </row>
        <row r="25616">
          <cell r="D25616">
            <v>45323</v>
          </cell>
          <cell r="J25616">
            <v>396001</v>
          </cell>
          <cell r="K25616" t="str">
            <v>Fixed Asset</v>
          </cell>
          <cell r="O25616">
            <v>9084.92</v>
          </cell>
          <cell r="AH25616" t="str">
            <v>KY-Bluegrass Filing Systems</v>
          </cell>
        </row>
        <row r="25617">
          <cell r="D25617">
            <v>45323</v>
          </cell>
          <cell r="J25617">
            <v>396001</v>
          </cell>
          <cell r="K25617" t="str">
            <v>Fixed Asset</v>
          </cell>
          <cell r="O25617">
            <v>2979.1</v>
          </cell>
          <cell r="AH25617" t="str">
            <v>KY-Bluegrass Filing Systems</v>
          </cell>
        </row>
        <row r="25618">
          <cell r="D25618">
            <v>45323</v>
          </cell>
          <cell r="J25618">
            <v>396001</v>
          </cell>
          <cell r="K25618" t="str">
            <v>Fixed Asset</v>
          </cell>
          <cell r="O25618">
            <v>2979.1</v>
          </cell>
          <cell r="AH25618" t="str">
            <v>KY-Bluegrass Filing Systems</v>
          </cell>
        </row>
        <row r="25619">
          <cell r="D25619">
            <v>45323</v>
          </cell>
          <cell r="J25619">
            <v>396001</v>
          </cell>
          <cell r="K25619" t="str">
            <v>Fixed Asset</v>
          </cell>
          <cell r="O25619">
            <v>3087.74</v>
          </cell>
          <cell r="AH25619" t="str">
            <v>KY-Bluegrass Filing Systems</v>
          </cell>
        </row>
        <row r="25620">
          <cell r="D25620">
            <v>45323</v>
          </cell>
          <cell r="J25620">
            <v>396001</v>
          </cell>
          <cell r="K25620" t="str">
            <v>Fixed Asset</v>
          </cell>
          <cell r="O25620">
            <v>1174.72</v>
          </cell>
          <cell r="AH25620" t="str">
            <v>KY-Bluegrass Filing Systems</v>
          </cell>
        </row>
        <row r="25621">
          <cell r="D25621">
            <v>45323</v>
          </cell>
          <cell r="J25621">
            <v>396001</v>
          </cell>
          <cell r="K25621" t="str">
            <v>Fixed Asset</v>
          </cell>
          <cell r="O25621">
            <v>2843.72</v>
          </cell>
          <cell r="AH25621" t="str">
            <v>KY-Bluegrass Filing Systems</v>
          </cell>
        </row>
        <row r="25622">
          <cell r="D25622">
            <v>45323</v>
          </cell>
          <cell r="J25622">
            <v>396001</v>
          </cell>
          <cell r="K25622" t="str">
            <v>Fixed Asset</v>
          </cell>
          <cell r="O25622">
            <v>3111.59</v>
          </cell>
          <cell r="AH25622" t="str">
            <v>KY-Bluegrass Filing Systems</v>
          </cell>
        </row>
        <row r="25623">
          <cell r="D25623">
            <v>45323</v>
          </cell>
          <cell r="J25623">
            <v>396001</v>
          </cell>
          <cell r="K25623" t="str">
            <v>Fixed Asset</v>
          </cell>
          <cell r="O25623">
            <v>3111.59</v>
          </cell>
          <cell r="AH25623" t="str">
            <v>KY-Bluegrass Filing Systems</v>
          </cell>
        </row>
        <row r="25624">
          <cell r="D25624">
            <v>45323</v>
          </cell>
          <cell r="J25624">
            <v>396001</v>
          </cell>
          <cell r="K25624" t="str">
            <v>Fixed Asset</v>
          </cell>
          <cell r="O25624">
            <v>3111.59</v>
          </cell>
          <cell r="AH25624" t="str">
            <v>KY-Bluegrass Filing Systems</v>
          </cell>
        </row>
        <row r="25625">
          <cell r="D25625">
            <v>45323</v>
          </cell>
          <cell r="J25625">
            <v>396001</v>
          </cell>
          <cell r="K25625" t="str">
            <v>Fixed Asset</v>
          </cell>
          <cell r="O25625">
            <v>3111.59</v>
          </cell>
          <cell r="AH25625" t="str">
            <v>KY-Bluegrass Filing Systems</v>
          </cell>
        </row>
        <row r="25626">
          <cell r="D25626">
            <v>45323</v>
          </cell>
          <cell r="J25626">
            <v>396001</v>
          </cell>
          <cell r="K25626" t="str">
            <v>Fixed Asset</v>
          </cell>
          <cell r="O25626">
            <v>3111.59</v>
          </cell>
          <cell r="AH25626" t="str">
            <v>KY-Bluegrass Filing Systems</v>
          </cell>
        </row>
        <row r="25627">
          <cell r="D25627">
            <v>45323</v>
          </cell>
          <cell r="J25627">
            <v>396001</v>
          </cell>
          <cell r="K25627" t="str">
            <v>Fixed Asset</v>
          </cell>
          <cell r="O25627">
            <v>3111.59</v>
          </cell>
          <cell r="AH25627" t="str">
            <v>KY-Bluegrass Filing Systems</v>
          </cell>
        </row>
        <row r="25628">
          <cell r="D25628">
            <v>45323</v>
          </cell>
          <cell r="J25628">
            <v>396001</v>
          </cell>
          <cell r="K25628" t="str">
            <v>Fixed Asset</v>
          </cell>
          <cell r="O25628">
            <v>6291.1</v>
          </cell>
          <cell r="AH25628" t="str">
            <v>KY-Bluegrass Filing Systems</v>
          </cell>
        </row>
        <row r="25629">
          <cell r="D25629">
            <v>45323</v>
          </cell>
          <cell r="J25629">
            <v>396001</v>
          </cell>
          <cell r="K25629" t="str">
            <v>Fixed Asset</v>
          </cell>
          <cell r="O25629">
            <v>4558.01</v>
          </cell>
          <cell r="AH25629" t="str">
            <v>KY-Bluegrass Filing Systems</v>
          </cell>
        </row>
        <row r="25630">
          <cell r="D25630">
            <v>45323</v>
          </cell>
          <cell r="J25630">
            <v>396001</v>
          </cell>
          <cell r="K25630" t="str">
            <v>Fixed Asset</v>
          </cell>
          <cell r="O25630">
            <v>300</v>
          </cell>
          <cell r="AH25630" t="str">
            <v>KY-Bluegrass Filing Systems</v>
          </cell>
        </row>
        <row r="25631">
          <cell r="D25631">
            <v>45323</v>
          </cell>
          <cell r="J25631">
            <v>396001</v>
          </cell>
          <cell r="K25631" t="str">
            <v>Fixed Asset</v>
          </cell>
          <cell r="O25631">
            <v>6371.1</v>
          </cell>
          <cell r="AH25631" t="str">
            <v>KY-Bluegrass Filing Systems</v>
          </cell>
        </row>
        <row r="25632">
          <cell r="D25632">
            <v>45323</v>
          </cell>
          <cell r="J25632">
            <v>396001</v>
          </cell>
          <cell r="K25632" t="str">
            <v>Fixed Asset</v>
          </cell>
          <cell r="O25632">
            <v>4619.8999999999996</v>
          </cell>
          <cell r="AH25632" t="str">
            <v>KY-Bluegrass Filing Systems</v>
          </cell>
        </row>
        <row r="25633">
          <cell r="D25633">
            <v>45323</v>
          </cell>
          <cell r="J25633">
            <v>396001</v>
          </cell>
          <cell r="K25633" t="str">
            <v>Fixed Asset</v>
          </cell>
          <cell r="O25633">
            <v>483.33</v>
          </cell>
          <cell r="AH25633" t="str">
            <v>KY-Bluegrass Filing Systems</v>
          </cell>
        </row>
        <row r="25634">
          <cell r="D25634">
            <v>45323</v>
          </cell>
          <cell r="J25634">
            <v>396001</v>
          </cell>
          <cell r="K25634" t="str">
            <v>Fixed Asset</v>
          </cell>
          <cell r="O25634">
            <v>4195.04</v>
          </cell>
          <cell r="AH25634" t="str">
            <v>KY-Bluegrass Filing Systems</v>
          </cell>
        </row>
        <row r="25635">
          <cell r="D25635">
            <v>45323</v>
          </cell>
          <cell r="J25635">
            <v>396001</v>
          </cell>
          <cell r="K25635" t="str">
            <v>Fixed Asset</v>
          </cell>
          <cell r="O25635">
            <v>2965.7</v>
          </cell>
          <cell r="AH25635" t="str">
            <v>KY-Bluegrass Filing Systems</v>
          </cell>
        </row>
        <row r="25636">
          <cell r="D25636">
            <v>45323</v>
          </cell>
          <cell r="J25636">
            <v>395000</v>
          </cell>
          <cell r="K25636" t="str">
            <v>Fixed Asset</v>
          </cell>
          <cell r="O25636">
            <v>6256.09</v>
          </cell>
          <cell r="AH25636" t="str">
            <v>KY-Bluegrass Filing Systems</v>
          </cell>
        </row>
        <row r="25637">
          <cell r="D25637">
            <v>45323</v>
          </cell>
          <cell r="J25637">
            <v>395000</v>
          </cell>
          <cell r="K25637" t="str">
            <v>Fixed Asset</v>
          </cell>
          <cell r="O25637">
            <v>335</v>
          </cell>
          <cell r="AH25637" t="str">
            <v>KY-Bluegrass Filing Systems</v>
          </cell>
        </row>
        <row r="25638">
          <cell r="D25638">
            <v>45323</v>
          </cell>
          <cell r="J25638">
            <v>396001</v>
          </cell>
          <cell r="K25638" t="str">
            <v>Fixed Asset</v>
          </cell>
          <cell r="O25638">
            <v>5000</v>
          </cell>
          <cell r="AH25638" t="str">
            <v>KY-Bluegrass Filing Systems</v>
          </cell>
        </row>
        <row r="25639">
          <cell r="D25639">
            <v>45323</v>
          </cell>
          <cell r="J25639">
            <v>396001</v>
          </cell>
          <cell r="K25639" t="str">
            <v>Fixed Asset</v>
          </cell>
          <cell r="O25639">
            <v>1554.28</v>
          </cell>
          <cell r="AH25639" t="str">
            <v>KY-Bluegrass Filing Systems</v>
          </cell>
        </row>
        <row r="25640">
          <cell r="D25640">
            <v>45323</v>
          </cell>
          <cell r="J25640">
            <v>396001</v>
          </cell>
          <cell r="K25640" t="str">
            <v>Fixed Asset</v>
          </cell>
          <cell r="O25640">
            <v>465.13</v>
          </cell>
          <cell r="AH25640" t="str">
            <v>KY-Bluegrass Filing Systems</v>
          </cell>
        </row>
        <row r="25641">
          <cell r="D25641">
            <v>45323</v>
          </cell>
          <cell r="J25641">
            <v>396001</v>
          </cell>
          <cell r="K25641" t="str">
            <v>Fixed Asset</v>
          </cell>
          <cell r="O25641">
            <v>1310</v>
          </cell>
          <cell r="AH25641" t="str">
            <v>KY-Bluegrass Filing Systems</v>
          </cell>
        </row>
        <row r="25642">
          <cell r="D25642">
            <v>45323</v>
          </cell>
          <cell r="J25642">
            <v>396001</v>
          </cell>
          <cell r="K25642" t="str">
            <v>Fixed Asset</v>
          </cell>
          <cell r="O25642">
            <v>4184.16</v>
          </cell>
          <cell r="AH25642" t="str">
            <v>KY-Bluegrass Filing Systems</v>
          </cell>
        </row>
        <row r="25643">
          <cell r="D25643">
            <v>45323</v>
          </cell>
          <cell r="J25643">
            <v>396001</v>
          </cell>
          <cell r="K25643" t="str">
            <v>Fixed Asset</v>
          </cell>
          <cell r="O25643">
            <v>22097.88</v>
          </cell>
          <cell r="AH25643" t="str">
            <v>KY-Bluegrass Filing Systems</v>
          </cell>
        </row>
        <row r="25644">
          <cell r="D25644">
            <v>45323</v>
          </cell>
          <cell r="J25644">
            <v>396001</v>
          </cell>
          <cell r="K25644" t="str">
            <v>Fixed Asset</v>
          </cell>
          <cell r="O25644">
            <v>4025.18</v>
          </cell>
          <cell r="AH25644" t="str">
            <v>KY-Bluegrass Filing Systems</v>
          </cell>
        </row>
        <row r="25645">
          <cell r="D25645">
            <v>45323</v>
          </cell>
          <cell r="J25645">
            <v>396001</v>
          </cell>
          <cell r="K25645" t="str">
            <v>Fixed Asset</v>
          </cell>
          <cell r="O25645">
            <v>2880</v>
          </cell>
          <cell r="AH25645" t="str">
            <v>KY-Bluegrass Filing Systems</v>
          </cell>
        </row>
        <row r="25646">
          <cell r="D25646">
            <v>45323</v>
          </cell>
          <cell r="J25646">
            <v>396001</v>
          </cell>
          <cell r="K25646" t="str">
            <v>Fixed Asset</v>
          </cell>
          <cell r="O25646">
            <v>29717.95</v>
          </cell>
          <cell r="AH25646" t="str">
            <v>KY-Bluegrass Filing Systems</v>
          </cell>
        </row>
        <row r="25647">
          <cell r="D25647">
            <v>45323</v>
          </cell>
          <cell r="J25647">
            <v>396001</v>
          </cell>
          <cell r="K25647" t="str">
            <v>Fixed Asset</v>
          </cell>
          <cell r="O25647">
            <v>3782.14</v>
          </cell>
          <cell r="AH25647" t="str">
            <v>KY-Bluegrass Filing Systems</v>
          </cell>
        </row>
        <row r="25648">
          <cell r="D25648">
            <v>45323</v>
          </cell>
          <cell r="J25648">
            <v>396001</v>
          </cell>
          <cell r="K25648" t="str">
            <v>Fixed Asset</v>
          </cell>
          <cell r="O25648">
            <v>3088.17</v>
          </cell>
          <cell r="AH25648" t="str">
            <v>KY-Bluegrass Filing Systems</v>
          </cell>
        </row>
        <row r="25649">
          <cell r="D25649">
            <v>45323</v>
          </cell>
          <cell r="J25649">
            <v>396001</v>
          </cell>
          <cell r="K25649" t="str">
            <v>Fixed Asset</v>
          </cell>
          <cell r="O25649">
            <v>2965.7</v>
          </cell>
          <cell r="AH25649" t="str">
            <v>KY-Bluegrass Filing Systems</v>
          </cell>
        </row>
        <row r="25650">
          <cell r="D25650">
            <v>45323</v>
          </cell>
          <cell r="J25650">
            <v>108000</v>
          </cell>
          <cell r="K25650" t="str">
            <v>Fixed Asset</v>
          </cell>
          <cell r="O25650">
            <v>-1400.4</v>
          </cell>
          <cell r="AH25650" t="str">
            <v>KY-Bluegrass Filing Systems</v>
          </cell>
        </row>
        <row r="25651">
          <cell r="D25651">
            <v>45323</v>
          </cell>
          <cell r="J25651">
            <v>108000</v>
          </cell>
          <cell r="K25651" t="str">
            <v>Fixed Asset</v>
          </cell>
          <cell r="O25651">
            <v>-1766.45</v>
          </cell>
          <cell r="AH25651" t="str">
            <v>KY-Bluegrass Filing Systems</v>
          </cell>
        </row>
        <row r="25652">
          <cell r="D25652">
            <v>45323</v>
          </cell>
          <cell r="J25652">
            <v>108000</v>
          </cell>
          <cell r="K25652" t="str">
            <v>Fixed Asset</v>
          </cell>
          <cell r="O25652">
            <v>-198.6</v>
          </cell>
          <cell r="AH25652" t="str">
            <v>KY-Bluegrass Filing Systems</v>
          </cell>
        </row>
        <row r="25653">
          <cell r="D25653">
            <v>45323</v>
          </cell>
          <cell r="J25653">
            <v>108000</v>
          </cell>
          <cell r="K25653" t="str">
            <v>Fixed Asset</v>
          </cell>
          <cell r="O25653">
            <v>-198.6</v>
          </cell>
          <cell r="AH25653" t="str">
            <v>KY-Bluegrass Filing Systems</v>
          </cell>
        </row>
        <row r="25654">
          <cell r="D25654">
            <v>45323</v>
          </cell>
          <cell r="J25654">
            <v>108000</v>
          </cell>
          <cell r="K25654" t="str">
            <v>Fixed Asset</v>
          </cell>
          <cell r="O25654">
            <v>-617.4</v>
          </cell>
          <cell r="AH25654" t="str">
            <v>KY-Bluegrass Filing Systems</v>
          </cell>
        </row>
        <row r="25655">
          <cell r="D25655">
            <v>45323</v>
          </cell>
          <cell r="J25655">
            <v>108000</v>
          </cell>
          <cell r="K25655" t="str">
            <v>Fixed Asset</v>
          </cell>
          <cell r="O25655">
            <v>-222.02</v>
          </cell>
          <cell r="AH25655" t="str">
            <v>KY-Bluegrass Filing Systems</v>
          </cell>
        </row>
        <row r="25656">
          <cell r="D25656">
            <v>45323</v>
          </cell>
          <cell r="J25656">
            <v>108000</v>
          </cell>
          <cell r="K25656" t="str">
            <v>Fixed Asset</v>
          </cell>
          <cell r="O25656">
            <v>-189.6</v>
          </cell>
          <cell r="AH25656" t="str">
            <v>KY-Bluegrass Filing Systems</v>
          </cell>
        </row>
        <row r="25657">
          <cell r="D25657">
            <v>45323</v>
          </cell>
          <cell r="J25657">
            <v>108000</v>
          </cell>
          <cell r="K25657" t="str">
            <v>Fixed Asset</v>
          </cell>
          <cell r="O25657">
            <v>-207.48</v>
          </cell>
          <cell r="AH25657" t="str">
            <v>KY-Bluegrass Filing Systems</v>
          </cell>
        </row>
        <row r="25658">
          <cell r="D25658">
            <v>45323</v>
          </cell>
          <cell r="J25658">
            <v>108000</v>
          </cell>
          <cell r="K25658" t="str">
            <v>Fixed Asset</v>
          </cell>
          <cell r="O25658">
            <v>-207.48</v>
          </cell>
          <cell r="AH25658" t="str">
            <v>KY-Bluegrass Filing Systems</v>
          </cell>
        </row>
        <row r="25659">
          <cell r="D25659">
            <v>45323</v>
          </cell>
          <cell r="J25659">
            <v>108000</v>
          </cell>
          <cell r="K25659" t="str">
            <v>Fixed Asset</v>
          </cell>
          <cell r="O25659">
            <v>-207.48</v>
          </cell>
          <cell r="AH25659" t="str">
            <v>KY-Bluegrass Filing Systems</v>
          </cell>
        </row>
        <row r="25660">
          <cell r="D25660">
            <v>45323</v>
          </cell>
          <cell r="J25660">
            <v>108000</v>
          </cell>
          <cell r="K25660" t="str">
            <v>Fixed Asset</v>
          </cell>
          <cell r="O25660">
            <v>-207.48</v>
          </cell>
          <cell r="AH25660" t="str">
            <v>KY-Bluegrass Filing Systems</v>
          </cell>
        </row>
        <row r="25661">
          <cell r="D25661">
            <v>45323</v>
          </cell>
          <cell r="J25661">
            <v>108000</v>
          </cell>
          <cell r="K25661" t="str">
            <v>Fixed Asset</v>
          </cell>
          <cell r="O25661">
            <v>-224.77</v>
          </cell>
          <cell r="AH25661" t="str">
            <v>KY-Bluegrass Filing Systems</v>
          </cell>
        </row>
        <row r="25662">
          <cell r="D25662">
            <v>45323</v>
          </cell>
          <cell r="J25662">
            <v>108000</v>
          </cell>
          <cell r="K25662" t="str">
            <v>Fixed Asset</v>
          </cell>
          <cell r="O25662">
            <v>-224.77</v>
          </cell>
          <cell r="AH25662" t="str">
            <v>KY-Bluegrass Filing Systems</v>
          </cell>
        </row>
        <row r="25663">
          <cell r="D25663">
            <v>45323</v>
          </cell>
          <cell r="J25663">
            <v>108000</v>
          </cell>
          <cell r="K25663" t="str">
            <v>Fixed Asset</v>
          </cell>
          <cell r="O25663">
            <v>-1258.2</v>
          </cell>
          <cell r="AH25663" t="str">
            <v>KY-Bluegrass Filing Systems</v>
          </cell>
        </row>
        <row r="25664">
          <cell r="D25664">
            <v>45323</v>
          </cell>
          <cell r="J25664">
            <v>108000</v>
          </cell>
          <cell r="K25664" t="str">
            <v>Fixed Asset</v>
          </cell>
          <cell r="O25664">
            <v>-860.88</v>
          </cell>
          <cell r="AH25664" t="str">
            <v>KY-Bluegrass Filing Systems</v>
          </cell>
        </row>
        <row r="25665">
          <cell r="D25665">
            <v>45323</v>
          </cell>
          <cell r="J25665">
            <v>108000</v>
          </cell>
          <cell r="K25665" t="str">
            <v>Fixed Asset</v>
          </cell>
          <cell r="O25665">
            <v>-20.04</v>
          </cell>
          <cell r="AH25665" t="str">
            <v>KY-Bluegrass Filing Systems</v>
          </cell>
        </row>
        <row r="25666">
          <cell r="D25666">
            <v>45323</v>
          </cell>
          <cell r="J25666">
            <v>108000</v>
          </cell>
          <cell r="K25666" t="str">
            <v>Fixed Asset</v>
          </cell>
          <cell r="O25666">
            <v>-1274.4000000000001</v>
          </cell>
          <cell r="AH25666" t="str">
            <v>KY-Bluegrass Filing Systems</v>
          </cell>
        </row>
        <row r="25667">
          <cell r="D25667">
            <v>45323</v>
          </cell>
          <cell r="J25667">
            <v>108000</v>
          </cell>
          <cell r="K25667" t="str">
            <v>Fixed Asset</v>
          </cell>
          <cell r="O25667">
            <v>-924.12</v>
          </cell>
          <cell r="AH25667" t="str">
            <v>KY-Bluegrass Filing Systems</v>
          </cell>
        </row>
        <row r="25668">
          <cell r="D25668">
            <v>45323</v>
          </cell>
          <cell r="J25668">
            <v>108000</v>
          </cell>
          <cell r="K25668" t="str">
            <v>Fixed Asset</v>
          </cell>
          <cell r="O25668">
            <v>-83.39</v>
          </cell>
          <cell r="AH25668" t="str">
            <v>KY-Bluegrass Filing Systems</v>
          </cell>
        </row>
        <row r="25669">
          <cell r="D25669">
            <v>45323</v>
          </cell>
          <cell r="J25669">
            <v>108000</v>
          </cell>
          <cell r="K25669" t="str">
            <v>Fixed Asset</v>
          </cell>
          <cell r="O25669">
            <v>-279.72000000000003</v>
          </cell>
          <cell r="AH25669" t="str">
            <v>KY-Bluegrass Filing Systems</v>
          </cell>
        </row>
        <row r="25670">
          <cell r="D25670">
            <v>45323</v>
          </cell>
          <cell r="J25670">
            <v>108000</v>
          </cell>
          <cell r="K25670" t="str">
            <v>Fixed Asset</v>
          </cell>
          <cell r="O25670">
            <v>-214.24</v>
          </cell>
          <cell r="AH25670" t="str">
            <v>KY-Bluegrass Filing Systems</v>
          </cell>
        </row>
        <row r="25671">
          <cell r="D25671">
            <v>45323</v>
          </cell>
          <cell r="J25671">
            <v>108000</v>
          </cell>
          <cell r="K25671" t="str">
            <v>Fixed Asset</v>
          </cell>
          <cell r="O25671">
            <v>-1251.3599999999999</v>
          </cell>
          <cell r="AH25671" t="str">
            <v>KY-Bluegrass Filing Systems</v>
          </cell>
        </row>
        <row r="25672">
          <cell r="D25672">
            <v>45323</v>
          </cell>
          <cell r="J25672">
            <v>108000</v>
          </cell>
          <cell r="K25672" t="str">
            <v>Fixed Asset</v>
          </cell>
          <cell r="O25672">
            <v>-63.24</v>
          </cell>
          <cell r="AH25672" t="str">
            <v>KY-Bluegrass Filing Systems</v>
          </cell>
        </row>
        <row r="25673">
          <cell r="D25673">
            <v>45323</v>
          </cell>
          <cell r="J25673">
            <v>108000</v>
          </cell>
          <cell r="K25673" t="str">
            <v>Fixed Asset</v>
          </cell>
          <cell r="O25673">
            <v>-500.04</v>
          </cell>
          <cell r="AH25673" t="str">
            <v>KY-Bluegrass Filing Systems</v>
          </cell>
        </row>
        <row r="25674">
          <cell r="D25674">
            <v>45323</v>
          </cell>
          <cell r="J25674">
            <v>108000</v>
          </cell>
          <cell r="K25674" t="str">
            <v>Fixed Asset</v>
          </cell>
          <cell r="O25674">
            <v>-310.68</v>
          </cell>
          <cell r="AH25674" t="str">
            <v>KY-Bluegrass Filing Systems</v>
          </cell>
        </row>
        <row r="25675">
          <cell r="D25675">
            <v>45323</v>
          </cell>
          <cell r="J25675">
            <v>108000</v>
          </cell>
          <cell r="K25675" t="str">
            <v>Fixed Asset</v>
          </cell>
          <cell r="O25675">
            <v>-87.72</v>
          </cell>
          <cell r="AH25675" t="str">
            <v>KY-Bluegrass Filing Systems</v>
          </cell>
        </row>
        <row r="25676">
          <cell r="D25676">
            <v>45323</v>
          </cell>
          <cell r="J25676">
            <v>108000</v>
          </cell>
          <cell r="K25676" t="str">
            <v>Fixed Asset</v>
          </cell>
          <cell r="O25676">
            <v>-182</v>
          </cell>
          <cell r="AH25676" t="str">
            <v>KY-Bluegrass Filing Systems</v>
          </cell>
        </row>
        <row r="25677">
          <cell r="D25677">
            <v>45323</v>
          </cell>
          <cell r="J25677">
            <v>108000</v>
          </cell>
          <cell r="K25677" t="str">
            <v>Fixed Asset</v>
          </cell>
          <cell r="O25677">
            <v>-790.5</v>
          </cell>
          <cell r="AH25677" t="str">
            <v>KY-Bluegrass Filing Systems</v>
          </cell>
        </row>
        <row r="25678">
          <cell r="D25678">
            <v>45323</v>
          </cell>
          <cell r="J25678">
            <v>108000</v>
          </cell>
          <cell r="K25678" t="str">
            <v>Fixed Asset</v>
          </cell>
          <cell r="O25678">
            <v>-4419.72</v>
          </cell>
          <cell r="AH25678" t="str">
            <v>KY-Bluegrass Filing Systems</v>
          </cell>
        </row>
        <row r="25679">
          <cell r="D25679">
            <v>45323</v>
          </cell>
          <cell r="J25679">
            <v>108000</v>
          </cell>
          <cell r="K25679" t="str">
            <v>Fixed Asset</v>
          </cell>
          <cell r="O25679">
            <v>-782.6</v>
          </cell>
          <cell r="AH25679" t="str">
            <v>KY-Bluegrass Filing Systems</v>
          </cell>
        </row>
        <row r="25680">
          <cell r="D25680">
            <v>45323</v>
          </cell>
          <cell r="J25680">
            <v>108000</v>
          </cell>
          <cell r="K25680" t="str">
            <v>Fixed Asset</v>
          </cell>
          <cell r="O25680">
            <v>-192</v>
          </cell>
          <cell r="AH25680" t="str">
            <v>KY-Bluegrass Filing Systems</v>
          </cell>
        </row>
        <row r="25681">
          <cell r="D25681">
            <v>45323</v>
          </cell>
          <cell r="J25681">
            <v>108000</v>
          </cell>
          <cell r="K25681" t="str">
            <v>Fixed Asset</v>
          </cell>
          <cell r="O25681">
            <v>-1981.2</v>
          </cell>
          <cell r="AH25681" t="str">
            <v>KY-Bluegrass Filing Systems</v>
          </cell>
        </row>
        <row r="25682">
          <cell r="D25682">
            <v>45323</v>
          </cell>
          <cell r="J25682">
            <v>108000</v>
          </cell>
          <cell r="K25682" t="str">
            <v>Fixed Asset</v>
          </cell>
          <cell r="O25682">
            <v>-273.13</v>
          </cell>
          <cell r="AH25682" t="str">
            <v>KY-Bluegrass Filing Systems</v>
          </cell>
        </row>
        <row r="25683">
          <cell r="D25683">
            <v>45323</v>
          </cell>
          <cell r="J25683">
            <v>108000</v>
          </cell>
          <cell r="K25683" t="str">
            <v>Fixed Asset</v>
          </cell>
          <cell r="O25683">
            <v>-205.92</v>
          </cell>
          <cell r="AH25683" t="str">
            <v>KY-Bluegrass Filing Systems</v>
          </cell>
        </row>
        <row r="25684">
          <cell r="D25684">
            <v>45323</v>
          </cell>
          <cell r="J25684">
            <v>108000</v>
          </cell>
          <cell r="K25684" t="str">
            <v>Fixed Asset</v>
          </cell>
          <cell r="O25684">
            <v>-214.24</v>
          </cell>
          <cell r="AH25684" t="str">
            <v>KY-Bluegrass Filing Systems</v>
          </cell>
        </row>
        <row r="25685">
          <cell r="D25685">
            <v>45323</v>
          </cell>
          <cell r="J25685">
            <v>414000</v>
          </cell>
          <cell r="K25685" t="str">
            <v>Other Expense</v>
          </cell>
          <cell r="O25685">
            <v>-5601.07</v>
          </cell>
          <cell r="AH25685" t="str">
            <v>KY-Bluegrass Filing Systems</v>
          </cell>
        </row>
        <row r="25686">
          <cell r="D25686">
            <v>45323</v>
          </cell>
          <cell r="J25686">
            <v>414000</v>
          </cell>
          <cell r="K25686" t="str">
            <v>Other Expense</v>
          </cell>
          <cell r="O25686">
            <v>-7318.47</v>
          </cell>
          <cell r="AH25686" t="str">
            <v>KY-Bluegrass Filing Systems</v>
          </cell>
        </row>
        <row r="25687">
          <cell r="D25687">
            <v>45323</v>
          </cell>
          <cell r="J25687">
            <v>414000</v>
          </cell>
          <cell r="K25687" t="str">
            <v>Other Expense</v>
          </cell>
          <cell r="O25687">
            <v>-2780.5</v>
          </cell>
          <cell r="AH25687" t="str">
            <v>KY-Bluegrass Filing Systems</v>
          </cell>
        </row>
        <row r="25688">
          <cell r="D25688">
            <v>45323</v>
          </cell>
          <cell r="J25688">
            <v>414000</v>
          </cell>
          <cell r="K25688" t="str">
            <v>Other Expense</v>
          </cell>
          <cell r="O25688">
            <v>-2780.5</v>
          </cell>
          <cell r="AH25688" t="str">
            <v>KY-Bluegrass Filing Systems</v>
          </cell>
        </row>
        <row r="25689">
          <cell r="D25689">
            <v>45323</v>
          </cell>
          <cell r="J25689">
            <v>414000</v>
          </cell>
          <cell r="K25689" t="str">
            <v>Other Expense</v>
          </cell>
          <cell r="O25689">
            <v>-2470.34</v>
          </cell>
          <cell r="AH25689" t="str">
            <v>KY-Bluegrass Filing Systems</v>
          </cell>
        </row>
        <row r="25690">
          <cell r="D25690">
            <v>45323</v>
          </cell>
          <cell r="J25690">
            <v>414000</v>
          </cell>
          <cell r="K25690" t="str">
            <v>Other Expense</v>
          </cell>
          <cell r="O25690">
            <v>-952.7</v>
          </cell>
          <cell r="AH25690" t="str">
            <v>KY-Bluegrass Filing Systems</v>
          </cell>
        </row>
        <row r="25691">
          <cell r="D25691">
            <v>45323</v>
          </cell>
          <cell r="J25691">
            <v>414000</v>
          </cell>
          <cell r="K25691" t="str">
            <v>Other Expense</v>
          </cell>
          <cell r="O25691">
            <v>-2654.12</v>
          </cell>
          <cell r="AH25691" t="str">
            <v>KY-Bluegrass Filing Systems</v>
          </cell>
        </row>
        <row r="25692">
          <cell r="D25692">
            <v>45323</v>
          </cell>
          <cell r="J25692">
            <v>414000</v>
          </cell>
          <cell r="K25692" t="str">
            <v>Other Expense</v>
          </cell>
          <cell r="O25692">
            <v>-2904.11</v>
          </cell>
          <cell r="AH25692" t="str">
            <v>KY-Bluegrass Filing Systems</v>
          </cell>
        </row>
        <row r="25693">
          <cell r="D25693">
            <v>45323</v>
          </cell>
          <cell r="J25693">
            <v>414000</v>
          </cell>
          <cell r="K25693" t="str">
            <v>Other Expense</v>
          </cell>
          <cell r="O25693">
            <v>-2904.11</v>
          </cell>
          <cell r="AH25693" t="str">
            <v>KY-Bluegrass Filing Systems</v>
          </cell>
        </row>
        <row r="25694">
          <cell r="D25694">
            <v>45323</v>
          </cell>
          <cell r="J25694">
            <v>414000</v>
          </cell>
          <cell r="K25694" t="str">
            <v>Other Expense</v>
          </cell>
          <cell r="O25694">
            <v>-2904.11</v>
          </cell>
          <cell r="AH25694" t="str">
            <v>KY-Bluegrass Filing Systems</v>
          </cell>
        </row>
        <row r="25695">
          <cell r="D25695">
            <v>45323</v>
          </cell>
          <cell r="J25695">
            <v>414000</v>
          </cell>
          <cell r="K25695" t="str">
            <v>Other Expense</v>
          </cell>
          <cell r="O25695">
            <v>-2904.11</v>
          </cell>
          <cell r="AH25695" t="str">
            <v>KY-Bluegrass Filing Systems</v>
          </cell>
        </row>
        <row r="25696">
          <cell r="D25696">
            <v>45323</v>
          </cell>
          <cell r="J25696">
            <v>414000</v>
          </cell>
          <cell r="K25696" t="str">
            <v>Other Expense</v>
          </cell>
          <cell r="O25696">
            <v>-2886.82</v>
          </cell>
          <cell r="AH25696" t="str">
            <v>KY-Bluegrass Filing Systems</v>
          </cell>
        </row>
        <row r="25697">
          <cell r="D25697">
            <v>45323</v>
          </cell>
          <cell r="J25697">
            <v>414000</v>
          </cell>
          <cell r="K25697" t="str">
            <v>Other Expense</v>
          </cell>
          <cell r="O25697">
            <v>-2886.82</v>
          </cell>
          <cell r="AH25697" t="str">
            <v>KY-Bluegrass Filing Systems</v>
          </cell>
        </row>
        <row r="25698">
          <cell r="D25698">
            <v>45323</v>
          </cell>
          <cell r="J25698">
            <v>414000</v>
          </cell>
          <cell r="K25698" t="str">
            <v>Other Expense</v>
          </cell>
          <cell r="O25698">
            <v>-5032.8999999999996</v>
          </cell>
          <cell r="AH25698" t="str">
            <v>KY-Bluegrass Filing Systems</v>
          </cell>
        </row>
        <row r="25699">
          <cell r="D25699">
            <v>45323</v>
          </cell>
          <cell r="J25699">
            <v>414000</v>
          </cell>
          <cell r="K25699" t="str">
            <v>Other Expense</v>
          </cell>
          <cell r="O25699">
            <v>-3697.13</v>
          </cell>
          <cell r="AH25699" t="str">
            <v>KY-Bluegrass Filing Systems</v>
          </cell>
        </row>
        <row r="25700">
          <cell r="D25700">
            <v>45323</v>
          </cell>
          <cell r="J25700">
            <v>414000</v>
          </cell>
          <cell r="K25700" t="str">
            <v>Other Expense</v>
          </cell>
          <cell r="O25700">
            <v>-279.95999999999998</v>
          </cell>
          <cell r="AH25700" t="str">
            <v>KY-Bluegrass Filing Systems</v>
          </cell>
        </row>
        <row r="25701">
          <cell r="D25701">
            <v>45323</v>
          </cell>
          <cell r="J25701">
            <v>414000</v>
          </cell>
          <cell r="K25701" t="str">
            <v>Other Expense</v>
          </cell>
          <cell r="O25701">
            <v>-5096.7</v>
          </cell>
          <cell r="AH25701" t="str">
            <v>KY-Bluegrass Filing Systems</v>
          </cell>
        </row>
        <row r="25702">
          <cell r="D25702">
            <v>45323</v>
          </cell>
          <cell r="J25702">
            <v>414000</v>
          </cell>
          <cell r="K25702" t="str">
            <v>Other Expense</v>
          </cell>
          <cell r="O25702">
            <v>-3695.78</v>
          </cell>
          <cell r="AH25702" t="str">
            <v>KY-Bluegrass Filing Systems</v>
          </cell>
        </row>
        <row r="25703">
          <cell r="D25703">
            <v>45323</v>
          </cell>
          <cell r="J25703">
            <v>414000</v>
          </cell>
          <cell r="K25703" t="str">
            <v>Other Expense</v>
          </cell>
          <cell r="O25703">
            <v>-399.94</v>
          </cell>
          <cell r="AH25703" t="str">
            <v>KY-Bluegrass Filing Systems</v>
          </cell>
        </row>
        <row r="25704">
          <cell r="D25704">
            <v>45323</v>
          </cell>
          <cell r="J25704">
            <v>414000</v>
          </cell>
          <cell r="K25704" t="str">
            <v>Other Expense</v>
          </cell>
          <cell r="O25704">
            <v>-3915.32</v>
          </cell>
          <cell r="AH25704" t="str">
            <v>KY-Bluegrass Filing Systems</v>
          </cell>
        </row>
        <row r="25705">
          <cell r="D25705">
            <v>45323</v>
          </cell>
          <cell r="J25705">
            <v>414000</v>
          </cell>
          <cell r="K25705" t="str">
            <v>Other Expense</v>
          </cell>
          <cell r="O25705">
            <v>-2751.46</v>
          </cell>
          <cell r="AH25705" t="str">
            <v>KY-Bluegrass Filing Systems</v>
          </cell>
        </row>
        <row r="25706">
          <cell r="D25706">
            <v>45323</v>
          </cell>
          <cell r="J25706">
            <v>414000</v>
          </cell>
          <cell r="K25706" t="str">
            <v>Other Expense</v>
          </cell>
          <cell r="O25706">
            <v>-5004.7299999999996</v>
          </cell>
          <cell r="AH25706" t="str">
            <v>KY-Bluegrass Filing Systems</v>
          </cell>
        </row>
        <row r="25707">
          <cell r="D25707">
            <v>45323</v>
          </cell>
          <cell r="J25707">
            <v>414000</v>
          </cell>
          <cell r="K25707" t="str">
            <v>Other Expense</v>
          </cell>
          <cell r="O25707">
            <v>-271.76</v>
          </cell>
          <cell r="AH25707" t="str">
            <v>KY-Bluegrass Filing Systems</v>
          </cell>
        </row>
        <row r="25708">
          <cell r="D25708">
            <v>45323</v>
          </cell>
          <cell r="J25708">
            <v>414000</v>
          </cell>
          <cell r="K25708" t="str">
            <v>Other Expense</v>
          </cell>
          <cell r="O25708">
            <v>-4499.96</v>
          </cell>
          <cell r="AH25708" t="str">
            <v>KY-Bluegrass Filing Systems</v>
          </cell>
        </row>
        <row r="25709">
          <cell r="D25709">
            <v>45323</v>
          </cell>
          <cell r="J25709">
            <v>414000</v>
          </cell>
          <cell r="K25709" t="str">
            <v>Other Expense</v>
          </cell>
          <cell r="O25709">
            <v>-1243.5999999999999</v>
          </cell>
          <cell r="AH25709" t="str">
            <v>KY-Bluegrass Filing Systems</v>
          </cell>
        </row>
        <row r="25710">
          <cell r="D25710">
            <v>45323</v>
          </cell>
          <cell r="J25710">
            <v>414000</v>
          </cell>
          <cell r="K25710" t="str">
            <v>Other Expense</v>
          </cell>
          <cell r="O25710">
            <v>-377.41</v>
          </cell>
          <cell r="AH25710" t="str">
            <v>KY-Bluegrass Filing Systems</v>
          </cell>
        </row>
        <row r="25711">
          <cell r="D25711">
            <v>45323</v>
          </cell>
          <cell r="J25711">
            <v>414000</v>
          </cell>
          <cell r="K25711" t="str">
            <v>Other Expense</v>
          </cell>
          <cell r="O25711">
            <v>-1128</v>
          </cell>
          <cell r="AH25711" t="str">
            <v>KY-Bluegrass Filing Systems</v>
          </cell>
        </row>
        <row r="25712">
          <cell r="D25712">
            <v>45323</v>
          </cell>
          <cell r="J25712">
            <v>414000</v>
          </cell>
          <cell r="K25712" t="str">
            <v>Other Expense</v>
          </cell>
          <cell r="O25712">
            <v>-3393.66</v>
          </cell>
          <cell r="AH25712" t="str">
            <v>KY-Bluegrass Filing Systems</v>
          </cell>
        </row>
        <row r="25713">
          <cell r="D25713">
            <v>45323</v>
          </cell>
          <cell r="J25713">
            <v>414000</v>
          </cell>
          <cell r="K25713" t="str">
            <v>Other Expense</v>
          </cell>
          <cell r="O25713">
            <v>-17678.16</v>
          </cell>
          <cell r="AH25713" t="str">
            <v>KY-Bluegrass Filing Systems</v>
          </cell>
        </row>
        <row r="25714">
          <cell r="D25714">
            <v>45323</v>
          </cell>
          <cell r="J25714">
            <v>414000</v>
          </cell>
          <cell r="K25714" t="str">
            <v>Other Expense</v>
          </cell>
          <cell r="O25714">
            <v>-3242.58</v>
          </cell>
          <cell r="AH25714" t="str">
            <v>KY-Bluegrass Filing Systems</v>
          </cell>
        </row>
        <row r="25715">
          <cell r="D25715">
            <v>45323</v>
          </cell>
          <cell r="J25715">
            <v>414000</v>
          </cell>
          <cell r="K25715" t="str">
            <v>Other Expense</v>
          </cell>
          <cell r="O25715">
            <v>-2688</v>
          </cell>
          <cell r="AH25715" t="str">
            <v>KY-Bluegrass Filing Systems</v>
          </cell>
        </row>
        <row r="25716">
          <cell r="D25716">
            <v>45323</v>
          </cell>
          <cell r="J25716">
            <v>414000</v>
          </cell>
          <cell r="K25716" t="str">
            <v>Other Expense</v>
          </cell>
          <cell r="O25716">
            <v>-27736.75</v>
          </cell>
          <cell r="AH25716" t="str">
            <v>KY-Bluegrass Filing Systems</v>
          </cell>
        </row>
        <row r="25717">
          <cell r="D25717">
            <v>45323</v>
          </cell>
          <cell r="J25717">
            <v>414000</v>
          </cell>
          <cell r="K25717" t="str">
            <v>Other Expense</v>
          </cell>
          <cell r="O25717">
            <v>-3509.01</v>
          </cell>
          <cell r="AH25717" t="str">
            <v>KY-Bluegrass Filing Systems</v>
          </cell>
        </row>
        <row r="25718">
          <cell r="D25718">
            <v>45323</v>
          </cell>
          <cell r="J25718">
            <v>414000</v>
          </cell>
          <cell r="K25718" t="str">
            <v>Other Expense</v>
          </cell>
          <cell r="O25718">
            <v>-2882.25</v>
          </cell>
          <cell r="AH25718" t="str">
            <v>KY-Bluegrass Filing Systems</v>
          </cell>
        </row>
        <row r="25719">
          <cell r="D25719">
            <v>45323</v>
          </cell>
          <cell r="J25719">
            <v>414000</v>
          </cell>
          <cell r="K25719" t="str">
            <v>Other Expense</v>
          </cell>
          <cell r="O25719">
            <v>-2751.46</v>
          </cell>
          <cell r="AH25719" t="str">
            <v>KY-Bluegrass Filing Systems</v>
          </cell>
        </row>
        <row r="25720">
          <cell r="D25720">
            <v>45323</v>
          </cell>
          <cell r="J25720">
            <v>108000</v>
          </cell>
          <cell r="K25720" t="str">
            <v>Fixed Asset</v>
          </cell>
          <cell r="O25720">
            <v>-466.8</v>
          </cell>
          <cell r="AH25720" t="str">
            <v>KY-Bluegrass Filing Systems</v>
          </cell>
        </row>
        <row r="25721">
          <cell r="D25721">
            <v>45323</v>
          </cell>
          <cell r="J25721">
            <v>108000</v>
          </cell>
          <cell r="K25721" t="str">
            <v>Fixed Asset</v>
          </cell>
          <cell r="O25721">
            <v>-605.64</v>
          </cell>
          <cell r="AH25721" t="str">
            <v>KY-Bluegrass Filing Systems</v>
          </cell>
        </row>
        <row r="25722">
          <cell r="D25722">
            <v>45323</v>
          </cell>
          <cell r="J25722">
            <v>108000</v>
          </cell>
          <cell r="K25722" t="str">
            <v>Fixed Asset</v>
          </cell>
          <cell r="O25722">
            <v>-198.6</v>
          </cell>
          <cell r="AH25722" t="str">
            <v>KY-Bluegrass Filing Systems</v>
          </cell>
        </row>
        <row r="25723">
          <cell r="D25723">
            <v>45323</v>
          </cell>
          <cell r="J25723">
            <v>108000</v>
          </cell>
          <cell r="K25723" t="str">
            <v>Fixed Asset</v>
          </cell>
          <cell r="O25723">
            <v>-198.6</v>
          </cell>
          <cell r="AH25723" t="str">
            <v>KY-Bluegrass Filing Systems</v>
          </cell>
        </row>
        <row r="25724">
          <cell r="D25724">
            <v>45323</v>
          </cell>
          <cell r="J25724">
            <v>108000</v>
          </cell>
          <cell r="K25724" t="str">
            <v>Fixed Asset</v>
          </cell>
          <cell r="O25724">
            <v>-205.8</v>
          </cell>
          <cell r="AH25724" t="str">
            <v>KY-Bluegrass Filing Systems</v>
          </cell>
        </row>
        <row r="25725">
          <cell r="D25725">
            <v>45323</v>
          </cell>
          <cell r="J25725">
            <v>108000</v>
          </cell>
          <cell r="K25725" t="str">
            <v>Fixed Asset</v>
          </cell>
          <cell r="O25725">
            <v>-78.36</v>
          </cell>
          <cell r="AH25725" t="str">
            <v>KY-Bluegrass Filing Systems</v>
          </cell>
        </row>
        <row r="25726">
          <cell r="D25726">
            <v>45323</v>
          </cell>
          <cell r="J25726">
            <v>108000</v>
          </cell>
          <cell r="K25726" t="str">
            <v>Fixed Asset</v>
          </cell>
          <cell r="O25726">
            <v>-189.6</v>
          </cell>
          <cell r="AH25726" t="str">
            <v>KY-Bluegrass Filing Systems</v>
          </cell>
        </row>
        <row r="25727">
          <cell r="D25727">
            <v>45323</v>
          </cell>
          <cell r="J25727">
            <v>108000</v>
          </cell>
          <cell r="K25727" t="str">
            <v>Fixed Asset</v>
          </cell>
          <cell r="O25727">
            <v>-207.48</v>
          </cell>
          <cell r="AH25727" t="str">
            <v>KY-Bluegrass Filing Systems</v>
          </cell>
        </row>
        <row r="25728">
          <cell r="D25728">
            <v>45323</v>
          </cell>
          <cell r="J25728">
            <v>108000</v>
          </cell>
          <cell r="K25728" t="str">
            <v>Fixed Asset</v>
          </cell>
          <cell r="O25728">
            <v>-207.48</v>
          </cell>
          <cell r="AH25728" t="str">
            <v>KY-Bluegrass Filing Systems</v>
          </cell>
        </row>
        <row r="25729">
          <cell r="D25729">
            <v>45323</v>
          </cell>
          <cell r="J25729">
            <v>108000</v>
          </cell>
          <cell r="K25729" t="str">
            <v>Fixed Asset</v>
          </cell>
          <cell r="O25729">
            <v>-207.48</v>
          </cell>
          <cell r="AH25729" t="str">
            <v>KY-Bluegrass Filing Systems</v>
          </cell>
        </row>
        <row r="25730">
          <cell r="D25730">
            <v>45323</v>
          </cell>
          <cell r="J25730">
            <v>108000</v>
          </cell>
          <cell r="K25730" t="str">
            <v>Fixed Asset</v>
          </cell>
          <cell r="O25730">
            <v>-207.48</v>
          </cell>
          <cell r="AH25730" t="str">
            <v>KY-Bluegrass Filing Systems</v>
          </cell>
        </row>
        <row r="25731">
          <cell r="D25731">
            <v>45323</v>
          </cell>
          <cell r="J25731">
            <v>108000</v>
          </cell>
          <cell r="K25731" t="str">
            <v>Fixed Asset</v>
          </cell>
          <cell r="O25731">
            <v>-190.19</v>
          </cell>
          <cell r="AH25731" t="str">
            <v>KY-Bluegrass Filing Systems</v>
          </cell>
        </row>
        <row r="25732">
          <cell r="D25732">
            <v>45323</v>
          </cell>
          <cell r="J25732">
            <v>108000</v>
          </cell>
          <cell r="K25732" t="str">
            <v>Fixed Asset</v>
          </cell>
          <cell r="O25732">
            <v>-190.19</v>
          </cell>
          <cell r="AH25732" t="str">
            <v>KY-Bluegrass Filing Systems</v>
          </cell>
        </row>
        <row r="25733">
          <cell r="D25733">
            <v>45323</v>
          </cell>
          <cell r="J25733">
            <v>108000</v>
          </cell>
          <cell r="K25733" t="str">
            <v>Fixed Asset</v>
          </cell>
          <cell r="O25733">
            <v>-419.4</v>
          </cell>
          <cell r="AH25733" t="str">
            <v>KY-Bluegrass Filing Systems</v>
          </cell>
        </row>
        <row r="25734">
          <cell r="D25734">
            <v>45323</v>
          </cell>
          <cell r="J25734">
            <v>108000</v>
          </cell>
          <cell r="K25734" t="str">
            <v>Fixed Asset</v>
          </cell>
          <cell r="O25734">
            <v>-303.83999999999997</v>
          </cell>
          <cell r="AH25734" t="str">
            <v>KY-Bluegrass Filing Systems</v>
          </cell>
        </row>
        <row r="25735">
          <cell r="D25735">
            <v>45323</v>
          </cell>
          <cell r="J25735">
            <v>108000</v>
          </cell>
          <cell r="K25735" t="str">
            <v>Fixed Asset</v>
          </cell>
          <cell r="O25735">
            <v>-20.04</v>
          </cell>
          <cell r="AH25735" t="str">
            <v>KY-Bluegrass Filing Systems</v>
          </cell>
        </row>
        <row r="25736">
          <cell r="D25736">
            <v>45323</v>
          </cell>
          <cell r="J25736">
            <v>108000</v>
          </cell>
          <cell r="K25736" t="str">
            <v>Fixed Asset</v>
          </cell>
          <cell r="O25736">
            <v>-424.8</v>
          </cell>
          <cell r="AH25736" t="str">
            <v>KY-Bluegrass Filing Systems</v>
          </cell>
        </row>
        <row r="25737">
          <cell r="D25737">
            <v>45323</v>
          </cell>
          <cell r="J25737">
            <v>108000</v>
          </cell>
          <cell r="K25737" t="str">
            <v>Fixed Asset</v>
          </cell>
          <cell r="O25737">
            <v>-308.04000000000002</v>
          </cell>
          <cell r="AH25737" t="str">
            <v>KY-Bluegrass Filing Systems</v>
          </cell>
        </row>
        <row r="25738">
          <cell r="D25738">
            <v>45323</v>
          </cell>
          <cell r="J25738">
            <v>108000</v>
          </cell>
          <cell r="K25738" t="str">
            <v>Fixed Asset</v>
          </cell>
          <cell r="O25738">
            <v>-32.28</v>
          </cell>
          <cell r="AH25738" t="str">
            <v>KY-Bluegrass Filing Systems</v>
          </cell>
        </row>
        <row r="25739">
          <cell r="D25739">
            <v>45323</v>
          </cell>
          <cell r="J25739">
            <v>108000</v>
          </cell>
          <cell r="K25739" t="str">
            <v>Fixed Asset</v>
          </cell>
          <cell r="O25739">
            <v>-279.72000000000003</v>
          </cell>
          <cell r="AH25739" t="str">
            <v>KY-Bluegrass Filing Systems</v>
          </cell>
        </row>
        <row r="25740">
          <cell r="D25740">
            <v>45323</v>
          </cell>
          <cell r="J25740">
            <v>108000</v>
          </cell>
          <cell r="K25740" t="str">
            <v>Fixed Asset</v>
          </cell>
          <cell r="O25740">
            <v>-181.28</v>
          </cell>
          <cell r="AH25740" t="str">
            <v>KY-Bluegrass Filing Systems</v>
          </cell>
        </row>
        <row r="25741">
          <cell r="D25741">
            <v>45323</v>
          </cell>
          <cell r="J25741">
            <v>108000</v>
          </cell>
          <cell r="K25741" t="str">
            <v>Fixed Asset</v>
          </cell>
          <cell r="O25741">
            <v>-417.12</v>
          </cell>
          <cell r="AH25741" t="str">
            <v>KY-Bluegrass Filing Systems</v>
          </cell>
        </row>
        <row r="25742">
          <cell r="D25742">
            <v>45323</v>
          </cell>
          <cell r="J25742">
            <v>108000</v>
          </cell>
          <cell r="K25742" t="str">
            <v>Fixed Asset</v>
          </cell>
          <cell r="O25742">
            <v>-22.32</v>
          </cell>
          <cell r="AH25742" t="str">
            <v>KY-Bluegrass Filing Systems</v>
          </cell>
        </row>
        <row r="25743">
          <cell r="D25743">
            <v>45323</v>
          </cell>
          <cell r="J25743">
            <v>108000</v>
          </cell>
          <cell r="K25743" t="str">
            <v>Fixed Asset</v>
          </cell>
          <cell r="O25743">
            <v>-333.36</v>
          </cell>
          <cell r="AH25743" t="str">
            <v>KY-Bluegrass Filing Systems</v>
          </cell>
        </row>
        <row r="25744">
          <cell r="D25744">
            <v>45323</v>
          </cell>
          <cell r="J25744">
            <v>108000</v>
          </cell>
          <cell r="K25744" t="str">
            <v>Fixed Asset</v>
          </cell>
          <cell r="O25744">
            <v>-103.56</v>
          </cell>
          <cell r="AH25744" t="str">
            <v>KY-Bluegrass Filing Systems</v>
          </cell>
        </row>
        <row r="25745">
          <cell r="D25745">
            <v>45323</v>
          </cell>
          <cell r="J25745">
            <v>108000</v>
          </cell>
          <cell r="K25745" t="str">
            <v>Fixed Asset</v>
          </cell>
          <cell r="O25745">
            <v>-30.96</v>
          </cell>
          <cell r="AH25745" t="str">
            <v>KY-Bluegrass Filing Systems</v>
          </cell>
        </row>
        <row r="25746">
          <cell r="D25746">
            <v>45323</v>
          </cell>
          <cell r="J25746">
            <v>108000</v>
          </cell>
          <cell r="K25746" t="str">
            <v>Fixed Asset</v>
          </cell>
          <cell r="O25746">
            <v>-87.36</v>
          </cell>
          <cell r="AH25746" t="str">
            <v>KY-Bluegrass Filing Systems</v>
          </cell>
        </row>
        <row r="25747">
          <cell r="D25747">
            <v>45323</v>
          </cell>
          <cell r="J25747">
            <v>108000</v>
          </cell>
          <cell r="K25747" t="str">
            <v>Fixed Asset</v>
          </cell>
          <cell r="O25747">
            <v>-279</v>
          </cell>
          <cell r="AH25747" t="str">
            <v>KY-Bluegrass Filing Systems</v>
          </cell>
        </row>
        <row r="25748">
          <cell r="D25748">
            <v>45323</v>
          </cell>
          <cell r="J25748">
            <v>108000</v>
          </cell>
          <cell r="K25748" t="str">
            <v>Fixed Asset</v>
          </cell>
          <cell r="O25748">
            <v>-1473.24</v>
          </cell>
          <cell r="AH25748" t="str">
            <v>KY-Bluegrass Filing Systems</v>
          </cell>
        </row>
        <row r="25749">
          <cell r="D25749">
            <v>45323</v>
          </cell>
          <cell r="J25749">
            <v>108000</v>
          </cell>
          <cell r="K25749" t="str">
            <v>Fixed Asset</v>
          </cell>
          <cell r="O25749">
            <v>-245.96</v>
          </cell>
          <cell r="AH25749" t="str">
            <v>KY-Bluegrass Filing Systems</v>
          </cell>
        </row>
        <row r="25750">
          <cell r="D25750">
            <v>45323</v>
          </cell>
          <cell r="J25750">
            <v>108000</v>
          </cell>
          <cell r="K25750" t="str">
            <v>Fixed Asset</v>
          </cell>
          <cell r="O25750">
            <v>-192</v>
          </cell>
          <cell r="AH25750" t="str">
            <v>KY-Bluegrass Filing Systems</v>
          </cell>
        </row>
        <row r="25751">
          <cell r="D25751">
            <v>45323</v>
          </cell>
          <cell r="J25751">
            <v>108000</v>
          </cell>
          <cell r="K25751" t="str">
            <v>Fixed Asset</v>
          </cell>
          <cell r="O25751">
            <v>-1981.2</v>
          </cell>
          <cell r="AH25751" t="str">
            <v>KY-Bluegrass Filing Systems</v>
          </cell>
        </row>
        <row r="25752">
          <cell r="D25752">
            <v>45323</v>
          </cell>
          <cell r="J25752">
            <v>108000</v>
          </cell>
          <cell r="K25752" t="str">
            <v>Fixed Asset</v>
          </cell>
          <cell r="O25752">
            <v>-231.11</v>
          </cell>
          <cell r="AH25752" t="str">
            <v>KY-Bluegrass Filing Systems</v>
          </cell>
        </row>
        <row r="25753">
          <cell r="D25753">
            <v>45323</v>
          </cell>
          <cell r="J25753">
            <v>108000</v>
          </cell>
          <cell r="K25753" t="str">
            <v>Fixed Asset</v>
          </cell>
          <cell r="O25753">
            <v>-205.92</v>
          </cell>
          <cell r="AH25753" t="str">
            <v>KY-Bluegrass Filing Systems</v>
          </cell>
        </row>
        <row r="25754">
          <cell r="D25754">
            <v>45323</v>
          </cell>
          <cell r="J25754">
            <v>108000</v>
          </cell>
          <cell r="K25754" t="str">
            <v>Fixed Asset</v>
          </cell>
          <cell r="O25754">
            <v>-181.28</v>
          </cell>
          <cell r="AH25754" t="str">
            <v>KY-Bluegrass Filing Systems</v>
          </cell>
        </row>
        <row r="25755">
          <cell r="D25755">
            <v>45323</v>
          </cell>
          <cell r="J25755">
            <v>403000</v>
          </cell>
          <cell r="K25755" t="str">
            <v>Expense</v>
          </cell>
          <cell r="O25755">
            <v>466.8</v>
          </cell>
          <cell r="AH25755" t="str">
            <v>KY-Bluegrass Filing Systems</v>
          </cell>
        </row>
        <row r="25756">
          <cell r="D25756">
            <v>45323</v>
          </cell>
          <cell r="J25756">
            <v>403000</v>
          </cell>
          <cell r="K25756" t="str">
            <v>Expense</v>
          </cell>
          <cell r="O25756">
            <v>605.64</v>
          </cell>
          <cell r="AH25756" t="str">
            <v>KY-Bluegrass Filing Systems</v>
          </cell>
        </row>
        <row r="25757">
          <cell r="D25757">
            <v>45323</v>
          </cell>
          <cell r="J25757">
            <v>403000</v>
          </cell>
          <cell r="K25757" t="str">
            <v>Expense</v>
          </cell>
          <cell r="O25757">
            <v>198.6</v>
          </cell>
          <cell r="AH25757" t="str">
            <v>KY-Bluegrass Filing Systems</v>
          </cell>
        </row>
        <row r="25758">
          <cell r="D25758">
            <v>45323</v>
          </cell>
          <cell r="J25758">
            <v>403000</v>
          </cell>
          <cell r="K25758" t="str">
            <v>Expense</v>
          </cell>
          <cell r="O25758">
            <v>198.6</v>
          </cell>
          <cell r="AH25758" t="str">
            <v>KY-Bluegrass Filing Systems</v>
          </cell>
        </row>
        <row r="25759">
          <cell r="D25759">
            <v>45323</v>
          </cell>
          <cell r="J25759">
            <v>403000</v>
          </cell>
          <cell r="K25759" t="str">
            <v>Expense</v>
          </cell>
          <cell r="O25759">
            <v>205.8</v>
          </cell>
          <cell r="AH25759" t="str">
            <v>KY-Bluegrass Filing Systems</v>
          </cell>
        </row>
        <row r="25760">
          <cell r="D25760">
            <v>45323</v>
          </cell>
          <cell r="J25760">
            <v>403000</v>
          </cell>
          <cell r="K25760" t="str">
            <v>Expense</v>
          </cell>
          <cell r="O25760">
            <v>78.36</v>
          </cell>
          <cell r="AH25760" t="str">
            <v>KY-Bluegrass Filing Systems</v>
          </cell>
        </row>
        <row r="25761">
          <cell r="D25761">
            <v>45323</v>
          </cell>
          <cell r="J25761">
            <v>403000</v>
          </cell>
          <cell r="K25761" t="str">
            <v>Expense</v>
          </cell>
          <cell r="O25761">
            <v>189.6</v>
          </cell>
          <cell r="AH25761" t="str">
            <v>KY-Bluegrass Filing Systems</v>
          </cell>
        </row>
        <row r="25762">
          <cell r="D25762">
            <v>45323</v>
          </cell>
          <cell r="J25762">
            <v>403000</v>
          </cell>
          <cell r="K25762" t="str">
            <v>Expense</v>
          </cell>
          <cell r="O25762">
            <v>207.48</v>
          </cell>
          <cell r="AH25762" t="str">
            <v>KY-Bluegrass Filing Systems</v>
          </cell>
        </row>
        <row r="25763">
          <cell r="D25763">
            <v>45323</v>
          </cell>
          <cell r="J25763">
            <v>403000</v>
          </cell>
          <cell r="K25763" t="str">
            <v>Expense</v>
          </cell>
          <cell r="O25763">
            <v>207.48</v>
          </cell>
          <cell r="AH25763" t="str">
            <v>KY-Bluegrass Filing Systems</v>
          </cell>
        </row>
        <row r="25764">
          <cell r="D25764">
            <v>45323</v>
          </cell>
          <cell r="J25764">
            <v>403000</v>
          </cell>
          <cell r="K25764" t="str">
            <v>Expense</v>
          </cell>
          <cell r="O25764">
            <v>207.48</v>
          </cell>
          <cell r="AH25764" t="str">
            <v>KY-Bluegrass Filing Systems</v>
          </cell>
        </row>
        <row r="25765">
          <cell r="D25765">
            <v>45323</v>
          </cell>
          <cell r="J25765">
            <v>403000</v>
          </cell>
          <cell r="K25765" t="str">
            <v>Expense</v>
          </cell>
          <cell r="O25765">
            <v>207.48</v>
          </cell>
          <cell r="AH25765" t="str">
            <v>KY-Bluegrass Filing Systems</v>
          </cell>
        </row>
        <row r="25766">
          <cell r="D25766">
            <v>45323</v>
          </cell>
          <cell r="J25766">
            <v>403000</v>
          </cell>
          <cell r="K25766" t="str">
            <v>Expense</v>
          </cell>
          <cell r="O25766">
            <v>190.19</v>
          </cell>
          <cell r="AH25766" t="str">
            <v>KY-Bluegrass Filing Systems</v>
          </cell>
        </row>
        <row r="25767">
          <cell r="D25767">
            <v>45323</v>
          </cell>
          <cell r="J25767">
            <v>403000</v>
          </cell>
          <cell r="K25767" t="str">
            <v>Expense</v>
          </cell>
          <cell r="O25767">
            <v>190.19</v>
          </cell>
          <cell r="AH25767" t="str">
            <v>KY-Bluegrass Filing Systems</v>
          </cell>
        </row>
        <row r="25768">
          <cell r="D25768">
            <v>45323</v>
          </cell>
          <cell r="J25768">
            <v>403000</v>
          </cell>
          <cell r="K25768" t="str">
            <v>Expense</v>
          </cell>
          <cell r="O25768">
            <v>419.4</v>
          </cell>
          <cell r="AH25768" t="str">
            <v>KY-Bluegrass Filing Systems</v>
          </cell>
        </row>
        <row r="25769">
          <cell r="D25769">
            <v>45323</v>
          </cell>
          <cell r="J25769">
            <v>403000</v>
          </cell>
          <cell r="K25769" t="str">
            <v>Expense</v>
          </cell>
          <cell r="O25769">
            <v>303.83999999999997</v>
          </cell>
          <cell r="AH25769" t="str">
            <v>KY-Bluegrass Filing Systems</v>
          </cell>
        </row>
        <row r="25770">
          <cell r="D25770">
            <v>45323</v>
          </cell>
          <cell r="J25770">
            <v>403000</v>
          </cell>
          <cell r="K25770" t="str">
            <v>Expense</v>
          </cell>
          <cell r="O25770">
            <v>20.04</v>
          </cell>
          <cell r="AH25770" t="str">
            <v>KY-Bluegrass Filing Systems</v>
          </cell>
        </row>
        <row r="25771">
          <cell r="D25771">
            <v>45323</v>
          </cell>
          <cell r="J25771">
            <v>403000</v>
          </cell>
          <cell r="K25771" t="str">
            <v>Expense</v>
          </cell>
          <cell r="O25771">
            <v>424.8</v>
          </cell>
          <cell r="AH25771" t="str">
            <v>KY-Bluegrass Filing Systems</v>
          </cell>
        </row>
        <row r="25772">
          <cell r="D25772">
            <v>45323</v>
          </cell>
          <cell r="J25772">
            <v>403000</v>
          </cell>
          <cell r="K25772" t="str">
            <v>Expense</v>
          </cell>
          <cell r="O25772">
            <v>308.04000000000002</v>
          </cell>
          <cell r="AH25772" t="str">
            <v>KY-Bluegrass Filing Systems</v>
          </cell>
        </row>
        <row r="25773">
          <cell r="D25773">
            <v>45323</v>
          </cell>
          <cell r="J25773">
            <v>403000</v>
          </cell>
          <cell r="K25773" t="str">
            <v>Expense</v>
          </cell>
          <cell r="O25773">
            <v>32.28</v>
          </cell>
          <cell r="AH25773" t="str">
            <v>KY-Bluegrass Filing Systems</v>
          </cell>
        </row>
        <row r="25774">
          <cell r="D25774">
            <v>45323</v>
          </cell>
          <cell r="J25774">
            <v>403000</v>
          </cell>
          <cell r="K25774" t="str">
            <v>Expense</v>
          </cell>
          <cell r="O25774">
            <v>279.72000000000003</v>
          </cell>
          <cell r="AH25774" t="str">
            <v>KY-Bluegrass Filing Systems</v>
          </cell>
        </row>
        <row r="25775">
          <cell r="D25775">
            <v>45323</v>
          </cell>
          <cell r="J25775">
            <v>403000</v>
          </cell>
          <cell r="K25775" t="str">
            <v>Expense</v>
          </cell>
          <cell r="O25775">
            <v>181.28</v>
          </cell>
          <cell r="AH25775" t="str">
            <v>KY-Bluegrass Filing Systems</v>
          </cell>
        </row>
        <row r="25776">
          <cell r="D25776">
            <v>45323</v>
          </cell>
          <cell r="J25776">
            <v>403000</v>
          </cell>
          <cell r="K25776" t="str">
            <v>Expense</v>
          </cell>
          <cell r="O25776">
            <v>417.12</v>
          </cell>
          <cell r="AH25776" t="str">
            <v>KY-Bluegrass Filing Systems</v>
          </cell>
        </row>
        <row r="25777">
          <cell r="D25777">
            <v>45323</v>
          </cell>
          <cell r="J25777">
            <v>403000</v>
          </cell>
          <cell r="K25777" t="str">
            <v>Expense</v>
          </cell>
          <cell r="O25777">
            <v>22.32</v>
          </cell>
          <cell r="AH25777" t="str">
            <v>KY-Bluegrass Filing Systems</v>
          </cell>
        </row>
        <row r="25778">
          <cell r="D25778">
            <v>45323</v>
          </cell>
          <cell r="J25778">
            <v>403000</v>
          </cell>
          <cell r="K25778" t="str">
            <v>Expense</v>
          </cell>
          <cell r="O25778">
            <v>333.36</v>
          </cell>
          <cell r="AH25778" t="str">
            <v>KY-Bluegrass Filing Systems</v>
          </cell>
        </row>
        <row r="25779">
          <cell r="D25779">
            <v>45323</v>
          </cell>
          <cell r="J25779">
            <v>403000</v>
          </cell>
          <cell r="K25779" t="str">
            <v>Expense</v>
          </cell>
          <cell r="O25779">
            <v>103.56</v>
          </cell>
          <cell r="AH25779" t="str">
            <v>KY-Bluegrass Filing Systems</v>
          </cell>
        </row>
        <row r="25780">
          <cell r="D25780">
            <v>45323</v>
          </cell>
          <cell r="J25780">
            <v>403000</v>
          </cell>
          <cell r="K25780" t="str">
            <v>Expense</v>
          </cell>
          <cell r="O25780">
            <v>30.96</v>
          </cell>
          <cell r="AH25780" t="str">
            <v>KY-Bluegrass Filing Systems</v>
          </cell>
        </row>
        <row r="25781">
          <cell r="D25781">
            <v>45323</v>
          </cell>
          <cell r="J25781">
            <v>403000</v>
          </cell>
          <cell r="K25781" t="str">
            <v>Expense</v>
          </cell>
          <cell r="O25781">
            <v>87.36</v>
          </cell>
          <cell r="AH25781" t="str">
            <v>KY-Bluegrass Filing Systems</v>
          </cell>
        </row>
        <row r="25782">
          <cell r="D25782">
            <v>45323</v>
          </cell>
          <cell r="J25782">
            <v>403000</v>
          </cell>
          <cell r="K25782" t="str">
            <v>Expense</v>
          </cell>
          <cell r="O25782">
            <v>279</v>
          </cell>
          <cell r="AH25782" t="str">
            <v>KY-Bluegrass Filing Systems</v>
          </cell>
        </row>
        <row r="25783">
          <cell r="D25783">
            <v>45323</v>
          </cell>
          <cell r="J25783">
            <v>403000</v>
          </cell>
          <cell r="K25783" t="str">
            <v>Expense</v>
          </cell>
          <cell r="O25783">
            <v>1473.24</v>
          </cell>
          <cell r="AH25783" t="str">
            <v>KY-Bluegrass Filing Systems</v>
          </cell>
        </row>
        <row r="25784">
          <cell r="D25784">
            <v>45323</v>
          </cell>
          <cell r="J25784">
            <v>403000</v>
          </cell>
          <cell r="K25784" t="str">
            <v>Expense</v>
          </cell>
          <cell r="O25784">
            <v>245.96</v>
          </cell>
          <cell r="AH25784" t="str">
            <v>KY-Bluegrass Filing Systems</v>
          </cell>
        </row>
        <row r="25785">
          <cell r="D25785">
            <v>45323</v>
          </cell>
          <cell r="J25785">
            <v>403000</v>
          </cell>
          <cell r="K25785" t="str">
            <v>Expense</v>
          </cell>
          <cell r="O25785">
            <v>192</v>
          </cell>
          <cell r="AH25785" t="str">
            <v>KY-Bluegrass Filing Systems</v>
          </cell>
        </row>
        <row r="25786">
          <cell r="D25786">
            <v>45323</v>
          </cell>
          <cell r="J25786">
            <v>403000</v>
          </cell>
          <cell r="K25786" t="str">
            <v>Expense</v>
          </cell>
          <cell r="O25786">
            <v>1981.2</v>
          </cell>
          <cell r="AH25786" t="str">
            <v>KY-Bluegrass Filing Systems</v>
          </cell>
        </row>
        <row r="25787">
          <cell r="D25787">
            <v>45323</v>
          </cell>
          <cell r="J25787">
            <v>403000</v>
          </cell>
          <cell r="K25787" t="str">
            <v>Expense</v>
          </cell>
          <cell r="O25787">
            <v>231.11</v>
          </cell>
          <cell r="AH25787" t="str">
            <v>KY-Bluegrass Filing Systems</v>
          </cell>
        </row>
        <row r="25788">
          <cell r="D25788">
            <v>45323</v>
          </cell>
          <cell r="J25788">
            <v>403000</v>
          </cell>
          <cell r="K25788" t="str">
            <v>Expense</v>
          </cell>
          <cell r="O25788">
            <v>205.92</v>
          </cell>
          <cell r="AH25788" t="str">
            <v>KY-Bluegrass Filing Systems</v>
          </cell>
        </row>
        <row r="25789">
          <cell r="D25789">
            <v>45323</v>
          </cell>
          <cell r="J25789">
            <v>403000</v>
          </cell>
          <cell r="K25789" t="str">
            <v>Expense</v>
          </cell>
          <cell r="O25789">
            <v>181.28</v>
          </cell>
          <cell r="AH25789" t="str">
            <v>KY-Bluegrass Filing Systems</v>
          </cell>
        </row>
        <row r="25790">
          <cell r="D25790">
            <v>45323</v>
          </cell>
          <cell r="J25790">
            <v>232000</v>
          </cell>
          <cell r="K25790" t="str">
            <v>Accounts Payable</v>
          </cell>
          <cell r="O25790">
            <v>-1897.79</v>
          </cell>
          <cell r="AH25790" t="str">
            <v>KY-Bluegrass</v>
          </cell>
        </row>
        <row r="25791">
          <cell r="D25791">
            <v>45323</v>
          </cell>
          <cell r="J25791">
            <v>105000</v>
          </cell>
          <cell r="K25791" t="str">
            <v>Fixed Asset</v>
          </cell>
          <cell r="O25791">
            <v>1897.79</v>
          </cell>
          <cell r="AH25791" t="str">
            <v>KY-Bluegrass Filing Systems</v>
          </cell>
        </row>
        <row r="25792">
          <cell r="D25792">
            <v>45323</v>
          </cell>
          <cell r="J25792">
            <v>232000</v>
          </cell>
          <cell r="K25792" t="str">
            <v>Accounts Payable</v>
          </cell>
          <cell r="O25792">
            <v>-1680</v>
          </cell>
          <cell r="AH25792" t="str">
            <v>KY-Bluegrass</v>
          </cell>
        </row>
        <row r="25793">
          <cell r="D25793">
            <v>45323</v>
          </cell>
          <cell r="J25793">
            <v>105000</v>
          </cell>
          <cell r="K25793" t="str">
            <v>Fixed Asset</v>
          </cell>
          <cell r="O25793">
            <v>1680</v>
          </cell>
          <cell r="AH25793" t="str">
            <v>KY-Bluegrass Filing Systems</v>
          </cell>
        </row>
        <row r="25794">
          <cell r="D25794">
            <v>45323</v>
          </cell>
          <cell r="J25794">
            <v>232000</v>
          </cell>
          <cell r="K25794" t="str">
            <v>Accounts Payable</v>
          </cell>
          <cell r="O25794">
            <v>-997.5</v>
          </cell>
          <cell r="AH25794" t="str">
            <v>KY-Bluegrass</v>
          </cell>
        </row>
        <row r="25795">
          <cell r="D25795">
            <v>45323</v>
          </cell>
          <cell r="J25795">
            <v>105000</v>
          </cell>
          <cell r="K25795" t="str">
            <v>Fixed Asset</v>
          </cell>
          <cell r="O25795">
            <v>525</v>
          </cell>
          <cell r="AH25795" t="str">
            <v>KY-Bluegrass Filing Systems</v>
          </cell>
        </row>
        <row r="25796">
          <cell r="D25796">
            <v>45323</v>
          </cell>
          <cell r="J25796">
            <v>630201</v>
          </cell>
          <cell r="K25796" t="str">
            <v>Expense</v>
          </cell>
          <cell r="O25796">
            <v>367.5</v>
          </cell>
          <cell r="AH25796" t="str">
            <v>KY-Bluegrass Filing Systems</v>
          </cell>
        </row>
        <row r="25797">
          <cell r="D25797">
            <v>45323</v>
          </cell>
          <cell r="J25797">
            <v>630000</v>
          </cell>
          <cell r="K25797" t="str">
            <v>Expense</v>
          </cell>
          <cell r="O25797">
            <v>105</v>
          </cell>
          <cell r="AH25797" t="str">
            <v>KY-Bluegrass Filing Systems</v>
          </cell>
        </row>
        <row r="25798">
          <cell r="D25798">
            <v>45323</v>
          </cell>
          <cell r="J25798">
            <v>232000</v>
          </cell>
          <cell r="K25798" t="str">
            <v>Accounts Payable</v>
          </cell>
          <cell r="O25798">
            <v>-0.35</v>
          </cell>
          <cell r="AH25798" t="str">
            <v>KY-Bluegrass</v>
          </cell>
        </row>
        <row r="25799">
          <cell r="D25799">
            <v>45323</v>
          </cell>
          <cell r="J25799">
            <v>166000</v>
          </cell>
          <cell r="K25799" t="str">
            <v>Other Current Asset</v>
          </cell>
          <cell r="O25799">
            <v>0.35</v>
          </cell>
          <cell r="AH25799" t="str">
            <v>KY-Bluegrass Filing Systems</v>
          </cell>
        </row>
        <row r="25800">
          <cell r="D25800">
            <v>45323</v>
          </cell>
          <cell r="J25800">
            <v>232000</v>
          </cell>
          <cell r="K25800" t="str">
            <v>Accounts Payable</v>
          </cell>
          <cell r="O25800">
            <v>-17420.86</v>
          </cell>
          <cell r="AH25800" t="str">
            <v>KY-Bluegrass</v>
          </cell>
        </row>
        <row r="25801">
          <cell r="D25801">
            <v>45323</v>
          </cell>
          <cell r="J25801">
            <v>105000</v>
          </cell>
          <cell r="K25801" t="str">
            <v>Fixed Asset</v>
          </cell>
          <cell r="O25801">
            <v>16045.13</v>
          </cell>
          <cell r="AH25801" t="str">
            <v>KY-Bluegrass Filing Systems</v>
          </cell>
        </row>
        <row r="25802">
          <cell r="D25802">
            <v>45323</v>
          </cell>
          <cell r="J25802">
            <v>730100</v>
          </cell>
          <cell r="K25802" t="str">
            <v>Expense</v>
          </cell>
          <cell r="O25802">
            <v>315</v>
          </cell>
          <cell r="AH25802" t="str">
            <v>KY-Bluegrass Filing Systems</v>
          </cell>
        </row>
        <row r="25803">
          <cell r="D25803">
            <v>45323</v>
          </cell>
          <cell r="J25803">
            <v>742000</v>
          </cell>
          <cell r="K25803" t="str">
            <v>Expense</v>
          </cell>
          <cell r="O25803">
            <v>70</v>
          </cell>
          <cell r="AH25803" t="str">
            <v>KY-Bluegrass Filing Systems</v>
          </cell>
        </row>
        <row r="25804">
          <cell r="D25804">
            <v>45323</v>
          </cell>
          <cell r="J25804">
            <v>730206</v>
          </cell>
          <cell r="K25804" t="str">
            <v>Expense</v>
          </cell>
          <cell r="O25804">
            <v>95.24</v>
          </cell>
          <cell r="AH25804" t="str">
            <v>KY-Bluegrass Filing Systems</v>
          </cell>
        </row>
        <row r="25805">
          <cell r="D25805">
            <v>45323</v>
          </cell>
          <cell r="J25805">
            <v>720600</v>
          </cell>
          <cell r="K25805" t="str">
            <v>Expense</v>
          </cell>
          <cell r="O25805">
            <v>462.91</v>
          </cell>
          <cell r="AH25805" t="str">
            <v>KY-Bluegrass Filing Systems</v>
          </cell>
        </row>
        <row r="25806">
          <cell r="D25806">
            <v>45323</v>
          </cell>
          <cell r="J25806">
            <v>730500</v>
          </cell>
          <cell r="K25806" t="str">
            <v>Expense</v>
          </cell>
          <cell r="O25806">
            <v>210</v>
          </cell>
          <cell r="AH25806" t="str">
            <v>KY-Bluegrass Filing Systems</v>
          </cell>
        </row>
        <row r="25807">
          <cell r="D25807">
            <v>45323</v>
          </cell>
          <cell r="J25807">
            <v>720000</v>
          </cell>
          <cell r="K25807" t="str">
            <v>Expense</v>
          </cell>
          <cell r="O25807">
            <v>222.58</v>
          </cell>
          <cell r="AH25807" t="str">
            <v>KY-Bluegrass Filing Systems</v>
          </cell>
        </row>
        <row r="25808">
          <cell r="D25808">
            <v>45323</v>
          </cell>
          <cell r="J25808">
            <v>232000</v>
          </cell>
          <cell r="K25808" t="str">
            <v>Accounts Payable</v>
          </cell>
          <cell r="O25808">
            <v>-6125.97</v>
          </cell>
          <cell r="AH25808" t="str">
            <v>KY-Bluegrass</v>
          </cell>
        </row>
        <row r="25809">
          <cell r="D25809">
            <v>45323</v>
          </cell>
          <cell r="J25809">
            <v>105000</v>
          </cell>
          <cell r="K25809" t="str">
            <v>Fixed Asset</v>
          </cell>
          <cell r="O25809">
            <v>5157.32</v>
          </cell>
          <cell r="AH25809" t="str">
            <v>KY-Bluegrass Filing Systems</v>
          </cell>
        </row>
        <row r="25810">
          <cell r="D25810">
            <v>45323</v>
          </cell>
          <cell r="J25810">
            <v>730100</v>
          </cell>
          <cell r="K25810" t="str">
            <v>Expense</v>
          </cell>
          <cell r="O25810">
            <v>385.5</v>
          </cell>
          <cell r="AH25810" t="str">
            <v>KY-Bluegrass Filing Systems</v>
          </cell>
        </row>
        <row r="25811">
          <cell r="D25811">
            <v>45323</v>
          </cell>
          <cell r="J25811">
            <v>711000</v>
          </cell>
          <cell r="K25811" t="str">
            <v>Expense</v>
          </cell>
          <cell r="O25811">
            <v>583.15</v>
          </cell>
          <cell r="AH25811" t="str">
            <v>KY-Bluegrass Filing Systems</v>
          </cell>
        </row>
        <row r="25812">
          <cell r="D25812">
            <v>45323</v>
          </cell>
          <cell r="J25812">
            <v>232000</v>
          </cell>
          <cell r="K25812" t="str">
            <v>Accounts Payable</v>
          </cell>
          <cell r="O25812">
            <v>-8115.48</v>
          </cell>
          <cell r="AH25812" t="str">
            <v>KY-Bluegrass</v>
          </cell>
        </row>
        <row r="25813">
          <cell r="D25813">
            <v>45323</v>
          </cell>
          <cell r="J25813">
            <v>105000</v>
          </cell>
          <cell r="K25813" t="str">
            <v>Fixed Asset</v>
          </cell>
          <cell r="O25813">
            <v>5811.98</v>
          </cell>
          <cell r="AH25813" t="str">
            <v>KY-Bluegrass Filing Systems</v>
          </cell>
        </row>
        <row r="25814">
          <cell r="D25814">
            <v>45323</v>
          </cell>
          <cell r="J25814">
            <v>730100</v>
          </cell>
          <cell r="K25814" t="str">
            <v>Expense</v>
          </cell>
          <cell r="O25814">
            <v>700</v>
          </cell>
          <cell r="AH25814" t="str">
            <v>KY-Bluegrass Filing Systems</v>
          </cell>
        </row>
        <row r="25815">
          <cell r="D25815">
            <v>45323</v>
          </cell>
          <cell r="J25815">
            <v>730400</v>
          </cell>
          <cell r="K25815" t="str">
            <v>Expense</v>
          </cell>
          <cell r="O25815">
            <v>350</v>
          </cell>
          <cell r="AH25815" t="str">
            <v>KY-Bluegrass Filing Systems</v>
          </cell>
        </row>
        <row r="25816">
          <cell r="D25816">
            <v>45323</v>
          </cell>
          <cell r="J25816">
            <v>711000</v>
          </cell>
          <cell r="K25816" t="str">
            <v>Expense</v>
          </cell>
          <cell r="O25816">
            <v>1253.5</v>
          </cell>
          <cell r="AH25816" t="str">
            <v>KY-Bluegrass Filing Systems</v>
          </cell>
        </row>
        <row r="25817">
          <cell r="D25817">
            <v>45323</v>
          </cell>
          <cell r="J25817">
            <v>232000</v>
          </cell>
          <cell r="K25817" t="str">
            <v>Accounts Payable</v>
          </cell>
          <cell r="O25817">
            <v>-4641.96</v>
          </cell>
          <cell r="AH25817" t="str">
            <v>KY-Bluegrass</v>
          </cell>
        </row>
        <row r="25818">
          <cell r="D25818">
            <v>45323</v>
          </cell>
          <cell r="J25818">
            <v>730600</v>
          </cell>
          <cell r="K25818" t="str">
            <v>Expense</v>
          </cell>
          <cell r="O25818">
            <v>605</v>
          </cell>
          <cell r="AH25818" t="str">
            <v>KY-Bluegrass Filing Systems</v>
          </cell>
        </row>
        <row r="25819">
          <cell r="D25819">
            <v>45323</v>
          </cell>
          <cell r="J25819">
            <v>730500</v>
          </cell>
          <cell r="K25819" t="str">
            <v>Expense</v>
          </cell>
          <cell r="O25819">
            <v>254.66</v>
          </cell>
          <cell r="AH25819" t="str">
            <v>KY-Bluegrass Filing Systems</v>
          </cell>
        </row>
        <row r="25820">
          <cell r="D25820">
            <v>45323</v>
          </cell>
          <cell r="J25820">
            <v>711000</v>
          </cell>
          <cell r="K25820" t="str">
            <v>Expense</v>
          </cell>
          <cell r="O25820">
            <v>3564.15</v>
          </cell>
          <cell r="AH25820" t="str">
            <v>KY-Bluegrass Filing Systems</v>
          </cell>
        </row>
        <row r="25821">
          <cell r="D25821">
            <v>45323</v>
          </cell>
          <cell r="J25821">
            <v>720500</v>
          </cell>
          <cell r="K25821" t="str">
            <v>Expense</v>
          </cell>
          <cell r="O25821">
            <v>218.15</v>
          </cell>
          <cell r="AH25821" t="str">
            <v>KY-Bluegrass Filing Systems</v>
          </cell>
        </row>
        <row r="25822">
          <cell r="D25822">
            <v>45323</v>
          </cell>
          <cell r="J25822">
            <v>232000</v>
          </cell>
          <cell r="K25822" t="str">
            <v>Accounts Payable</v>
          </cell>
          <cell r="O25822">
            <v>-19683.18</v>
          </cell>
          <cell r="AH25822" t="str">
            <v>KY-Bluegrass</v>
          </cell>
        </row>
        <row r="25823">
          <cell r="D25823">
            <v>45323</v>
          </cell>
          <cell r="J25823">
            <v>105000</v>
          </cell>
          <cell r="K25823" t="str">
            <v>Fixed Asset</v>
          </cell>
          <cell r="O25823">
            <v>1885.18</v>
          </cell>
          <cell r="AH25823" t="str">
            <v>KY-Bluegrass Filing Systems</v>
          </cell>
        </row>
        <row r="25824">
          <cell r="D25824">
            <v>45323</v>
          </cell>
          <cell r="J25824">
            <v>711000</v>
          </cell>
          <cell r="K25824" t="str">
            <v>Expense</v>
          </cell>
          <cell r="O25824">
            <v>17798</v>
          </cell>
          <cell r="AH25824" t="str">
            <v>KY-Bluegrass Filing Systems</v>
          </cell>
        </row>
        <row r="25825">
          <cell r="D25825">
            <v>45323</v>
          </cell>
          <cell r="J25825">
            <v>232000</v>
          </cell>
          <cell r="K25825" t="str">
            <v>Accounts Payable</v>
          </cell>
          <cell r="O25825">
            <v>-2062.9699999999998</v>
          </cell>
          <cell r="AH25825" t="str">
            <v>KY-Bluegrass</v>
          </cell>
        </row>
        <row r="25826">
          <cell r="D25826">
            <v>45323</v>
          </cell>
          <cell r="J25826">
            <v>105000</v>
          </cell>
          <cell r="K25826" t="str">
            <v>Fixed Asset</v>
          </cell>
          <cell r="O25826">
            <v>1374.82</v>
          </cell>
          <cell r="AH25826" t="str">
            <v>KY-Bluegrass Filing Systems</v>
          </cell>
        </row>
        <row r="25827">
          <cell r="D25827">
            <v>45323</v>
          </cell>
          <cell r="J25827">
            <v>730100</v>
          </cell>
          <cell r="K25827" t="str">
            <v>Expense</v>
          </cell>
          <cell r="O25827">
            <v>105</v>
          </cell>
          <cell r="AH25827" t="str">
            <v>KY-Bluegrass Filing Systems</v>
          </cell>
        </row>
        <row r="25828">
          <cell r="D25828">
            <v>45323</v>
          </cell>
          <cell r="J25828">
            <v>711000</v>
          </cell>
          <cell r="K25828" t="str">
            <v>Expense</v>
          </cell>
          <cell r="O25828">
            <v>583.15</v>
          </cell>
          <cell r="AH25828" t="str">
            <v>KY-Bluegrass Filing Systems</v>
          </cell>
        </row>
        <row r="25829">
          <cell r="D25829">
            <v>45323</v>
          </cell>
          <cell r="J25829">
            <v>232000</v>
          </cell>
          <cell r="K25829" t="str">
            <v>Accounts Payable</v>
          </cell>
          <cell r="O25829">
            <v>-2186.6999999999998</v>
          </cell>
          <cell r="AH25829" t="str">
            <v>KY-Bluegrass</v>
          </cell>
        </row>
        <row r="25830">
          <cell r="D25830">
            <v>45323</v>
          </cell>
          <cell r="J25830">
            <v>105000</v>
          </cell>
          <cell r="K25830" t="str">
            <v>Fixed Asset</v>
          </cell>
          <cell r="O25830">
            <v>576.70000000000005</v>
          </cell>
          <cell r="AH25830" t="str">
            <v>KY-Bluegrass Filing Systems</v>
          </cell>
        </row>
        <row r="25831">
          <cell r="D25831">
            <v>45323</v>
          </cell>
          <cell r="J25831">
            <v>730603</v>
          </cell>
          <cell r="K25831" t="str">
            <v>Expense</v>
          </cell>
          <cell r="O25831">
            <v>140</v>
          </cell>
          <cell r="AH25831" t="str">
            <v>KY-Bluegrass Filing Systems</v>
          </cell>
        </row>
        <row r="25832">
          <cell r="D25832">
            <v>45323</v>
          </cell>
          <cell r="J25832">
            <v>730200</v>
          </cell>
          <cell r="K25832" t="str">
            <v>Expense</v>
          </cell>
          <cell r="O25832">
            <v>1050</v>
          </cell>
          <cell r="AH25832" t="str">
            <v>KY-Bluegrass Filing Systems</v>
          </cell>
        </row>
        <row r="25833">
          <cell r="D25833">
            <v>45323</v>
          </cell>
          <cell r="J25833">
            <v>730400</v>
          </cell>
          <cell r="K25833" t="str">
            <v>Expense</v>
          </cell>
          <cell r="O25833">
            <v>175</v>
          </cell>
          <cell r="AH25833" t="str">
            <v>KY-Bluegrass Filing Systems</v>
          </cell>
        </row>
        <row r="25834">
          <cell r="D25834">
            <v>45323</v>
          </cell>
          <cell r="J25834">
            <v>730600</v>
          </cell>
          <cell r="K25834" t="str">
            <v>Expense</v>
          </cell>
          <cell r="O25834">
            <v>245</v>
          </cell>
          <cell r="AH25834" t="str">
            <v>KY-Bluegrass Filing Systems</v>
          </cell>
        </row>
        <row r="25835">
          <cell r="D25835">
            <v>45323</v>
          </cell>
          <cell r="J25835">
            <v>232000</v>
          </cell>
          <cell r="K25835" t="str">
            <v>Accounts Payable</v>
          </cell>
          <cell r="O25835">
            <v>-2539.33</v>
          </cell>
          <cell r="AH25835" t="str">
            <v>KY-Bluegrass</v>
          </cell>
        </row>
        <row r="25836">
          <cell r="D25836">
            <v>45323</v>
          </cell>
          <cell r="J25836">
            <v>105000</v>
          </cell>
          <cell r="K25836" t="str">
            <v>Fixed Asset</v>
          </cell>
          <cell r="O25836">
            <v>2014.33</v>
          </cell>
          <cell r="AH25836" t="str">
            <v>KY-Bluegrass Filing Systems</v>
          </cell>
        </row>
        <row r="25837">
          <cell r="D25837">
            <v>45323</v>
          </cell>
          <cell r="J25837">
            <v>630605</v>
          </cell>
          <cell r="K25837" t="str">
            <v>Expense</v>
          </cell>
          <cell r="O25837">
            <v>262.5</v>
          </cell>
          <cell r="AH25837" t="str">
            <v>KY-Bluegrass Filing Systems</v>
          </cell>
        </row>
        <row r="25838">
          <cell r="D25838">
            <v>45323</v>
          </cell>
          <cell r="J25838">
            <v>630000</v>
          </cell>
          <cell r="K25838" t="str">
            <v>Expense</v>
          </cell>
          <cell r="O25838">
            <v>262.5</v>
          </cell>
          <cell r="AH25838" t="str">
            <v>KY-Bluegrass Filing Systems</v>
          </cell>
        </row>
        <row r="25839">
          <cell r="D25839">
            <v>45323</v>
          </cell>
          <cell r="J25839">
            <v>232000</v>
          </cell>
          <cell r="K25839" t="str">
            <v>Accounts Payable</v>
          </cell>
          <cell r="O25839">
            <v>-1624.49</v>
          </cell>
          <cell r="AH25839" t="str">
            <v>KY-Bluegrass</v>
          </cell>
        </row>
        <row r="25840">
          <cell r="D25840">
            <v>45323</v>
          </cell>
          <cell r="J25840">
            <v>105000</v>
          </cell>
          <cell r="K25840" t="str">
            <v>Fixed Asset</v>
          </cell>
          <cell r="O25840">
            <v>1624.49</v>
          </cell>
          <cell r="AH25840" t="str">
            <v>KY-Bluegrass Filing Systems</v>
          </cell>
        </row>
        <row r="25841">
          <cell r="D25841">
            <v>45323</v>
          </cell>
          <cell r="J25841">
            <v>232000</v>
          </cell>
          <cell r="K25841" t="str">
            <v>Accounts Payable</v>
          </cell>
          <cell r="O25841">
            <v>-2649.44</v>
          </cell>
          <cell r="AH25841" t="str">
            <v>KY-Bluegrass</v>
          </cell>
        </row>
        <row r="25842">
          <cell r="D25842">
            <v>45323</v>
          </cell>
          <cell r="J25842">
            <v>105000</v>
          </cell>
          <cell r="K25842" t="str">
            <v>Fixed Asset</v>
          </cell>
          <cell r="O25842">
            <v>1266.94</v>
          </cell>
          <cell r="AH25842" t="str">
            <v>KY-Bluegrass Filing Systems</v>
          </cell>
        </row>
        <row r="25843">
          <cell r="D25843">
            <v>45323</v>
          </cell>
          <cell r="J25843">
            <v>730000</v>
          </cell>
          <cell r="K25843" t="str">
            <v>Expense</v>
          </cell>
          <cell r="O25843">
            <v>52.5</v>
          </cell>
          <cell r="AH25843" t="str">
            <v>KY-Bluegrass Filing Systems</v>
          </cell>
        </row>
        <row r="25844">
          <cell r="D25844">
            <v>45323</v>
          </cell>
          <cell r="J25844">
            <v>730100</v>
          </cell>
          <cell r="K25844" t="str">
            <v>Expense</v>
          </cell>
          <cell r="O25844">
            <v>560</v>
          </cell>
          <cell r="AH25844" t="str">
            <v>KY-Bluegrass Filing Systems</v>
          </cell>
        </row>
        <row r="25845">
          <cell r="D25845">
            <v>45323</v>
          </cell>
          <cell r="J25845">
            <v>730600</v>
          </cell>
          <cell r="K25845" t="str">
            <v>Expense</v>
          </cell>
          <cell r="O25845">
            <v>350</v>
          </cell>
          <cell r="AH25845" t="str">
            <v>KY-Bluegrass Filing Systems</v>
          </cell>
        </row>
        <row r="25846">
          <cell r="D25846">
            <v>45323</v>
          </cell>
          <cell r="J25846">
            <v>105000</v>
          </cell>
          <cell r="K25846" t="str">
            <v>Fixed Asset</v>
          </cell>
          <cell r="O25846">
            <v>420</v>
          </cell>
          <cell r="AH25846" t="str">
            <v>KY-Bluegrass Filing Systems</v>
          </cell>
        </row>
        <row r="25847">
          <cell r="D25847">
            <v>45323</v>
          </cell>
          <cell r="J25847">
            <v>232000</v>
          </cell>
          <cell r="K25847" t="str">
            <v>Accounts Payable</v>
          </cell>
          <cell r="O25847">
            <v>-7220.16</v>
          </cell>
          <cell r="AH25847" t="str">
            <v>KY-Bluegrass</v>
          </cell>
        </row>
        <row r="25848">
          <cell r="D25848">
            <v>45323</v>
          </cell>
          <cell r="J25848">
            <v>105000</v>
          </cell>
          <cell r="K25848" t="str">
            <v>Fixed Asset</v>
          </cell>
          <cell r="O25848">
            <v>6555.16</v>
          </cell>
          <cell r="AH25848" t="str">
            <v>KY-Bluegrass Filing Systems</v>
          </cell>
        </row>
        <row r="25849">
          <cell r="D25849">
            <v>45323</v>
          </cell>
          <cell r="J25849">
            <v>730400</v>
          </cell>
          <cell r="K25849" t="str">
            <v>Expense</v>
          </cell>
          <cell r="O25849">
            <v>420</v>
          </cell>
          <cell r="AH25849" t="str">
            <v>KY-Bluegrass Filing Systems</v>
          </cell>
        </row>
        <row r="25850">
          <cell r="D25850">
            <v>45323</v>
          </cell>
          <cell r="J25850">
            <v>730000</v>
          </cell>
          <cell r="K25850" t="str">
            <v>Expense</v>
          </cell>
          <cell r="O25850">
            <v>105</v>
          </cell>
          <cell r="AH25850" t="str">
            <v>KY-Bluegrass Filing Systems</v>
          </cell>
        </row>
        <row r="25851">
          <cell r="D25851">
            <v>45323</v>
          </cell>
          <cell r="J25851">
            <v>730500</v>
          </cell>
          <cell r="K25851" t="str">
            <v>Expense</v>
          </cell>
          <cell r="O25851">
            <v>140</v>
          </cell>
          <cell r="AH25851" t="str">
            <v>KY-Bluegrass Filing Systems</v>
          </cell>
        </row>
        <row r="25852">
          <cell r="D25852">
            <v>45323</v>
          </cell>
          <cell r="J25852">
            <v>232000</v>
          </cell>
          <cell r="K25852" t="str">
            <v>Accounts Payable</v>
          </cell>
          <cell r="O25852">
            <v>-490</v>
          </cell>
          <cell r="AH25852" t="str">
            <v>KY-Bluegrass</v>
          </cell>
        </row>
        <row r="25853">
          <cell r="D25853">
            <v>45323</v>
          </cell>
          <cell r="J25853">
            <v>730100</v>
          </cell>
          <cell r="K25853" t="str">
            <v>Expense</v>
          </cell>
          <cell r="O25853">
            <v>490</v>
          </cell>
          <cell r="AH25853" t="str">
            <v>KY-Bluegrass Filing Systems</v>
          </cell>
        </row>
        <row r="25854">
          <cell r="D25854">
            <v>45323</v>
          </cell>
          <cell r="J25854">
            <v>232000</v>
          </cell>
          <cell r="K25854" t="str">
            <v>Accounts Payable</v>
          </cell>
          <cell r="O25854">
            <v>-316.89</v>
          </cell>
          <cell r="AH25854" t="str">
            <v>KY-Bluegrass</v>
          </cell>
        </row>
        <row r="25855">
          <cell r="D25855">
            <v>45323</v>
          </cell>
          <cell r="J25855">
            <v>775000</v>
          </cell>
          <cell r="K25855" t="str">
            <v>Expense</v>
          </cell>
          <cell r="O25855">
            <v>316.89</v>
          </cell>
          <cell r="AH25855" t="str">
            <v>KY-Bluegrass Filing Systems</v>
          </cell>
        </row>
        <row r="25856">
          <cell r="D25856">
            <v>45323</v>
          </cell>
          <cell r="J25856">
            <v>232000</v>
          </cell>
          <cell r="K25856" t="str">
            <v>Accounts Payable</v>
          </cell>
          <cell r="O25856">
            <v>32.58</v>
          </cell>
          <cell r="AH25856" t="str">
            <v>KY-Bluegrass</v>
          </cell>
        </row>
        <row r="25857">
          <cell r="D25857">
            <v>45323</v>
          </cell>
          <cell r="J25857">
            <v>775000</v>
          </cell>
          <cell r="K25857" t="str">
            <v>Expense</v>
          </cell>
          <cell r="O25857">
            <v>-32.58</v>
          </cell>
          <cell r="AH25857" t="str">
            <v>KY-Bluegrass Filing Systems</v>
          </cell>
        </row>
        <row r="25858">
          <cell r="D25858">
            <v>45323</v>
          </cell>
          <cell r="J25858">
            <v>232000</v>
          </cell>
          <cell r="K25858" t="str">
            <v>Accounts Payable</v>
          </cell>
          <cell r="O25858">
            <v>-69.069999999999993</v>
          </cell>
          <cell r="AH25858" t="str">
            <v>KY-Bluegrass</v>
          </cell>
        </row>
        <row r="25859">
          <cell r="D25859">
            <v>45323</v>
          </cell>
          <cell r="J25859">
            <v>715000</v>
          </cell>
          <cell r="K25859" t="str">
            <v>Expense</v>
          </cell>
          <cell r="O25859">
            <v>69.069999999999993</v>
          </cell>
          <cell r="AH25859" t="str">
            <v>KY-Bluegrass Filing Systems</v>
          </cell>
        </row>
        <row r="25860">
          <cell r="D25860">
            <v>45323</v>
          </cell>
          <cell r="J25860">
            <v>232000</v>
          </cell>
          <cell r="K25860" t="str">
            <v>Accounts Payable</v>
          </cell>
          <cell r="O25860">
            <v>-5000</v>
          </cell>
          <cell r="AH25860" t="str">
            <v>KY-Bluegrass</v>
          </cell>
        </row>
        <row r="25861">
          <cell r="D25861">
            <v>45323</v>
          </cell>
          <cell r="J25861">
            <v>105000</v>
          </cell>
          <cell r="K25861" t="str">
            <v>Fixed Asset</v>
          </cell>
          <cell r="O25861">
            <v>5000</v>
          </cell>
          <cell r="AH25861" t="str">
            <v>KY-Bluegrass Filing Systems</v>
          </cell>
        </row>
        <row r="25862">
          <cell r="D25862">
            <v>45323</v>
          </cell>
          <cell r="J25862">
            <v>232000</v>
          </cell>
          <cell r="K25862" t="str">
            <v>Accounts Payable</v>
          </cell>
          <cell r="O25862">
            <v>-4.0599999999999996</v>
          </cell>
          <cell r="AH25862" t="str">
            <v>KY-Bluegrass</v>
          </cell>
        </row>
        <row r="25863">
          <cell r="D25863">
            <v>45323</v>
          </cell>
          <cell r="J25863">
            <v>903100</v>
          </cell>
          <cell r="K25863" t="str">
            <v>Expense</v>
          </cell>
          <cell r="O25863">
            <v>4.0599999999999996</v>
          </cell>
          <cell r="AH25863" t="str">
            <v>KY-Bluegrass</v>
          </cell>
        </row>
        <row r="25864">
          <cell r="D25864">
            <v>45323</v>
          </cell>
          <cell r="J25864">
            <v>232000</v>
          </cell>
          <cell r="K25864" t="str">
            <v>Accounts Payable</v>
          </cell>
          <cell r="O25864">
            <v>-4207.5</v>
          </cell>
          <cell r="AH25864" t="str">
            <v>KY-Bluegrass</v>
          </cell>
        </row>
        <row r="25865">
          <cell r="D25865">
            <v>45323</v>
          </cell>
          <cell r="J25865">
            <v>105000</v>
          </cell>
          <cell r="K25865" t="str">
            <v>Fixed Asset</v>
          </cell>
          <cell r="O25865">
            <v>4207.5</v>
          </cell>
          <cell r="AH25865" t="str">
            <v>KY-Bluegrass</v>
          </cell>
        </row>
        <row r="25866">
          <cell r="D25866">
            <v>45323</v>
          </cell>
          <cell r="J25866">
            <v>232000</v>
          </cell>
          <cell r="K25866" t="str">
            <v>Accounts Payable</v>
          </cell>
          <cell r="O25866">
            <v>-1445</v>
          </cell>
          <cell r="AH25866" t="str">
            <v>KY-Bluegrass</v>
          </cell>
        </row>
        <row r="25867">
          <cell r="D25867">
            <v>45323</v>
          </cell>
          <cell r="J25867">
            <v>105000</v>
          </cell>
          <cell r="K25867" t="str">
            <v>Fixed Asset</v>
          </cell>
          <cell r="O25867">
            <v>1445</v>
          </cell>
          <cell r="AH25867" t="str">
            <v>KY-Bluegrass</v>
          </cell>
        </row>
        <row r="25868">
          <cell r="D25868">
            <v>45323</v>
          </cell>
          <cell r="J25868">
            <v>922000</v>
          </cell>
          <cell r="K25868" t="str">
            <v>Expense</v>
          </cell>
          <cell r="O25868">
            <v>-153.4</v>
          </cell>
          <cell r="AH25868" t="str">
            <v>KY-Bluegrass</v>
          </cell>
        </row>
        <row r="25869">
          <cell r="D25869">
            <v>45323</v>
          </cell>
          <cell r="J25869">
            <v>183000</v>
          </cell>
          <cell r="K25869" t="str">
            <v>Other Asset</v>
          </cell>
          <cell r="O25869">
            <v>153.4</v>
          </cell>
          <cell r="AH25869" t="str">
            <v>KY-Bluegrass</v>
          </cell>
        </row>
        <row r="25870">
          <cell r="D25870">
            <v>45323</v>
          </cell>
          <cell r="J25870">
            <v>131612</v>
          </cell>
          <cell r="K25870" t="str">
            <v>Bank</v>
          </cell>
          <cell r="O25870">
            <v>-30358.83</v>
          </cell>
          <cell r="AH25870" t="str">
            <v>KY-Bluegrass</v>
          </cell>
        </row>
        <row r="25871">
          <cell r="D25871">
            <v>45323</v>
          </cell>
          <cell r="J25871">
            <v>232000</v>
          </cell>
          <cell r="K25871" t="str">
            <v>Accounts Payable</v>
          </cell>
          <cell r="O25871">
            <v>30358.83</v>
          </cell>
          <cell r="AH25871" t="str">
            <v>KY-Bluegrass</v>
          </cell>
        </row>
        <row r="25872">
          <cell r="D25872">
            <v>45323</v>
          </cell>
          <cell r="J25872">
            <v>232000</v>
          </cell>
          <cell r="K25872" t="str">
            <v>Accounts Payable</v>
          </cell>
          <cell r="O25872">
            <v>-105.5</v>
          </cell>
          <cell r="AH25872" t="str">
            <v>KY-Bluegrass</v>
          </cell>
        </row>
        <row r="25873">
          <cell r="D25873">
            <v>45323</v>
          </cell>
          <cell r="J25873">
            <v>635000</v>
          </cell>
          <cell r="K25873" t="str">
            <v>Expense</v>
          </cell>
          <cell r="O25873">
            <v>105.5</v>
          </cell>
          <cell r="AH25873" t="str">
            <v>KY-Bluegrass Filing Systems</v>
          </cell>
        </row>
        <row r="25874">
          <cell r="D25874">
            <v>45323</v>
          </cell>
          <cell r="J25874">
            <v>232000</v>
          </cell>
          <cell r="K25874" t="str">
            <v>Accounts Payable</v>
          </cell>
          <cell r="O25874">
            <v>-302.56</v>
          </cell>
          <cell r="AH25874" t="str">
            <v>KY-Bluegrass</v>
          </cell>
        </row>
        <row r="25875">
          <cell r="D25875">
            <v>45323</v>
          </cell>
          <cell r="J25875">
            <v>615000</v>
          </cell>
          <cell r="K25875" t="str">
            <v>Expense</v>
          </cell>
          <cell r="O25875">
            <v>302.56</v>
          </cell>
          <cell r="AH25875" t="str">
            <v>KY-Bluegrass Filing Systems</v>
          </cell>
        </row>
        <row r="25876">
          <cell r="D25876">
            <v>45323</v>
          </cell>
          <cell r="J25876">
            <v>232000</v>
          </cell>
          <cell r="K25876" t="str">
            <v>Accounts Payable</v>
          </cell>
          <cell r="O25876">
            <v>-222.75</v>
          </cell>
          <cell r="AH25876" t="str">
            <v>KY-Bluegrass</v>
          </cell>
        </row>
        <row r="25877">
          <cell r="D25877">
            <v>45323</v>
          </cell>
          <cell r="J25877">
            <v>615000</v>
          </cell>
          <cell r="K25877" t="str">
            <v>Expense</v>
          </cell>
          <cell r="O25877">
            <v>222.75</v>
          </cell>
          <cell r="AH25877" t="str">
            <v>KY-Bluegrass Filing Systems</v>
          </cell>
        </row>
        <row r="25878">
          <cell r="D25878">
            <v>45323</v>
          </cell>
          <cell r="J25878">
            <v>232000</v>
          </cell>
          <cell r="K25878" t="str">
            <v>Accounts Payable</v>
          </cell>
          <cell r="O25878">
            <v>-1398.91</v>
          </cell>
          <cell r="AH25878" t="str">
            <v>KY-Bluegrass</v>
          </cell>
        </row>
        <row r="25879">
          <cell r="D25879">
            <v>45323</v>
          </cell>
          <cell r="J25879">
            <v>718500</v>
          </cell>
          <cell r="K25879" t="str">
            <v>Expense</v>
          </cell>
          <cell r="O25879">
            <v>1398.91</v>
          </cell>
          <cell r="AH25879" t="str">
            <v>KY-Bluegrass Filing Systems</v>
          </cell>
        </row>
        <row r="25880">
          <cell r="D25880">
            <v>45323</v>
          </cell>
          <cell r="J25880">
            <v>232000</v>
          </cell>
          <cell r="K25880" t="str">
            <v>Accounts Payable</v>
          </cell>
          <cell r="O25880">
            <v>-327.56</v>
          </cell>
          <cell r="AH25880" t="str">
            <v>KY-Bluegrass</v>
          </cell>
        </row>
        <row r="25881">
          <cell r="D25881">
            <v>45323</v>
          </cell>
          <cell r="J25881">
            <v>775000</v>
          </cell>
          <cell r="K25881" t="str">
            <v>Expense</v>
          </cell>
          <cell r="O25881">
            <v>327.56</v>
          </cell>
          <cell r="AH25881" t="str">
            <v>KY-Bluegrass Filing Systems</v>
          </cell>
        </row>
        <row r="25882">
          <cell r="D25882">
            <v>45323</v>
          </cell>
          <cell r="J25882">
            <v>232000</v>
          </cell>
          <cell r="K25882" t="str">
            <v>Accounts Payable</v>
          </cell>
          <cell r="O25882">
            <v>188.88</v>
          </cell>
          <cell r="AH25882" t="str">
            <v>KY-Bluegrass</v>
          </cell>
        </row>
        <row r="25883">
          <cell r="D25883">
            <v>45323</v>
          </cell>
          <cell r="J25883">
            <v>615000</v>
          </cell>
          <cell r="K25883" t="str">
            <v>Expense</v>
          </cell>
          <cell r="O25883">
            <v>-188.88</v>
          </cell>
          <cell r="AH25883" t="str">
            <v>KY-Bluegrass Filing Systems</v>
          </cell>
        </row>
        <row r="25884">
          <cell r="D25884">
            <v>45323</v>
          </cell>
          <cell r="J25884">
            <v>131612</v>
          </cell>
          <cell r="K25884" t="str">
            <v>Bank</v>
          </cell>
          <cell r="O25884">
            <v>-97755.63</v>
          </cell>
          <cell r="AH25884" t="str">
            <v>KY-Bluegrass</v>
          </cell>
        </row>
        <row r="25885">
          <cell r="D25885">
            <v>45323</v>
          </cell>
          <cell r="J25885">
            <v>232000</v>
          </cell>
          <cell r="K25885" t="str">
            <v>Accounts Payable</v>
          </cell>
          <cell r="O25885">
            <v>97755.63</v>
          </cell>
          <cell r="AH25885" t="str">
            <v>KY-Bluegrass</v>
          </cell>
        </row>
        <row r="25886">
          <cell r="D25886">
            <v>45323</v>
          </cell>
          <cell r="J25886">
            <v>232000</v>
          </cell>
          <cell r="K25886" t="str">
            <v>Accounts Payable</v>
          </cell>
          <cell r="O25886">
            <v>-300</v>
          </cell>
          <cell r="AH25886" t="str">
            <v>KY-Bluegrass</v>
          </cell>
        </row>
        <row r="25887">
          <cell r="D25887">
            <v>45323</v>
          </cell>
          <cell r="J25887">
            <v>923900</v>
          </cell>
          <cell r="K25887" t="str">
            <v>Expense</v>
          </cell>
          <cell r="O25887">
            <v>300</v>
          </cell>
          <cell r="AH25887" t="str">
            <v>KY-Bluegrass Filing Systems</v>
          </cell>
        </row>
        <row r="25888">
          <cell r="D25888">
            <v>45323</v>
          </cell>
          <cell r="J25888">
            <v>232000</v>
          </cell>
          <cell r="K25888" t="str">
            <v>Accounts Payable</v>
          </cell>
          <cell r="O25888">
            <v>-3672.9</v>
          </cell>
          <cell r="AH25888" t="str">
            <v>KY-Bluegrass</v>
          </cell>
        </row>
        <row r="25889">
          <cell r="D25889">
            <v>45323</v>
          </cell>
          <cell r="J25889">
            <v>166000</v>
          </cell>
          <cell r="K25889" t="str">
            <v>Other Current Asset</v>
          </cell>
          <cell r="O25889">
            <v>612.15</v>
          </cell>
          <cell r="AH25889" t="str">
            <v>KY-Bluegrass Filing Systems</v>
          </cell>
        </row>
        <row r="25890">
          <cell r="D25890">
            <v>45323</v>
          </cell>
          <cell r="J25890">
            <v>166000</v>
          </cell>
          <cell r="K25890" t="str">
            <v>Other Current Asset</v>
          </cell>
          <cell r="O25890">
            <v>612.15</v>
          </cell>
          <cell r="AH25890" t="str">
            <v>KY-Bluegrass Filing Systems</v>
          </cell>
        </row>
        <row r="25891">
          <cell r="D25891">
            <v>45323</v>
          </cell>
          <cell r="J25891">
            <v>166000</v>
          </cell>
          <cell r="K25891" t="str">
            <v>Other Current Asset</v>
          </cell>
          <cell r="O25891">
            <v>612.15</v>
          </cell>
          <cell r="AH25891" t="str">
            <v>KY-Bluegrass Filing Systems</v>
          </cell>
        </row>
        <row r="25892">
          <cell r="D25892">
            <v>45323</v>
          </cell>
          <cell r="J25892">
            <v>166000</v>
          </cell>
          <cell r="K25892" t="str">
            <v>Other Current Asset</v>
          </cell>
          <cell r="O25892">
            <v>612.15</v>
          </cell>
          <cell r="AH25892" t="str">
            <v>KY-Bluegrass Filing Systems</v>
          </cell>
        </row>
        <row r="25893">
          <cell r="D25893">
            <v>45323</v>
          </cell>
          <cell r="J25893">
            <v>166000</v>
          </cell>
          <cell r="K25893" t="str">
            <v>Other Current Asset</v>
          </cell>
          <cell r="O25893">
            <v>612.15</v>
          </cell>
          <cell r="AH25893" t="str">
            <v>KY-Bluegrass Filing Systems</v>
          </cell>
        </row>
        <row r="25894">
          <cell r="D25894">
            <v>45323</v>
          </cell>
          <cell r="J25894">
            <v>166000</v>
          </cell>
          <cell r="K25894" t="str">
            <v>Other Current Asset</v>
          </cell>
          <cell r="O25894">
            <v>612.15</v>
          </cell>
          <cell r="AH25894" t="str">
            <v>KY-Bluegrass Filing Systems</v>
          </cell>
        </row>
        <row r="25895">
          <cell r="D25895">
            <v>45323</v>
          </cell>
          <cell r="J25895">
            <v>232000</v>
          </cell>
          <cell r="K25895" t="str">
            <v>Accounts Payable</v>
          </cell>
          <cell r="O25895">
            <v>-564.65</v>
          </cell>
          <cell r="AH25895" t="str">
            <v>KY-Bluegrass</v>
          </cell>
        </row>
        <row r="25896">
          <cell r="D25896">
            <v>45323</v>
          </cell>
          <cell r="J25896">
            <v>903100</v>
          </cell>
          <cell r="K25896" t="str">
            <v>Expense</v>
          </cell>
          <cell r="O25896">
            <v>564.65</v>
          </cell>
          <cell r="AH25896" t="str">
            <v>KY-Bluegrass</v>
          </cell>
        </row>
        <row r="25897">
          <cell r="D25897">
            <v>45323</v>
          </cell>
          <cell r="J25897">
            <v>232000</v>
          </cell>
          <cell r="K25897" t="str">
            <v>Accounts Payable</v>
          </cell>
          <cell r="O25897">
            <v>-9.51</v>
          </cell>
          <cell r="AH25897" t="str">
            <v>KY-Bluegrass</v>
          </cell>
        </row>
        <row r="25898">
          <cell r="D25898">
            <v>45323</v>
          </cell>
          <cell r="J25898">
            <v>903100</v>
          </cell>
          <cell r="K25898" t="str">
            <v>Expense</v>
          </cell>
          <cell r="O25898">
            <v>9.51</v>
          </cell>
          <cell r="AH25898" t="str">
            <v>KY-Bluegrass Filing Systems</v>
          </cell>
        </row>
        <row r="25899">
          <cell r="D25899">
            <v>45323</v>
          </cell>
          <cell r="J25899">
            <v>232000</v>
          </cell>
          <cell r="K25899" t="str">
            <v>Accounts Payable</v>
          </cell>
          <cell r="O25899">
            <v>-1000</v>
          </cell>
          <cell r="AH25899" t="str">
            <v>KY-Bluegrass</v>
          </cell>
        </row>
        <row r="25900">
          <cell r="D25900">
            <v>45323</v>
          </cell>
          <cell r="J25900">
            <v>903100</v>
          </cell>
          <cell r="K25900" t="str">
            <v>Expense</v>
          </cell>
          <cell r="O25900">
            <v>1000</v>
          </cell>
          <cell r="AH25900" t="str">
            <v>KY-Bluegrass Filing Systems</v>
          </cell>
        </row>
        <row r="25901">
          <cell r="D25901">
            <v>45323</v>
          </cell>
          <cell r="J25901">
            <v>232000</v>
          </cell>
          <cell r="K25901" t="str">
            <v>Accounts Payable</v>
          </cell>
          <cell r="O25901">
            <v>-85.28</v>
          </cell>
          <cell r="AH25901" t="str">
            <v>KY-Bluegrass</v>
          </cell>
        </row>
        <row r="25902">
          <cell r="D25902">
            <v>45323</v>
          </cell>
          <cell r="J25902">
            <v>715000</v>
          </cell>
          <cell r="K25902" t="str">
            <v>Expense</v>
          </cell>
          <cell r="O25902">
            <v>85.28</v>
          </cell>
          <cell r="AH25902" t="str">
            <v>KY-Bluegrass Filing Systems</v>
          </cell>
        </row>
        <row r="25903">
          <cell r="D25903">
            <v>45323</v>
          </cell>
          <cell r="J25903">
            <v>232000</v>
          </cell>
          <cell r="K25903" t="str">
            <v>Accounts Payable</v>
          </cell>
          <cell r="O25903">
            <v>-81.55</v>
          </cell>
          <cell r="AH25903" t="str">
            <v>KY-Bluegrass</v>
          </cell>
        </row>
        <row r="25904">
          <cell r="D25904">
            <v>45323</v>
          </cell>
          <cell r="J25904">
            <v>715000</v>
          </cell>
          <cell r="K25904" t="str">
            <v>Expense</v>
          </cell>
          <cell r="O25904">
            <v>81.55</v>
          </cell>
          <cell r="AH25904" t="str">
            <v>KY-Bluegrass Filing Systems</v>
          </cell>
        </row>
        <row r="25905">
          <cell r="D25905">
            <v>45323</v>
          </cell>
          <cell r="J25905">
            <v>232000</v>
          </cell>
          <cell r="K25905" t="str">
            <v>Accounts Payable</v>
          </cell>
          <cell r="O25905">
            <v>-704.78</v>
          </cell>
          <cell r="AH25905" t="str">
            <v>KY-Bluegrass</v>
          </cell>
        </row>
        <row r="25906">
          <cell r="D25906">
            <v>45323</v>
          </cell>
          <cell r="J25906">
            <v>715000</v>
          </cell>
          <cell r="K25906" t="str">
            <v>Expense</v>
          </cell>
          <cell r="O25906">
            <v>704.78</v>
          </cell>
          <cell r="AH25906" t="str">
            <v>KY-Bluegrass Filing Systems</v>
          </cell>
        </row>
        <row r="25907">
          <cell r="D25907">
            <v>45323</v>
          </cell>
          <cell r="J25907">
            <v>232000</v>
          </cell>
          <cell r="K25907" t="str">
            <v>Accounts Payable</v>
          </cell>
          <cell r="O25907">
            <v>-60</v>
          </cell>
          <cell r="AH25907" t="str">
            <v>KY-Bluegrass</v>
          </cell>
        </row>
        <row r="25908">
          <cell r="D25908">
            <v>45323</v>
          </cell>
          <cell r="J25908">
            <v>105000</v>
          </cell>
          <cell r="K25908" t="str">
            <v>Fixed Asset</v>
          </cell>
          <cell r="O25908">
            <v>60</v>
          </cell>
          <cell r="AH25908" t="str">
            <v>KY-Bluegrass Filing Systems</v>
          </cell>
        </row>
        <row r="25909">
          <cell r="D25909">
            <v>45323</v>
          </cell>
          <cell r="J25909">
            <v>232000</v>
          </cell>
          <cell r="K25909" t="str">
            <v>Accounts Payable</v>
          </cell>
          <cell r="O25909">
            <v>-60</v>
          </cell>
          <cell r="AH25909" t="str">
            <v>KY-Bluegrass</v>
          </cell>
        </row>
        <row r="25910">
          <cell r="D25910">
            <v>45323</v>
          </cell>
          <cell r="J25910">
            <v>105000</v>
          </cell>
          <cell r="K25910" t="str">
            <v>Fixed Asset</v>
          </cell>
          <cell r="O25910">
            <v>60</v>
          </cell>
          <cell r="AH25910" t="str">
            <v>KY-Bluegrass Filing Systems</v>
          </cell>
        </row>
        <row r="25911">
          <cell r="D25911">
            <v>45323</v>
          </cell>
          <cell r="J25911">
            <v>232000</v>
          </cell>
          <cell r="K25911" t="str">
            <v>Accounts Payable</v>
          </cell>
          <cell r="O25911">
            <v>-60</v>
          </cell>
          <cell r="AH25911" t="str">
            <v>KY-Bluegrass</v>
          </cell>
        </row>
        <row r="25912">
          <cell r="D25912">
            <v>45323</v>
          </cell>
          <cell r="J25912">
            <v>105000</v>
          </cell>
          <cell r="K25912" t="str">
            <v>Fixed Asset</v>
          </cell>
          <cell r="O25912">
            <v>60</v>
          </cell>
          <cell r="AH25912" t="str">
            <v>KY-Bluegrass Filing Systems</v>
          </cell>
        </row>
        <row r="25913">
          <cell r="D25913">
            <v>45323</v>
          </cell>
          <cell r="J25913">
            <v>232000</v>
          </cell>
          <cell r="K25913" t="str">
            <v>Accounts Payable</v>
          </cell>
          <cell r="O25913">
            <v>-2345</v>
          </cell>
          <cell r="AH25913" t="str">
            <v>KY-Bluegrass</v>
          </cell>
        </row>
        <row r="25914">
          <cell r="D25914">
            <v>45323</v>
          </cell>
          <cell r="J25914">
            <v>186001</v>
          </cell>
          <cell r="K25914" t="str">
            <v>Other Asset</v>
          </cell>
          <cell r="O25914">
            <v>2345</v>
          </cell>
          <cell r="AH25914" t="str">
            <v>KY-Bluegrass</v>
          </cell>
        </row>
        <row r="25915">
          <cell r="D25915">
            <v>45323</v>
          </cell>
          <cell r="J25915">
            <v>232000</v>
          </cell>
          <cell r="K25915" t="str">
            <v>Accounts Payable</v>
          </cell>
          <cell r="O25915">
            <v>-6930</v>
          </cell>
          <cell r="AH25915" t="str">
            <v>KY-Bluegrass</v>
          </cell>
        </row>
        <row r="25916">
          <cell r="D25916">
            <v>45323</v>
          </cell>
          <cell r="J25916">
            <v>923400</v>
          </cell>
          <cell r="K25916" t="str">
            <v>Expense</v>
          </cell>
          <cell r="O25916">
            <v>6930</v>
          </cell>
          <cell r="AH25916" t="str">
            <v>KY-Bluegrass</v>
          </cell>
        </row>
        <row r="25917">
          <cell r="D25917">
            <v>45323</v>
          </cell>
          <cell r="J25917">
            <v>232000</v>
          </cell>
          <cell r="K25917" t="str">
            <v>Accounts Payable</v>
          </cell>
          <cell r="O25917">
            <v>-456</v>
          </cell>
          <cell r="AH25917" t="str">
            <v>KY-Bluegrass</v>
          </cell>
        </row>
        <row r="25918">
          <cell r="D25918">
            <v>45323</v>
          </cell>
          <cell r="J25918">
            <v>105000</v>
          </cell>
          <cell r="K25918" t="str">
            <v>Fixed Asset</v>
          </cell>
          <cell r="O25918">
            <v>152</v>
          </cell>
          <cell r="AH25918" t="str">
            <v>KY-Bluegrass Filing Systems</v>
          </cell>
        </row>
        <row r="25919">
          <cell r="D25919">
            <v>45323</v>
          </cell>
          <cell r="J25919">
            <v>105000</v>
          </cell>
          <cell r="K25919" t="str">
            <v>Fixed Asset</v>
          </cell>
          <cell r="O25919">
            <v>152</v>
          </cell>
          <cell r="AH25919" t="str">
            <v>KY-Bluegrass Filing Systems</v>
          </cell>
        </row>
        <row r="25920">
          <cell r="D25920">
            <v>45323</v>
          </cell>
          <cell r="J25920">
            <v>105000</v>
          </cell>
          <cell r="K25920" t="str">
            <v>Fixed Asset</v>
          </cell>
          <cell r="O25920">
            <v>152</v>
          </cell>
          <cell r="AH25920" t="str">
            <v>KY-Bluegrass Filing Systems</v>
          </cell>
        </row>
        <row r="25921">
          <cell r="D25921">
            <v>45323</v>
          </cell>
          <cell r="J25921">
            <v>232000</v>
          </cell>
          <cell r="K25921" t="str">
            <v>Accounts Payable</v>
          </cell>
          <cell r="O25921">
            <v>-183.5</v>
          </cell>
          <cell r="AH25921" t="str">
            <v>KY-Bluegrass</v>
          </cell>
        </row>
        <row r="25922">
          <cell r="D25922">
            <v>45323</v>
          </cell>
          <cell r="J25922">
            <v>186001</v>
          </cell>
          <cell r="K25922" t="str">
            <v>Other Asset</v>
          </cell>
          <cell r="O25922">
            <v>183.5</v>
          </cell>
          <cell r="AH25922" t="str">
            <v>KY-Bluegrass</v>
          </cell>
        </row>
        <row r="25923">
          <cell r="D25923">
            <v>45323</v>
          </cell>
          <cell r="J25923">
            <v>232000</v>
          </cell>
          <cell r="K25923" t="str">
            <v>Accounts Payable</v>
          </cell>
          <cell r="O25923">
            <v>-139</v>
          </cell>
          <cell r="AH25923" t="str">
            <v>KY-Bluegrass</v>
          </cell>
        </row>
        <row r="25924">
          <cell r="D25924">
            <v>45323</v>
          </cell>
          <cell r="J25924">
            <v>105000</v>
          </cell>
          <cell r="K25924" t="str">
            <v>Fixed Asset</v>
          </cell>
          <cell r="O25924">
            <v>139</v>
          </cell>
          <cell r="AH25924" t="str">
            <v>KY-Bluegrass Filing Systems</v>
          </cell>
        </row>
        <row r="25925">
          <cell r="D25925">
            <v>45323</v>
          </cell>
          <cell r="J25925">
            <v>232000</v>
          </cell>
          <cell r="K25925" t="str">
            <v>Accounts Payable</v>
          </cell>
          <cell r="O25925">
            <v>-773.5</v>
          </cell>
          <cell r="AH25925" t="str">
            <v>KY-Bluegrass</v>
          </cell>
        </row>
        <row r="25926">
          <cell r="D25926">
            <v>45323</v>
          </cell>
          <cell r="J25926">
            <v>105000</v>
          </cell>
          <cell r="K25926" t="str">
            <v>Fixed Asset</v>
          </cell>
          <cell r="O25926">
            <v>773.5</v>
          </cell>
          <cell r="AH25926" t="str">
            <v>KY-Bluegrass Filing Systems</v>
          </cell>
        </row>
        <row r="25927">
          <cell r="D25927">
            <v>45323</v>
          </cell>
          <cell r="J25927">
            <v>232000</v>
          </cell>
          <cell r="K25927" t="str">
            <v>Accounts Payable</v>
          </cell>
          <cell r="O25927">
            <v>-3732</v>
          </cell>
          <cell r="AH25927" t="str">
            <v>KY-Bluegrass</v>
          </cell>
        </row>
        <row r="25928">
          <cell r="D25928">
            <v>45323</v>
          </cell>
          <cell r="J25928">
            <v>183002</v>
          </cell>
          <cell r="K25928" t="str">
            <v>Other Asset</v>
          </cell>
          <cell r="O25928">
            <v>3732</v>
          </cell>
          <cell r="AH25928" t="str">
            <v>KY-Bluegrass Future Acquisitions</v>
          </cell>
        </row>
        <row r="25929">
          <cell r="D25929">
            <v>45323</v>
          </cell>
          <cell r="J25929">
            <v>232000</v>
          </cell>
          <cell r="K25929" t="str">
            <v>Accounts Payable</v>
          </cell>
          <cell r="O25929">
            <v>-1691.5</v>
          </cell>
          <cell r="AH25929" t="str">
            <v>KY-Bluegrass</v>
          </cell>
        </row>
        <row r="25930">
          <cell r="D25930">
            <v>45323</v>
          </cell>
          <cell r="J25930">
            <v>105000</v>
          </cell>
          <cell r="K25930" t="str">
            <v>Fixed Asset</v>
          </cell>
          <cell r="O25930">
            <v>1691.5</v>
          </cell>
          <cell r="AH25930" t="str">
            <v>KY-Bluegrass Filing Systems</v>
          </cell>
        </row>
        <row r="25931">
          <cell r="D25931">
            <v>45323</v>
          </cell>
          <cell r="J25931">
            <v>232000</v>
          </cell>
          <cell r="K25931" t="str">
            <v>Accounts Payable</v>
          </cell>
          <cell r="O25931">
            <v>-34.75</v>
          </cell>
          <cell r="AH25931" t="str">
            <v>KY-Bluegrass</v>
          </cell>
        </row>
        <row r="25932">
          <cell r="D25932">
            <v>45323</v>
          </cell>
          <cell r="J25932">
            <v>618500</v>
          </cell>
          <cell r="K25932" t="str">
            <v>Expense</v>
          </cell>
          <cell r="O25932">
            <v>34.75</v>
          </cell>
          <cell r="AH25932" t="str">
            <v>KY-Bluegrass Filing Systems</v>
          </cell>
        </row>
        <row r="25933">
          <cell r="D25933">
            <v>45323</v>
          </cell>
          <cell r="J25933">
            <v>232000</v>
          </cell>
          <cell r="K25933" t="str">
            <v>Accounts Payable</v>
          </cell>
          <cell r="O25933">
            <v>-34.75</v>
          </cell>
          <cell r="AH25933" t="str">
            <v>KY-Bluegrass</v>
          </cell>
        </row>
        <row r="25934">
          <cell r="D25934">
            <v>45323</v>
          </cell>
          <cell r="J25934">
            <v>618500</v>
          </cell>
          <cell r="K25934" t="str">
            <v>Expense</v>
          </cell>
          <cell r="O25934">
            <v>34.75</v>
          </cell>
          <cell r="AH25934" t="str">
            <v>KY-Bluegrass Filing Systems</v>
          </cell>
        </row>
        <row r="25935">
          <cell r="D25935">
            <v>45323</v>
          </cell>
          <cell r="J25935">
            <v>232000</v>
          </cell>
          <cell r="K25935" t="str">
            <v>Accounts Payable</v>
          </cell>
          <cell r="O25935">
            <v>-319</v>
          </cell>
          <cell r="AH25935" t="str">
            <v>KY-Bluegrass</v>
          </cell>
        </row>
        <row r="25936">
          <cell r="D25936">
            <v>45323</v>
          </cell>
          <cell r="J25936">
            <v>715000</v>
          </cell>
          <cell r="K25936" t="str">
            <v>Expense</v>
          </cell>
          <cell r="O25936">
            <v>319</v>
          </cell>
          <cell r="AH25936" t="str">
            <v>KY-Bluegrass Filing Systems</v>
          </cell>
        </row>
        <row r="25937">
          <cell r="D25937">
            <v>45323</v>
          </cell>
          <cell r="J25937">
            <v>232000</v>
          </cell>
          <cell r="K25937" t="str">
            <v>Accounts Payable</v>
          </cell>
          <cell r="O25937">
            <v>-1192.1300000000001</v>
          </cell>
          <cell r="AH25937" t="str">
            <v>KY-Bluegrass</v>
          </cell>
        </row>
        <row r="25938">
          <cell r="D25938">
            <v>45323</v>
          </cell>
          <cell r="J25938">
            <v>715000</v>
          </cell>
          <cell r="K25938" t="str">
            <v>Expense</v>
          </cell>
          <cell r="O25938">
            <v>1192.1300000000001</v>
          </cell>
          <cell r="AH25938" t="str">
            <v>KY-Bluegrass Filing Systems</v>
          </cell>
        </row>
        <row r="25939">
          <cell r="D25939">
            <v>45323</v>
          </cell>
          <cell r="J25939">
            <v>232000</v>
          </cell>
          <cell r="K25939" t="str">
            <v>Accounts Payable</v>
          </cell>
          <cell r="O25939">
            <v>-1626.51</v>
          </cell>
          <cell r="AH25939" t="str">
            <v>KY-Bluegrass</v>
          </cell>
        </row>
        <row r="25940">
          <cell r="D25940">
            <v>45323</v>
          </cell>
          <cell r="J25940">
            <v>715000</v>
          </cell>
          <cell r="K25940" t="str">
            <v>Expense</v>
          </cell>
          <cell r="O25940">
            <v>1626.51</v>
          </cell>
          <cell r="AH25940" t="str">
            <v>KY-Bluegrass Filing Systems</v>
          </cell>
        </row>
        <row r="25941">
          <cell r="D25941">
            <v>45323</v>
          </cell>
          <cell r="J25941">
            <v>232000</v>
          </cell>
          <cell r="K25941" t="str">
            <v>Accounts Payable</v>
          </cell>
          <cell r="O25941">
            <v>-632.5</v>
          </cell>
          <cell r="AH25941" t="str">
            <v>KY-Bluegrass</v>
          </cell>
        </row>
        <row r="25942">
          <cell r="D25942">
            <v>45323</v>
          </cell>
          <cell r="J25942">
            <v>183000</v>
          </cell>
          <cell r="K25942" t="str">
            <v>Other Asset</v>
          </cell>
          <cell r="O25942">
            <v>632.5</v>
          </cell>
          <cell r="AH25942" t="str">
            <v>KY-Bluegrass Future Acquisitions</v>
          </cell>
        </row>
        <row r="25943">
          <cell r="D25943">
            <v>45323</v>
          </cell>
          <cell r="J25943">
            <v>232000</v>
          </cell>
          <cell r="K25943" t="str">
            <v>Accounts Payable</v>
          </cell>
          <cell r="O25943">
            <v>-120</v>
          </cell>
          <cell r="AH25943" t="str">
            <v>KY-Bluegrass</v>
          </cell>
        </row>
        <row r="25944">
          <cell r="D25944">
            <v>45323</v>
          </cell>
          <cell r="J25944">
            <v>620500</v>
          </cell>
          <cell r="K25944" t="str">
            <v>Expense</v>
          </cell>
          <cell r="O25944">
            <v>120</v>
          </cell>
          <cell r="AH25944" t="str">
            <v>KY-Bluegrass Filing Systems</v>
          </cell>
        </row>
        <row r="25945">
          <cell r="D25945">
            <v>45323</v>
          </cell>
          <cell r="J25945">
            <v>232000</v>
          </cell>
          <cell r="K25945" t="str">
            <v>Accounts Payable</v>
          </cell>
          <cell r="O25945">
            <v>-120</v>
          </cell>
          <cell r="AH25945" t="str">
            <v>KY-Bluegrass</v>
          </cell>
        </row>
        <row r="25946">
          <cell r="D25946">
            <v>45323</v>
          </cell>
          <cell r="J25946">
            <v>642000</v>
          </cell>
          <cell r="K25946" t="str">
            <v>Expense</v>
          </cell>
          <cell r="O25946">
            <v>120</v>
          </cell>
          <cell r="AH25946" t="str">
            <v>KY-Bluegrass Filing Systems</v>
          </cell>
        </row>
        <row r="25947">
          <cell r="D25947">
            <v>45323</v>
          </cell>
          <cell r="J25947">
            <v>232000</v>
          </cell>
          <cell r="K25947" t="str">
            <v>Accounts Payable</v>
          </cell>
          <cell r="O25947">
            <v>-120</v>
          </cell>
          <cell r="AH25947" t="str">
            <v>KY-Bluegrass</v>
          </cell>
        </row>
        <row r="25948">
          <cell r="D25948">
            <v>45323</v>
          </cell>
          <cell r="J25948">
            <v>642000</v>
          </cell>
          <cell r="K25948" t="str">
            <v>Expense</v>
          </cell>
          <cell r="O25948">
            <v>120</v>
          </cell>
          <cell r="AH25948" t="str">
            <v>KY-Bluegrass Filing Systems</v>
          </cell>
        </row>
        <row r="25949">
          <cell r="D25949">
            <v>45323</v>
          </cell>
          <cell r="J25949">
            <v>232000</v>
          </cell>
          <cell r="K25949" t="str">
            <v>Accounts Payable</v>
          </cell>
          <cell r="O25949">
            <v>-630</v>
          </cell>
          <cell r="AH25949" t="str">
            <v>KY-Bluegrass</v>
          </cell>
        </row>
        <row r="25950">
          <cell r="D25950">
            <v>45323</v>
          </cell>
          <cell r="J25950">
            <v>105000</v>
          </cell>
          <cell r="K25950" t="str">
            <v>Fixed Asset</v>
          </cell>
          <cell r="O25950">
            <v>630</v>
          </cell>
          <cell r="AH25950" t="str">
            <v>KY-Bluegrass Filing Systems</v>
          </cell>
        </row>
        <row r="25951">
          <cell r="D25951">
            <v>45323</v>
          </cell>
          <cell r="J25951">
            <v>131712</v>
          </cell>
          <cell r="K25951" t="str">
            <v>Bank</v>
          </cell>
          <cell r="O25951">
            <v>-3200</v>
          </cell>
          <cell r="AH25951" t="str">
            <v>KY-Bluegrass</v>
          </cell>
        </row>
        <row r="25952">
          <cell r="D25952">
            <v>45323</v>
          </cell>
          <cell r="J25952">
            <v>232000</v>
          </cell>
          <cell r="K25952" t="str">
            <v>Accounts Payable</v>
          </cell>
          <cell r="O25952">
            <v>3200</v>
          </cell>
          <cell r="AH25952" t="str">
            <v>KY-Bluegrass</v>
          </cell>
        </row>
        <row r="25953">
          <cell r="D25953">
            <v>45323</v>
          </cell>
          <cell r="J25953">
            <v>131712</v>
          </cell>
          <cell r="K25953" t="str">
            <v>Bank</v>
          </cell>
          <cell r="O25953">
            <v>3200</v>
          </cell>
          <cell r="AH25953" t="str">
            <v>KY-Bluegrass</v>
          </cell>
        </row>
        <row r="25954">
          <cell r="D25954">
            <v>45323</v>
          </cell>
          <cell r="J25954">
            <v>232000</v>
          </cell>
          <cell r="K25954" t="str">
            <v>Accounts Payable</v>
          </cell>
          <cell r="O25954">
            <v>-3200</v>
          </cell>
          <cell r="AH25954" t="str">
            <v>KY-Bluegrass</v>
          </cell>
        </row>
        <row r="25955">
          <cell r="D25955">
            <v>45323</v>
          </cell>
          <cell r="J25955">
            <v>131612</v>
          </cell>
          <cell r="K25955" t="str">
            <v>Bank</v>
          </cell>
          <cell r="O25955">
            <v>-3200</v>
          </cell>
          <cell r="AH25955" t="str">
            <v>KY-Bluegrass</v>
          </cell>
        </row>
        <row r="25956">
          <cell r="D25956">
            <v>45323</v>
          </cell>
          <cell r="J25956">
            <v>232000</v>
          </cell>
          <cell r="K25956" t="str">
            <v>Accounts Payable</v>
          </cell>
          <cell r="O25956">
            <v>3200</v>
          </cell>
          <cell r="AH25956" t="str">
            <v>KY-Bluegrass</v>
          </cell>
        </row>
        <row r="25957">
          <cell r="D25957">
            <v>45323</v>
          </cell>
          <cell r="J25957">
            <v>131612</v>
          </cell>
          <cell r="K25957" t="str">
            <v>Bank</v>
          </cell>
          <cell r="O25957">
            <v>-2570.04</v>
          </cell>
          <cell r="AH25957" t="str">
            <v>KY-Bluegrass</v>
          </cell>
        </row>
        <row r="25958">
          <cell r="D25958">
            <v>45323</v>
          </cell>
          <cell r="J25958">
            <v>232000</v>
          </cell>
          <cell r="K25958" t="str">
            <v>Accounts Payable</v>
          </cell>
          <cell r="O25958">
            <v>2570.04</v>
          </cell>
          <cell r="AH25958" t="str">
            <v>KY-Bluegrass</v>
          </cell>
        </row>
        <row r="25959">
          <cell r="D25959">
            <v>45323</v>
          </cell>
          <cell r="J25959">
            <v>232000</v>
          </cell>
          <cell r="K25959" t="str">
            <v>Accounts Payable</v>
          </cell>
          <cell r="O25959">
            <v>-760.02</v>
          </cell>
          <cell r="AH25959" t="str">
            <v>KY-Bluegrass</v>
          </cell>
        </row>
        <row r="25960">
          <cell r="D25960">
            <v>45323</v>
          </cell>
          <cell r="J25960">
            <v>718500</v>
          </cell>
          <cell r="K25960" t="str">
            <v>Expense</v>
          </cell>
          <cell r="O25960">
            <v>760.02</v>
          </cell>
          <cell r="AH25960" t="str">
            <v>KY-Bluegrass Filing Systems</v>
          </cell>
        </row>
        <row r="25961">
          <cell r="D25961">
            <v>45323</v>
          </cell>
          <cell r="J25961">
            <v>232000</v>
          </cell>
          <cell r="K25961" t="str">
            <v>Accounts Payable</v>
          </cell>
          <cell r="O25961">
            <v>-5176.84</v>
          </cell>
          <cell r="AH25961" t="str">
            <v>KY-Bluegrass</v>
          </cell>
        </row>
        <row r="25962">
          <cell r="D25962">
            <v>45323</v>
          </cell>
          <cell r="J25962">
            <v>715000</v>
          </cell>
          <cell r="K25962" t="str">
            <v>Expense</v>
          </cell>
          <cell r="O25962">
            <v>5176.84</v>
          </cell>
          <cell r="AH25962" t="str">
            <v>KY-Bluegrass Filing Systems</v>
          </cell>
        </row>
        <row r="25963">
          <cell r="D25963">
            <v>45323</v>
          </cell>
          <cell r="J25963">
            <v>232000</v>
          </cell>
          <cell r="K25963" t="str">
            <v>Accounts Payable</v>
          </cell>
          <cell r="O25963">
            <v>-794.74</v>
          </cell>
          <cell r="AH25963" t="str">
            <v>KY-Bluegrass</v>
          </cell>
        </row>
        <row r="25964">
          <cell r="D25964">
            <v>45323</v>
          </cell>
          <cell r="J25964">
            <v>715000</v>
          </cell>
          <cell r="K25964" t="str">
            <v>Expense</v>
          </cell>
          <cell r="O25964">
            <v>794.74</v>
          </cell>
          <cell r="AH25964" t="str">
            <v>KY-Bluegrass Filing Systems</v>
          </cell>
        </row>
        <row r="25965">
          <cell r="D25965">
            <v>45323</v>
          </cell>
          <cell r="J25965">
            <v>232000</v>
          </cell>
          <cell r="K25965" t="str">
            <v>Accounts Payable</v>
          </cell>
          <cell r="O25965">
            <v>-266.92</v>
          </cell>
          <cell r="AH25965" t="str">
            <v>KY-Bluegrass</v>
          </cell>
        </row>
        <row r="25966">
          <cell r="D25966">
            <v>45323</v>
          </cell>
          <cell r="J25966">
            <v>715000</v>
          </cell>
          <cell r="K25966" t="str">
            <v>Expense</v>
          </cell>
          <cell r="O25966">
            <v>266.92</v>
          </cell>
          <cell r="AH25966" t="str">
            <v>KY-Bluegrass Filing Systems</v>
          </cell>
        </row>
        <row r="25967">
          <cell r="D25967">
            <v>45323</v>
          </cell>
          <cell r="J25967">
            <v>232000</v>
          </cell>
          <cell r="K25967" t="str">
            <v>Accounts Payable</v>
          </cell>
          <cell r="O25967">
            <v>-243.44</v>
          </cell>
          <cell r="AH25967" t="str">
            <v>KY-Bluegrass</v>
          </cell>
        </row>
        <row r="25968">
          <cell r="D25968">
            <v>45323</v>
          </cell>
          <cell r="J25968">
            <v>715000</v>
          </cell>
          <cell r="K25968" t="str">
            <v>Expense</v>
          </cell>
          <cell r="O25968">
            <v>243.44</v>
          </cell>
          <cell r="AH25968" t="str">
            <v>KY-Bluegrass Filing Systems</v>
          </cell>
        </row>
        <row r="25969">
          <cell r="D25969">
            <v>45323</v>
          </cell>
          <cell r="J25969">
            <v>232000</v>
          </cell>
          <cell r="K25969" t="str">
            <v>Accounts Payable</v>
          </cell>
          <cell r="O25969">
            <v>-67.77</v>
          </cell>
          <cell r="AH25969" t="str">
            <v>KY-Bluegrass</v>
          </cell>
        </row>
        <row r="25970">
          <cell r="D25970">
            <v>45323</v>
          </cell>
          <cell r="J25970">
            <v>715000</v>
          </cell>
          <cell r="K25970" t="str">
            <v>Expense</v>
          </cell>
          <cell r="O25970">
            <v>67.77</v>
          </cell>
          <cell r="AH25970" t="str">
            <v>KY-Bluegrass Filing Systems</v>
          </cell>
        </row>
        <row r="25971">
          <cell r="D25971">
            <v>45323</v>
          </cell>
          <cell r="J25971">
            <v>232000</v>
          </cell>
          <cell r="K25971" t="str">
            <v>Accounts Payable</v>
          </cell>
          <cell r="O25971">
            <v>-997.78</v>
          </cell>
          <cell r="AH25971" t="str">
            <v>KY-Bluegrass</v>
          </cell>
        </row>
        <row r="25972">
          <cell r="D25972">
            <v>45323</v>
          </cell>
          <cell r="J25972">
            <v>715000</v>
          </cell>
          <cell r="K25972" t="str">
            <v>Expense</v>
          </cell>
          <cell r="O25972">
            <v>997.78</v>
          </cell>
          <cell r="AH25972" t="str">
            <v>KY-Bluegrass Filing Systems</v>
          </cell>
        </row>
        <row r="25973">
          <cell r="D25973">
            <v>45323</v>
          </cell>
          <cell r="J25973">
            <v>232000</v>
          </cell>
          <cell r="K25973" t="str">
            <v>Accounts Payable</v>
          </cell>
          <cell r="O25973">
            <v>-213.38</v>
          </cell>
          <cell r="AH25973" t="str">
            <v>KY-Bluegrass</v>
          </cell>
        </row>
        <row r="25974">
          <cell r="D25974">
            <v>45323</v>
          </cell>
          <cell r="J25974">
            <v>715000</v>
          </cell>
          <cell r="K25974" t="str">
            <v>Expense</v>
          </cell>
          <cell r="O25974">
            <v>213.38</v>
          </cell>
          <cell r="AH25974" t="str">
            <v>KY-Bluegrass Filing Systems</v>
          </cell>
        </row>
        <row r="25975">
          <cell r="D25975">
            <v>45323</v>
          </cell>
          <cell r="J25975">
            <v>232000</v>
          </cell>
          <cell r="K25975" t="str">
            <v>Accounts Payable</v>
          </cell>
          <cell r="O25975">
            <v>-120.68</v>
          </cell>
          <cell r="AH25975" t="str">
            <v>KY-Bluegrass</v>
          </cell>
        </row>
        <row r="25976">
          <cell r="D25976">
            <v>45323</v>
          </cell>
          <cell r="J25976">
            <v>715000</v>
          </cell>
          <cell r="K25976" t="str">
            <v>Expense</v>
          </cell>
          <cell r="O25976">
            <v>120.68</v>
          </cell>
          <cell r="AH25976" t="str">
            <v>KY-Bluegrass Filing Systems</v>
          </cell>
        </row>
        <row r="25977">
          <cell r="D25977">
            <v>45323</v>
          </cell>
          <cell r="J25977">
            <v>232000</v>
          </cell>
          <cell r="K25977" t="str">
            <v>Accounts Payable</v>
          </cell>
          <cell r="O25977">
            <v>-991.97</v>
          </cell>
          <cell r="AH25977" t="str">
            <v>KY-Bluegrass</v>
          </cell>
        </row>
        <row r="25978">
          <cell r="D25978">
            <v>45323</v>
          </cell>
          <cell r="J25978">
            <v>715000</v>
          </cell>
          <cell r="K25978" t="str">
            <v>Expense</v>
          </cell>
          <cell r="O25978">
            <v>991.97</v>
          </cell>
          <cell r="AH25978" t="str">
            <v>KY-Bluegrass Filing Systems</v>
          </cell>
        </row>
        <row r="25979">
          <cell r="D25979">
            <v>45323</v>
          </cell>
          <cell r="J25979">
            <v>232000</v>
          </cell>
          <cell r="K25979" t="str">
            <v>Accounts Payable</v>
          </cell>
          <cell r="O25979">
            <v>-53.15</v>
          </cell>
          <cell r="AH25979" t="str">
            <v>KY-Bluegrass</v>
          </cell>
        </row>
        <row r="25980">
          <cell r="D25980">
            <v>45323</v>
          </cell>
          <cell r="J25980">
            <v>716000</v>
          </cell>
          <cell r="K25980" t="str">
            <v>Expense</v>
          </cell>
          <cell r="O25980">
            <v>53.15</v>
          </cell>
          <cell r="AH25980" t="str">
            <v>KY-Bluegrass Filing Systems</v>
          </cell>
        </row>
        <row r="25981">
          <cell r="D25981">
            <v>45323</v>
          </cell>
          <cell r="J25981">
            <v>232000</v>
          </cell>
          <cell r="K25981" t="str">
            <v>Accounts Payable</v>
          </cell>
          <cell r="O25981">
            <v>-4943.75</v>
          </cell>
          <cell r="AH25981" t="str">
            <v>KY-Bluegrass</v>
          </cell>
        </row>
        <row r="25982">
          <cell r="D25982">
            <v>45323</v>
          </cell>
          <cell r="J25982">
            <v>105000</v>
          </cell>
          <cell r="K25982" t="str">
            <v>Fixed Asset</v>
          </cell>
          <cell r="O25982">
            <v>4943.75</v>
          </cell>
          <cell r="AH25982" t="str">
            <v>KY-Bluegrass</v>
          </cell>
        </row>
        <row r="25983">
          <cell r="D25983">
            <v>45323</v>
          </cell>
          <cell r="J25983">
            <v>232000</v>
          </cell>
          <cell r="K25983" t="str">
            <v>Accounts Payable</v>
          </cell>
          <cell r="O25983">
            <v>-9471.77</v>
          </cell>
          <cell r="AH25983" t="str">
            <v>KY-Bluegrass</v>
          </cell>
        </row>
        <row r="25984">
          <cell r="D25984">
            <v>45323</v>
          </cell>
          <cell r="J25984">
            <v>105000</v>
          </cell>
          <cell r="K25984" t="str">
            <v>Fixed Asset</v>
          </cell>
          <cell r="O25984">
            <v>9471.77</v>
          </cell>
          <cell r="AH25984" t="str">
            <v>KY-Bluegrass Filing Systems</v>
          </cell>
        </row>
        <row r="25985">
          <cell r="D25985">
            <v>45323</v>
          </cell>
          <cell r="J25985">
            <v>232000</v>
          </cell>
          <cell r="K25985" t="str">
            <v>Accounts Payable</v>
          </cell>
          <cell r="O25985">
            <v>-40</v>
          </cell>
          <cell r="AH25985" t="str">
            <v>KY-Bluegrass</v>
          </cell>
        </row>
        <row r="25986">
          <cell r="D25986">
            <v>45323</v>
          </cell>
          <cell r="J25986">
            <v>718500</v>
          </cell>
          <cell r="K25986" t="str">
            <v>Expense</v>
          </cell>
          <cell r="O25986">
            <v>40</v>
          </cell>
          <cell r="AH25986" t="str">
            <v>KY-Bluegrass Filing Systems</v>
          </cell>
        </row>
        <row r="25987">
          <cell r="D25987">
            <v>45323</v>
          </cell>
          <cell r="J25987">
            <v>232000</v>
          </cell>
          <cell r="K25987" t="str">
            <v>Accounts Payable</v>
          </cell>
          <cell r="O25987">
            <v>-1239.78</v>
          </cell>
          <cell r="AH25987" t="str">
            <v>KY-Bluegrass</v>
          </cell>
        </row>
        <row r="25988">
          <cell r="D25988">
            <v>45323</v>
          </cell>
          <cell r="J25988">
            <v>618500</v>
          </cell>
          <cell r="K25988" t="str">
            <v>Expense</v>
          </cell>
          <cell r="O25988">
            <v>1239.78</v>
          </cell>
          <cell r="AH25988" t="str">
            <v>KY-Bluegrass Filing Systems</v>
          </cell>
        </row>
        <row r="25989">
          <cell r="D25989">
            <v>45323</v>
          </cell>
          <cell r="J25989">
            <v>232000</v>
          </cell>
          <cell r="K25989" t="str">
            <v>Accounts Payable</v>
          </cell>
          <cell r="O25989">
            <v>-1219.69</v>
          </cell>
          <cell r="AH25989" t="str">
            <v>KY-Bluegrass</v>
          </cell>
        </row>
        <row r="25990">
          <cell r="D25990">
            <v>45323</v>
          </cell>
          <cell r="J25990">
            <v>715000</v>
          </cell>
          <cell r="K25990" t="str">
            <v>Expense</v>
          </cell>
          <cell r="O25990">
            <v>1219.69</v>
          </cell>
          <cell r="AH25990" t="str">
            <v>KY-Bluegrass Filing Systems</v>
          </cell>
        </row>
        <row r="25991">
          <cell r="D25991">
            <v>45323</v>
          </cell>
          <cell r="J25991">
            <v>232000</v>
          </cell>
          <cell r="K25991" t="str">
            <v>Accounts Payable</v>
          </cell>
          <cell r="O25991">
            <v>-52.75</v>
          </cell>
          <cell r="AH25991" t="str">
            <v>KY-Bluegrass</v>
          </cell>
        </row>
        <row r="25992">
          <cell r="D25992">
            <v>45323</v>
          </cell>
          <cell r="J25992">
            <v>618500</v>
          </cell>
          <cell r="K25992" t="str">
            <v>Expense</v>
          </cell>
          <cell r="O25992">
            <v>52.75</v>
          </cell>
          <cell r="AH25992" t="str">
            <v>KY-Bluegrass Filing Systems</v>
          </cell>
        </row>
        <row r="25993">
          <cell r="D25993">
            <v>45323</v>
          </cell>
          <cell r="J25993">
            <v>232000</v>
          </cell>
          <cell r="K25993" t="str">
            <v>Accounts Payable</v>
          </cell>
          <cell r="O25993">
            <v>-52.75</v>
          </cell>
          <cell r="AH25993" t="str">
            <v>KY-Bluegrass</v>
          </cell>
        </row>
        <row r="25994">
          <cell r="D25994">
            <v>45323</v>
          </cell>
          <cell r="J25994">
            <v>618500</v>
          </cell>
          <cell r="K25994" t="str">
            <v>Expense</v>
          </cell>
          <cell r="O25994">
            <v>52.75</v>
          </cell>
          <cell r="AH25994" t="str">
            <v>KY-Bluegrass Filing Systems</v>
          </cell>
        </row>
        <row r="25995">
          <cell r="D25995">
            <v>45323</v>
          </cell>
          <cell r="J25995">
            <v>232000</v>
          </cell>
          <cell r="K25995" t="str">
            <v>Accounts Payable</v>
          </cell>
          <cell r="O25995">
            <v>-52.75</v>
          </cell>
          <cell r="AH25995" t="str">
            <v>KY-Bluegrass</v>
          </cell>
        </row>
        <row r="25996">
          <cell r="D25996">
            <v>45323</v>
          </cell>
          <cell r="J25996">
            <v>618500</v>
          </cell>
          <cell r="K25996" t="str">
            <v>Expense</v>
          </cell>
          <cell r="O25996">
            <v>52.75</v>
          </cell>
          <cell r="AH25996" t="str">
            <v>KY-Bluegrass Filing Systems</v>
          </cell>
        </row>
        <row r="25997">
          <cell r="D25997">
            <v>45323</v>
          </cell>
          <cell r="J25997">
            <v>232000</v>
          </cell>
          <cell r="K25997" t="str">
            <v>Accounts Payable</v>
          </cell>
          <cell r="O25997">
            <v>-52.75</v>
          </cell>
          <cell r="AH25997" t="str">
            <v>KY-Bluegrass</v>
          </cell>
        </row>
        <row r="25998">
          <cell r="D25998">
            <v>45323</v>
          </cell>
          <cell r="J25998">
            <v>618500</v>
          </cell>
          <cell r="K25998" t="str">
            <v>Expense</v>
          </cell>
          <cell r="O25998">
            <v>52.75</v>
          </cell>
          <cell r="AH25998" t="str">
            <v>KY-Bluegrass Filing Systems</v>
          </cell>
        </row>
        <row r="25999">
          <cell r="D25999">
            <v>45323</v>
          </cell>
          <cell r="J25999">
            <v>232000</v>
          </cell>
          <cell r="K25999" t="str">
            <v>Accounts Payable</v>
          </cell>
          <cell r="O25999">
            <v>-6510.5</v>
          </cell>
          <cell r="AH25999" t="str">
            <v>KY-Bluegrass</v>
          </cell>
        </row>
        <row r="26000">
          <cell r="D26000">
            <v>45323</v>
          </cell>
          <cell r="J26000">
            <v>903100</v>
          </cell>
          <cell r="K26000" t="str">
            <v>Expense</v>
          </cell>
          <cell r="O26000">
            <v>494.88</v>
          </cell>
          <cell r="AH26000" t="str">
            <v>KY-Bluegrass Filing Systems</v>
          </cell>
        </row>
        <row r="26001">
          <cell r="D26001">
            <v>45323</v>
          </cell>
          <cell r="J26001">
            <v>903100</v>
          </cell>
          <cell r="K26001" t="str">
            <v>Expense</v>
          </cell>
          <cell r="O26001">
            <v>59.68</v>
          </cell>
          <cell r="AH26001" t="str">
            <v>KY-Bluegrass Filing Systems</v>
          </cell>
        </row>
        <row r="26002">
          <cell r="D26002">
            <v>45323</v>
          </cell>
          <cell r="J26002">
            <v>903100</v>
          </cell>
          <cell r="K26002" t="str">
            <v>Expense</v>
          </cell>
          <cell r="O26002">
            <v>223.81</v>
          </cell>
          <cell r="AH26002" t="str">
            <v>KY-Bluegrass Filing Systems</v>
          </cell>
        </row>
        <row r="26003">
          <cell r="D26003">
            <v>45323</v>
          </cell>
          <cell r="J26003">
            <v>903100</v>
          </cell>
          <cell r="K26003" t="str">
            <v>Expense</v>
          </cell>
          <cell r="O26003">
            <v>92.01</v>
          </cell>
          <cell r="AH26003" t="str">
            <v>KY-Bluegrass Filing Systems</v>
          </cell>
        </row>
        <row r="26004">
          <cell r="D26004">
            <v>45323</v>
          </cell>
          <cell r="J26004">
            <v>903100</v>
          </cell>
          <cell r="K26004" t="str">
            <v>Expense</v>
          </cell>
          <cell r="O26004">
            <v>198.95</v>
          </cell>
          <cell r="AH26004" t="str">
            <v>KY-Bluegrass Filing Systems</v>
          </cell>
        </row>
        <row r="26005">
          <cell r="D26005">
            <v>45323</v>
          </cell>
          <cell r="J26005">
            <v>903100</v>
          </cell>
          <cell r="K26005" t="str">
            <v>Expense</v>
          </cell>
          <cell r="O26005">
            <v>248.68</v>
          </cell>
          <cell r="AH26005" t="str">
            <v>KY-Bluegrass Filing Systems</v>
          </cell>
        </row>
        <row r="26006">
          <cell r="D26006">
            <v>45323</v>
          </cell>
          <cell r="J26006">
            <v>903100</v>
          </cell>
          <cell r="K26006" t="str">
            <v>Expense</v>
          </cell>
          <cell r="O26006">
            <v>124.34</v>
          </cell>
          <cell r="AH26006" t="str">
            <v>KY-Bluegrass Filing Systems</v>
          </cell>
        </row>
        <row r="26007">
          <cell r="D26007">
            <v>45323</v>
          </cell>
          <cell r="J26007">
            <v>903100</v>
          </cell>
          <cell r="K26007" t="str">
            <v>Expense</v>
          </cell>
          <cell r="O26007">
            <v>104.45</v>
          </cell>
          <cell r="AH26007" t="str">
            <v>KY-Bluegrass Filing Systems</v>
          </cell>
        </row>
        <row r="26008">
          <cell r="D26008">
            <v>45323</v>
          </cell>
          <cell r="J26008">
            <v>903100</v>
          </cell>
          <cell r="K26008" t="str">
            <v>Expense</v>
          </cell>
          <cell r="O26008">
            <v>288.47000000000003</v>
          </cell>
          <cell r="AH26008" t="str">
            <v>KY-Bluegrass Filing Systems</v>
          </cell>
        </row>
        <row r="26009">
          <cell r="D26009">
            <v>45323</v>
          </cell>
          <cell r="J26009">
            <v>903100</v>
          </cell>
          <cell r="K26009" t="str">
            <v>Expense</v>
          </cell>
          <cell r="O26009">
            <v>848.01</v>
          </cell>
          <cell r="AH26009" t="str">
            <v>KY-Bluegrass Filing Systems</v>
          </cell>
        </row>
        <row r="26010">
          <cell r="D26010">
            <v>45323</v>
          </cell>
          <cell r="J26010">
            <v>903100</v>
          </cell>
          <cell r="K26010" t="str">
            <v>Expense</v>
          </cell>
          <cell r="O26010">
            <v>89.53</v>
          </cell>
          <cell r="AH26010" t="str">
            <v>KY-Bluegrass Filing Systems</v>
          </cell>
        </row>
        <row r="26011">
          <cell r="D26011">
            <v>45323</v>
          </cell>
          <cell r="J26011">
            <v>903100</v>
          </cell>
          <cell r="K26011" t="str">
            <v>Expense</v>
          </cell>
          <cell r="O26011">
            <v>69.63</v>
          </cell>
          <cell r="AH26011" t="str">
            <v>KY-Bluegrass Filing Systems</v>
          </cell>
        </row>
        <row r="26012">
          <cell r="D26012">
            <v>45323</v>
          </cell>
          <cell r="J26012">
            <v>903100</v>
          </cell>
          <cell r="K26012" t="str">
            <v>Expense</v>
          </cell>
          <cell r="O26012">
            <v>390.43</v>
          </cell>
          <cell r="AH26012" t="str">
            <v>KY-Bluegrass Filing Systems</v>
          </cell>
        </row>
        <row r="26013">
          <cell r="D26013">
            <v>45323</v>
          </cell>
          <cell r="J26013">
            <v>903100</v>
          </cell>
          <cell r="K26013" t="str">
            <v>Expense</v>
          </cell>
          <cell r="O26013">
            <v>59.68</v>
          </cell>
          <cell r="AH26013" t="str">
            <v>KY-Bluegrass Filing Systems</v>
          </cell>
        </row>
        <row r="26014">
          <cell r="D26014">
            <v>45323</v>
          </cell>
          <cell r="J26014">
            <v>903100</v>
          </cell>
          <cell r="K26014" t="str">
            <v>Expense</v>
          </cell>
          <cell r="O26014">
            <v>820.65</v>
          </cell>
          <cell r="AH26014" t="str">
            <v>KY-Bluegrass Filing Systems</v>
          </cell>
        </row>
        <row r="26015">
          <cell r="D26015">
            <v>45323</v>
          </cell>
          <cell r="J26015">
            <v>903100</v>
          </cell>
          <cell r="K26015" t="str">
            <v>Expense</v>
          </cell>
          <cell r="O26015">
            <v>323.29000000000002</v>
          </cell>
          <cell r="AH26015" t="str">
            <v>KY-Bluegrass Filing Systems</v>
          </cell>
        </row>
        <row r="26016">
          <cell r="D26016">
            <v>45323</v>
          </cell>
          <cell r="J26016">
            <v>903100</v>
          </cell>
          <cell r="K26016" t="str">
            <v>Expense</v>
          </cell>
          <cell r="O26016">
            <v>82.07</v>
          </cell>
          <cell r="AH26016" t="str">
            <v>KY-Bluegrass Filing Systems</v>
          </cell>
        </row>
        <row r="26017">
          <cell r="D26017">
            <v>45323</v>
          </cell>
          <cell r="J26017">
            <v>903100</v>
          </cell>
          <cell r="K26017" t="str">
            <v>Expense</v>
          </cell>
          <cell r="O26017">
            <v>887.8</v>
          </cell>
          <cell r="AH26017" t="str">
            <v>KY-Bluegrass Filing Systems</v>
          </cell>
        </row>
        <row r="26018">
          <cell r="D26018">
            <v>45323</v>
          </cell>
          <cell r="J26018">
            <v>903100</v>
          </cell>
          <cell r="K26018" t="str">
            <v>Expense</v>
          </cell>
          <cell r="O26018">
            <v>12.43</v>
          </cell>
          <cell r="AH26018" t="str">
            <v>KY-Bluegrass Filing Systems</v>
          </cell>
        </row>
        <row r="26019">
          <cell r="D26019">
            <v>45323</v>
          </cell>
          <cell r="J26019">
            <v>903100</v>
          </cell>
          <cell r="K26019" t="str">
            <v>Expense</v>
          </cell>
          <cell r="O26019">
            <v>435.19</v>
          </cell>
          <cell r="AH26019" t="str">
            <v>KY-Bluegrass Filing Systems</v>
          </cell>
        </row>
        <row r="26020">
          <cell r="D26020">
            <v>45323</v>
          </cell>
          <cell r="J26020">
            <v>903100</v>
          </cell>
          <cell r="K26020" t="str">
            <v>Expense</v>
          </cell>
          <cell r="O26020">
            <v>104.45</v>
          </cell>
          <cell r="AH26020" t="str">
            <v>KY-Bluegrass Filing Systems</v>
          </cell>
        </row>
        <row r="26021">
          <cell r="D26021">
            <v>45323</v>
          </cell>
          <cell r="J26021">
            <v>903100</v>
          </cell>
          <cell r="K26021" t="str">
            <v>Expense</v>
          </cell>
          <cell r="O26021">
            <v>169.1</v>
          </cell>
          <cell r="AH26021" t="str">
            <v>KY-Bluegrass Filing Systems</v>
          </cell>
        </row>
        <row r="26022">
          <cell r="D26022">
            <v>45323</v>
          </cell>
          <cell r="J26022">
            <v>903100</v>
          </cell>
          <cell r="K26022" t="str">
            <v>Expense</v>
          </cell>
          <cell r="O26022">
            <v>223.81</v>
          </cell>
          <cell r="AH26022" t="str">
            <v>KY-Bluegrass Filing Systems</v>
          </cell>
        </row>
        <row r="26023">
          <cell r="D26023">
            <v>45323</v>
          </cell>
          <cell r="J26023">
            <v>903100</v>
          </cell>
          <cell r="K26023" t="str">
            <v>Expense</v>
          </cell>
          <cell r="O26023">
            <v>79.58</v>
          </cell>
          <cell r="AH26023" t="str">
            <v>KY-Bluegrass Filing Systems</v>
          </cell>
        </row>
        <row r="26024">
          <cell r="D26024">
            <v>45323</v>
          </cell>
          <cell r="J26024">
            <v>903100</v>
          </cell>
          <cell r="K26024" t="str">
            <v>Expense</v>
          </cell>
          <cell r="O26024">
            <v>29.84</v>
          </cell>
          <cell r="AH26024" t="str">
            <v>KY-Bluegrass Filing Systems</v>
          </cell>
        </row>
        <row r="26025">
          <cell r="D26025">
            <v>45323</v>
          </cell>
          <cell r="J26025">
            <v>903100</v>
          </cell>
          <cell r="K26025" t="str">
            <v>Expense</v>
          </cell>
          <cell r="O26025">
            <v>49.74</v>
          </cell>
          <cell r="AH26025" t="str">
            <v>KY-Bluegrass Filing Systems</v>
          </cell>
        </row>
        <row r="26026">
          <cell r="D26026">
            <v>45323</v>
          </cell>
          <cell r="J26026">
            <v>232000</v>
          </cell>
          <cell r="K26026" t="str">
            <v>Accounts Payable</v>
          </cell>
          <cell r="O26026">
            <v>-62.5</v>
          </cell>
          <cell r="AH26026" t="str">
            <v>KY-Bluegrass</v>
          </cell>
        </row>
        <row r="26027">
          <cell r="D26027">
            <v>45323</v>
          </cell>
          <cell r="J26027">
            <v>105000</v>
          </cell>
          <cell r="K26027" t="str">
            <v>Fixed Asset</v>
          </cell>
          <cell r="O26027">
            <v>62.5</v>
          </cell>
          <cell r="AH26027" t="str">
            <v>KY-Bluegrass Filing Systems</v>
          </cell>
        </row>
        <row r="26028">
          <cell r="D26028">
            <v>45323</v>
          </cell>
          <cell r="J26028">
            <v>232000</v>
          </cell>
          <cell r="K26028" t="str">
            <v>Accounts Payable</v>
          </cell>
          <cell r="O26028">
            <v>-62.5</v>
          </cell>
          <cell r="AH26028" t="str">
            <v>KY-Bluegrass</v>
          </cell>
        </row>
        <row r="26029">
          <cell r="D26029">
            <v>45323</v>
          </cell>
          <cell r="J26029">
            <v>105000</v>
          </cell>
          <cell r="K26029" t="str">
            <v>Fixed Asset</v>
          </cell>
          <cell r="O26029">
            <v>62.5</v>
          </cell>
          <cell r="AH26029" t="str">
            <v>KY-Bluegrass Filing Systems</v>
          </cell>
        </row>
        <row r="26030">
          <cell r="D26030">
            <v>45323</v>
          </cell>
          <cell r="J26030">
            <v>232000</v>
          </cell>
          <cell r="K26030" t="str">
            <v>Accounts Payable</v>
          </cell>
          <cell r="O26030">
            <v>-380.31</v>
          </cell>
          <cell r="AH26030" t="str">
            <v>KY-Bluegrass</v>
          </cell>
        </row>
        <row r="26031">
          <cell r="D26031">
            <v>45323</v>
          </cell>
          <cell r="J26031">
            <v>775000</v>
          </cell>
          <cell r="K26031" t="str">
            <v>Expense</v>
          </cell>
          <cell r="O26031">
            <v>380.31</v>
          </cell>
          <cell r="AH26031" t="str">
            <v>KY-Bluegrass Filing Systems</v>
          </cell>
        </row>
        <row r="26032">
          <cell r="D26032">
            <v>45323</v>
          </cell>
          <cell r="J26032">
            <v>232000</v>
          </cell>
          <cell r="K26032" t="str">
            <v>Accounts Payable</v>
          </cell>
          <cell r="O26032">
            <v>14.05</v>
          </cell>
          <cell r="AH26032" t="str">
            <v>KY-Bluegrass</v>
          </cell>
        </row>
        <row r="26033">
          <cell r="D26033">
            <v>45323</v>
          </cell>
          <cell r="J26033">
            <v>775000</v>
          </cell>
          <cell r="K26033" t="str">
            <v>Expense</v>
          </cell>
          <cell r="O26033">
            <v>-14.05</v>
          </cell>
          <cell r="AH26033" t="str">
            <v>KY-Bluegrass Filing Systems</v>
          </cell>
        </row>
        <row r="26034">
          <cell r="D26034">
            <v>45323</v>
          </cell>
          <cell r="J26034">
            <v>232000</v>
          </cell>
          <cell r="K26034" t="str">
            <v>Accounts Payable</v>
          </cell>
          <cell r="O26034">
            <v>-34.75</v>
          </cell>
          <cell r="AH26034" t="str">
            <v>KY-Bluegrass</v>
          </cell>
        </row>
        <row r="26035">
          <cell r="D26035">
            <v>45323</v>
          </cell>
          <cell r="J26035">
            <v>618500</v>
          </cell>
          <cell r="K26035" t="str">
            <v>Expense</v>
          </cell>
          <cell r="O26035">
            <v>34.75</v>
          </cell>
          <cell r="AH26035" t="str">
            <v>KY-Bluegrass Filing Systems</v>
          </cell>
        </row>
        <row r="26036">
          <cell r="D26036">
            <v>45323</v>
          </cell>
          <cell r="J26036">
            <v>232000</v>
          </cell>
          <cell r="K26036" t="str">
            <v>Accounts Payable</v>
          </cell>
          <cell r="O26036">
            <v>-34.75</v>
          </cell>
          <cell r="AH26036" t="str">
            <v>KY-Bluegrass</v>
          </cell>
        </row>
        <row r="26037">
          <cell r="D26037">
            <v>45323</v>
          </cell>
          <cell r="J26037">
            <v>618500</v>
          </cell>
          <cell r="K26037" t="str">
            <v>Expense</v>
          </cell>
          <cell r="O26037">
            <v>34.75</v>
          </cell>
          <cell r="AH26037" t="str">
            <v>KY-Bluegrass Filing Systems</v>
          </cell>
        </row>
        <row r="26038">
          <cell r="D26038">
            <v>45323</v>
          </cell>
          <cell r="J26038">
            <v>232000</v>
          </cell>
          <cell r="K26038" t="str">
            <v>Accounts Payable</v>
          </cell>
          <cell r="O26038">
            <v>-264.42</v>
          </cell>
          <cell r="AH26038" t="str">
            <v>KY-Bluegrass</v>
          </cell>
        </row>
        <row r="26039">
          <cell r="D26039">
            <v>45323</v>
          </cell>
          <cell r="J26039">
            <v>715000</v>
          </cell>
          <cell r="K26039" t="str">
            <v>Expense</v>
          </cell>
          <cell r="O26039">
            <v>264.42</v>
          </cell>
          <cell r="AH26039" t="str">
            <v>KY-Bluegrass Filing Systems</v>
          </cell>
        </row>
        <row r="26040">
          <cell r="D26040">
            <v>45323</v>
          </cell>
          <cell r="J26040">
            <v>131612</v>
          </cell>
          <cell r="K26040" t="str">
            <v>Bank</v>
          </cell>
          <cell r="O26040">
            <v>-3672.9</v>
          </cell>
          <cell r="AH26040" t="str">
            <v>KY-Bluegrass</v>
          </cell>
        </row>
        <row r="26041">
          <cell r="D26041">
            <v>45323</v>
          </cell>
          <cell r="J26041">
            <v>232000</v>
          </cell>
          <cell r="K26041" t="str">
            <v>Accounts Payable</v>
          </cell>
          <cell r="O26041">
            <v>3672.9</v>
          </cell>
          <cell r="AH26041" t="str">
            <v>KY-Bluegrass</v>
          </cell>
        </row>
        <row r="26042">
          <cell r="D26042">
            <v>45323</v>
          </cell>
          <cell r="J26042">
            <v>232000</v>
          </cell>
          <cell r="K26042" t="str">
            <v>Accounts Payable</v>
          </cell>
          <cell r="O26042">
            <v>-1561.56</v>
          </cell>
          <cell r="AH26042" t="str">
            <v>KY-Bluegrass</v>
          </cell>
        </row>
        <row r="26043">
          <cell r="D26043">
            <v>45323</v>
          </cell>
          <cell r="J26043">
            <v>715000</v>
          </cell>
          <cell r="K26043" t="str">
            <v>Expense</v>
          </cell>
          <cell r="O26043">
            <v>1561.56</v>
          </cell>
          <cell r="AH26043" t="str">
            <v>KY-Bluegrass Filing Systems</v>
          </cell>
        </row>
        <row r="26044">
          <cell r="D26044">
            <v>45323</v>
          </cell>
          <cell r="J26044">
            <v>232000</v>
          </cell>
          <cell r="K26044" t="str">
            <v>Accounts Payable</v>
          </cell>
          <cell r="O26044">
            <v>-2200.35</v>
          </cell>
          <cell r="AH26044" t="str">
            <v>KY-Bluegrass</v>
          </cell>
        </row>
        <row r="26045">
          <cell r="D26045">
            <v>45323</v>
          </cell>
          <cell r="J26045">
            <v>166000</v>
          </cell>
          <cell r="K26045" t="str">
            <v>Other Current Asset</v>
          </cell>
          <cell r="O26045">
            <v>2200.35</v>
          </cell>
          <cell r="AH26045" t="str">
            <v>KY-Bluegrass Filing Systems</v>
          </cell>
        </row>
        <row r="26046">
          <cell r="D26046">
            <v>45323</v>
          </cell>
          <cell r="J26046">
            <v>232000</v>
          </cell>
          <cell r="K26046" t="str">
            <v>Accounts Payable</v>
          </cell>
          <cell r="O26046">
            <v>-3700</v>
          </cell>
          <cell r="AH26046" t="str">
            <v>KY-Bluegrass</v>
          </cell>
        </row>
        <row r="26047">
          <cell r="D26047">
            <v>45323</v>
          </cell>
          <cell r="J26047">
            <v>166000</v>
          </cell>
          <cell r="K26047" t="str">
            <v>Other Current Asset</v>
          </cell>
          <cell r="O26047">
            <v>3700</v>
          </cell>
          <cell r="AH26047" t="str">
            <v>KY-Bluegrass Filing Systems</v>
          </cell>
        </row>
        <row r="26048">
          <cell r="D26048">
            <v>45323</v>
          </cell>
          <cell r="J26048">
            <v>232000</v>
          </cell>
          <cell r="K26048" t="str">
            <v>Accounts Payable</v>
          </cell>
          <cell r="O26048">
            <v>-1856.55</v>
          </cell>
          <cell r="AH26048" t="str">
            <v>KY-Bluegrass</v>
          </cell>
        </row>
        <row r="26049">
          <cell r="D26049">
            <v>45323</v>
          </cell>
          <cell r="J26049">
            <v>715000</v>
          </cell>
          <cell r="K26049" t="str">
            <v>Expense</v>
          </cell>
          <cell r="O26049">
            <v>1856.55</v>
          </cell>
          <cell r="AH26049" t="str">
            <v>KY-Bluegrass Filing Systems</v>
          </cell>
        </row>
        <row r="26050">
          <cell r="D26050">
            <v>45323</v>
          </cell>
          <cell r="J26050">
            <v>232000</v>
          </cell>
          <cell r="K26050" t="str">
            <v>Accounts Payable</v>
          </cell>
          <cell r="O26050">
            <v>-24.83</v>
          </cell>
          <cell r="AH26050" t="str">
            <v>KY-Bluegrass</v>
          </cell>
        </row>
        <row r="26051">
          <cell r="D26051">
            <v>45323</v>
          </cell>
          <cell r="J26051">
            <v>715000</v>
          </cell>
          <cell r="K26051" t="str">
            <v>Expense</v>
          </cell>
          <cell r="O26051">
            <v>24.83</v>
          </cell>
          <cell r="AH26051" t="str">
            <v>KY-Bluegrass Filing Systems</v>
          </cell>
        </row>
        <row r="26052">
          <cell r="D26052">
            <v>45323</v>
          </cell>
          <cell r="J26052">
            <v>232000</v>
          </cell>
          <cell r="K26052" t="str">
            <v>Accounts Payable</v>
          </cell>
          <cell r="O26052">
            <v>-184.05</v>
          </cell>
          <cell r="AH26052" t="str">
            <v>KY-Bluegrass</v>
          </cell>
        </row>
        <row r="26053">
          <cell r="D26053">
            <v>45323</v>
          </cell>
          <cell r="J26053">
            <v>715000</v>
          </cell>
          <cell r="K26053" t="str">
            <v>Expense</v>
          </cell>
          <cell r="O26053">
            <v>184.05</v>
          </cell>
          <cell r="AH26053" t="str">
            <v>KY-Bluegrass Filing Systems</v>
          </cell>
        </row>
        <row r="26054">
          <cell r="D26054">
            <v>45323</v>
          </cell>
          <cell r="J26054">
            <v>232000</v>
          </cell>
          <cell r="K26054" t="str">
            <v>Accounts Payable</v>
          </cell>
          <cell r="O26054">
            <v>-103.22</v>
          </cell>
          <cell r="AH26054" t="str">
            <v>KY-Bluegrass</v>
          </cell>
        </row>
        <row r="26055">
          <cell r="D26055">
            <v>45323</v>
          </cell>
          <cell r="J26055">
            <v>715000</v>
          </cell>
          <cell r="K26055" t="str">
            <v>Expense</v>
          </cell>
          <cell r="O26055">
            <v>103.22</v>
          </cell>
          <cell r="AH26055" t="str">
            <v>KY-Bluegrass Filing Systems</v>
          </cell>
        </row>
        <row r="26056">
          <cell r="D26056">
            <v>45323</v>
          </cell>
          <cell r="J26056">
            <v>232000</v>
          </cell>
          <cell r="K26056" t="str">
            <v>Accounts Payable</v>
          </cell>
          <cell r="O26056">
            <v>-69.77</v>
          </cell>
          <cell r="AH26056" t="str">
            <v>KY-Bluegrass</v>
          </cell>
        </row>
        <row r="26057">
          <cell r="D26057">
            <v>45323</v>
          </cell>
          <cell r="J26057">
            <v>715000</v>
          </cell>
          <cell r="K26057" t="str">
            <v>Expense</v>
          </cell>
          <cell r="O26057">
            <v>69.77</v>
          </cell>
          <cell r="AH26057" t="str">
            <v>KY-Bluegrass Filing Systems</v>
          </cell>
        </row>
        <row r="26058">
          <cell r="D26058">
            <v>45323</v>
          </cell>
          <cell r="J26058">
            <v>232000</v>
          </cell>
          <cell r="K26058" t="str">
            <v>Accounts Payable</v>
          </cell>
          <cell r="O26058">
            <v>-93.46</v>
          </cell>
          <cell r="AH26058" t="str">
            <v>KY-Bluegrass</v>
          </cell>
        </row>
        <row r="26059">
          <cell r="D26059">
            <v>45323</v>
          </cell>
          <cell r="J26059">
            <v>715000</v>
          </cell>
          <cell r="K26059" t="str">
            <v>Expense</v>
          </cell>
          <cell r="O26059">
            <v>93.46</v>
          </cell>
          <cell r="AH26059" t="str">
            <v>KY-Bluegrass Filing Systems</v>
          </cell>
        </row>
        <row r="26060">
          <cell r="D26060">
            <v>45323</v>
          </cell>
          <cell r="J26060">
            <v>232000</v>
          </cell>
          <cell r="K26060" t="str">
            <v>Accounts Payable</v>
          </cell>
          <cell r="O26060">
            <v>-32.630000000000003</v>
          </cell>
          <cell r="AH26060" t="str">
            <v>KY-Bluegrass</v>
          </cell>
        </row>
        <row r="26061">
          <cell r="D26061">
            <v>45323</v>
          </cell>
          <cell r="J26061">
            <v>775000</v>
          </cell>
          <cell r="K26061" t="str">
            <v>Expense</v>
          </cell>
          <cell r="O26061">
            <v>32.630000000000003</v>
          </cell>
          <cell r="AH26061" t="str">
            <v>KY-Bluegrass Filing Systems</v>
          </cell>
        </row>
        <row r="26062">
          <cell r="D26062">
            <v>45323</v>
          </cell>
          <cell r="J26062">
            <v>232000</v>
          </cell>
          <cell r="K26062" t="str">
            <v>Accounts Payable</v>
          </cell>
          <cell r="O26062">
            <v>-590.39</v>
          </cell>
          <cell r="AH26062" t="str">
            <v>KY-Bluegrass</v>
          </cell>
        </row>
        <row r="26063">
          <cell r="D26063">
            <v>45323</v>
          </cell>
          <cell r="J26063">
            <v>715000</v>
          </cell>
          <cell r="K26063" t="str">
            <v>Expense</v>
          </cell>
          <cell r="O26063">
            <v>590.39</v>
          </cell>
          <cell r="AH26063" t="str">
            <v>KY-Bluegrass Filing Systems</v>
          </cell>
        </row>
        <row r="26064">
          <cell r="D26064">
            <v>45323</v>
          </cell>
          <cell r="J26064">
            <v>232000</v>
          </cell>
          <cell r="K26064" t="str">
            <v>Accounts Payable</v>
          </cell>
          <cell r="O26064">
            <v>-93.46</v>
          </cell>
          <cell r="AH26064" t="str">
            <v>KY-Bluegrass</v>
          </cell>
        </row>
        <row r="26065">
          <cell r="D26065">
            <v>45323</v>
          </cell>
          <cell r="J26065">
            <v>715000</v>
          </cell>
          <cell r="K26065" t="str">
            <v>Expense</v>
          </cell>
          <cell r="O26065">
            <v>93.46</v>
          </cell>
          <cell r="AH26065" t="str">
            <v>KY-Bluegrass Filing Systems</v>
          </cell>
        </row>
        <row r="26066">
          <cell r="D26066">
            <v>45323</v>
          </cell>
          <cell r="J26066">
            <v>232000</v>
          </cell>
          <cell r="K26066" t="str">
            <v>Accounts Payable</v>
          </cell>
          <cell r="O26066">
            <v>-184.05</v>
          </cell>
          <cell r="AH26066" t="str">
            <v>KY-Bluegrass</v>
          </cell>
        </row>
        <row r="26067">
          <cell r="D26067">
            <v>45323</v>
          </cell>
          <cell r="J26067">
            <v>715000</v>
          </cell>
          <cell r="K26067" t="str">
            <v>Expense</v>
          </cell>
          <cell r="O26067">
            <v>184.05</v>
          </cell>
          <cell r="AH26067" t="str">
            <v>KY-Bluegrass Filing Systems</v>
          </cell>
        </row>
        <row r="26068">
          <cell r="D26068">
            <v>45323</v>
          </cell>
          <cell r="J26068">
            <v>232000</v>
          </cell>
          <cell r="K26068" t="str">
            <v>Accounts Payable</v>
          </cell>
          <cell r="O26068">
            <v>-1856.55</v>
          </cell>
          <cell r="AH26068" t="str">
            <v>KY-Bluegrass</v>
          </cell>
        </row>
        <row r="26069">
          <cell r="D26069">
            <v>45323</v>
          </cell>
          <cell r="J26069">
            <v>715000</v>
          </cell>
          <cell r="K26069" t="str">
            <v>Expense</v>
          </cell>
          <cell r="O26069">
            <v>1856.55</v>
          </cell>
          <cell r="AH26069" t="str">
            <v>KY-Bluegrass Filing Systems</v>
          </cell>
        </row>
        <row r="26070">
          <cell r="D26070">
            <v>45323</v>
          </cell>
          <cell r="J26070">
            <v>232000</v>
          </cell>
          <cell r="K26070" t="str">
            <v>Accounts Payable</v>
          </cell>
          <cell r="O26070">
            <v>-24.83</v>
          </cell>
          <cell r="AH26070" t="str">
            <v>KY-Bluegrass</v>
          </cell>
        </row>
        <row r="26071">
          <cell r="D26071">
            <v>45323</v>
          </cell>
          <cell r="J26071">
            <v>715000</v>
          </cell>
          <cell r="K26071" t="str">
            <v>Expense</v>
          </cell>
          <cell r="O26071">
            <v>24.83</v>
          </cell>
          <cell r="AH26071" t="str">
            <v>KY-Bluegrass Filing Systems</v>
          </cell>
        </row>
        <row r="26072">
          <cell r="D26072">
            <v>45323</v>
          </cell>
          <cell r="J26072">
            <v>232000</v>
          </cell>
          <cell r="K26072" t="str">
            <v>Accounts Payable</v>
          </cell>
          <cell r="O26072">
            <v>-69.77</v>
          </cell>
          <cell r="AH26072" t="str">
            <v>KY-Bluegrass</v>
          </cell>
        </row>
        <row r="26073">
          <cell r="D26073">
            <v>45323</v>
          </cell>
          <cell r="J26073">
            <v>715000</v>
          </cell>
          <cell r="K26073" t="str">
            <v>Expense</v>
          </cell>
          <cell r="O26073">
            <v>69.77</v>
          </cell>
          <cell r="AH26073" t="str">
            <v>KY-Bluegrass Filing Systems</v>
          </cell>
        </row>
        <row r="26074">
          <cell r="D26074">
            <v>45323</v>
          </cell>
          <cell r="J26074">
            <v>232000</v>
          </cell>
          <cell r="K26074" t="str">
            <v>Accounts Payable</v>
          </cell>
          <cell r="O26074">
            <v>-47.6</v>
          </cell>
          <cell r="AH26074" t="str">
            <v>KY-Bluegrass</v>
          </cell>
        </row>
        <row r="26075">
          <cell r="D26075">
            <v>45323</v>
          </cell>
          <cell r="J26075">
            <v>715000</v>
          </cell>
          <cell r="K26075" t="str">
            <v>Expense</v>
          </cell>
          <cell r="O26075">
            <v>47.6</v>
          </cell>
          <cell r="AH26075" t="str">
            <v>KY-Bluegrass Filing Systems</v>
          </cell>
        </row>
        <row r="26076">
          <cell r="D26076">
            <v>45323</v>
          </cell>
          <cell r="J26076">
            <v>232000</v>
          </cell>
          <cell r="K26076" t="str">
            <v>Accounts Payable</v>
          </cell>
          <cell r="O26076">
            <v>-103.22</v>
          </cell>
          <cell r="AH26076" t="str">
            <v>KY-Bluegrass</v>
          </cell>
        </row>
        <row r="26077">
          <cell r="D26077">
            <v>45323</v>
          </cell>
          <cell r="J26077">
            <v>715000</v>
          </cell>
          <cell r="K26077" t="str">
            <v>Expense</v>
          </cell>
          <cell r="O26077">
            <v>103.22</v>
          </cell>
          <cell r="AH26077" t="str">
            <v>KY-Bluegrass Filing Systems</v>
          </cell>
        </row>
        <row r="26078">
          <cell r="D26078">
            <v>45323</v>
          </cell>
          <cell r="J26078">
            <v>232000</v>
          </cell>
          <cell r="K26078" t="str">
            <v>Accounts Payable</v>
          </cell>
          <cell r="O26078">
            <v>-148.9</v>
          </cell>
          <cell r="AH26078" t="str">
            <v>KY-Bluegrass</v>
          </cell>
        </row>
        <row r="26079">
          <cell r="D26079">
            <v>45323</v>
          </cell>
          <cell r="J26079">
            <v>615000</v>
          </cell>
          <cell r="K26079" t="str">
            <v>Expense</v>
          </cell>
          <cell r="O26079">
            <v>148.9</v>
          </cell>
          <cell r="AH26079" t="str">
            <v>KY-Bluegrass Filing Systems</v>
          </cell>
        </row>
        <row r="26080">
          <cell r="D26080">
            <v>45323</v>
          </cell>
          <cell r="J26080">
            <v>232000</v>
          </cell>
          <cell r="K26080" t="str">
            <v>Accounts Payable</v>
          </cell>
          <cell r="O26080">
            <v>-262.2</v>
          </cell>
          <cell r="AH26080" t="str">
            <v>KY-Bluegrass</v>
          </cell>
        </row>
        <row r="26081">
          <cell r="D26081">
            <v>45323</v>
          </cell>
          <cell r="J26081">
            <v>615000</v>
          </cell>
          <cell r="K26081" t="str">
            <v>Expense</v>
          </cell>
          <cell r="O26081">
            <v>262.2</v>
          </cell>
          <cell r="AH26081" t="str">
            <v>KY-Bluegrass Filing Systems</v>
          </cell>
        </row>
        <row r="26082">
          <cell r="D26082">
            <v>45323</v>
          </cell>
          <cell r="J26082">
            <v>232000</v>
          </cell>
          <cell r="K26082" t="str">
            <v>Accounts Payable</v>
          </cell>
          <cell r="O26082">
            <v>-231.65</v>
          </cell>
          <cell r="AH26082" t="str">
            <v>KY-Bluegrass</v>
          </cell>
        </row>
        <row r="26083">
          <cell r="D26083">
            <v>45323</v>
          </cell>
          <cell r="J26083">
            <v>615000</v>
          </cell>
          <cell r="K26083" t="str">
            <v>Expense</v>
          </cell>
          <cell r="O26083">
            <v>231.65</v>
          </cell>
          <cell r="AH26083" t="str">
            <v>KY-Bluegrass Filing Systems</v>
          </cell>
        </row>
        <row r="26084">
          <cell r="D26084">
            <v>45323</v>
          </cell>
          <cell r="J26084">
            <v>232000</v>
          </cell>
          <cell r="K26084" t="str">
            <v>Accounts Payable</v>
          </cell>
          <cell r="O26084">
            <v>-204.12</v>
          </cell>
          <cell r="AH26084" t="str">
            <v>KY-Bluegrass</v>
          </cell>
        </row>
        <row r="26085">
          <cell r="D26085">
            <v>45323</v>
          </cell>
          <cell r="J26085">
            <v>716000</v>
          </cell>
          <cell r="K26085" t="str">
            <v>Expense</v>
          </cell>
          <cell r="O26085">
            <v>204.12</v>
          </cell>
          <cell r="AH26085" t="str">
            <v>KY-Bluegrass Filing Systems</v>
          </cell>
        </row>
        <row r="26086">
          <cell r="D26086">
            <v>45323</v>
          </cell>
          <cell r="J26086">
            <v>232000</v>
          </cell>
          <cell r="K26086" t="str">
            <v>Accounts Payable</v>
          </cell>
          <cell r="O26086">
            <v>-1387.14</v>
          </cell>
          <cell r="AH26086" t="str">
            <v>KY-Bluegrass</v>
          </cell>
        </row>
        <row r="26087">
          <cell r="D26087">
            <v>45323</v>
          </cell>
          <cell r="J26087">
            <v>408160</v>
          </cell>
          <cell r="K26087" t="str">
            <v>Expense</v>
          </cell>
          <cell r="O26087">
            <v>1387.14</v>
          </cell>
          <cell r="AH26087" t="str">
            <v>KY-Bluegrass Filing Systems</v>
          </cell>
        </row>
        <row r="26088">
          <cell r="D26088">
            <v>45323</v>
          </cell>
          <cell r="J26088">
            <v>232000</v>
          </cell>
          <cell r="K26088" t="str">
            <v>Accounts Payable</v>
          </cell>
          <cell r="O26088">
            <v>-671.88</v>
          </cell>
          <cell r="AH26088" t="str">
            <v>KY-Bluegrass</v>
          </cell>
        </row>
        <row r="26089">
          <cell r="D26089">
            <v>45323</v>
          </cell>
          <cell r="J26089">
            <v>715500</v>
          </cell>
          <cell r="K26089" t="str">
            <v>Expense</v>
          </cell>
          <cell r="O26089">
            <v>671.88</v>
          </cell>
          <cell r="AH26089" t="str">
            <v>KY-Bluegrass Filing Systems</v>
          </cell>
        </row>
        <row r="26090">
          <cell r="D26090">
            <v>45323</v>
          </cell>
          <cell r="J26090">
            <v>232000</v>
          </cell>
          <cell r="K26090" t="str">
            <v>Accounts Payable</v>
          </cell>
          <cell r="O26090">
            <v>-27.78</v>
          </cell>
          <cell r="AH26090" t="str">
            <v>KY-Bluegrass</v>
          </cell>
        </row>
        <row r="26091">
          <cell r="D26091">
            <v>45323</v>
          </cell>
          <cell r="J26091">
            <v>715300</v>
          </cell>
          <cell r="K26091" t="str">
            <v>Expense</v>
          </cell>
          <cell r="O26091">
            <v>27.78</v>
          </cell>
          <cell r="AH26091" t="str">
            <v>KY-Bluegrass Filing Systems</v>
          </cell>
        </row>
        <row r="26092">
          <cell r="D26092">
            <v>45323</v>
          </cell>
          <cell r="J26092">
            <v>232000</v>
          </cell>
          <cell r="K26092" t="str">
            <v>Accounts Payable</v>
          </cell>
          <cell r="O26092">
            <v>-30.11</v>
          </cell>
          <cell r="AH26092" t="str">
            <v>KY-Bluegrass</v>
          </cell>
        </row>
        <row r="26093">
          <cell r="D26093">
            <v>45323</v>
          </cell>
          <cell r="J26093">
            <v>715300</v>
          </cell>
          <cell r="K26093" t="str">
            <v>Expense</v>
          </cell>
          <cell r="O26093">
            <v>30.11</v>
          </cell>
          <cell r="AH26093" t="str">
            <v>KY-Bluegrass Filing Systems</v>
          </cell>
        </row>
        <row r="26094">
          <cell r="D26094">
            <v>45323</v>
          </cell>
          <cell r="J26094">
            <v>232000</v>
          </cell>
          <cell r="K26094" t="str">
            <v>Accounts Payable</v>
          </cell>
          <cell r="O26094">
            <v>-14.05</v>
          </cell>
          <cell r="AH26094" t="str">
            <v>KY-Bluegrass</v>
          </cell>
        </row>
        <row r="26095">
          <cell r="D26095">
            <v>45323</v>
          </cell>
          <cell r="J26095">
            <v>775000</v>
          </cell>
          <cell r="K26095" t="str">
            <v>Expense</v>
          </cell>
          <cell r="O26095">
            <v>14.05</v>
          </cell>
          <cell r="AH26095" t="str">
            <v>KY-Bluegrass Filing Systems</v>
          </cell>
        </row>
        <row r="26096">
          <cell r="D26096">
            <v>45323</v>
          </cell>
          <cell r="J26096">
            <v>131612</v>
          </cell>
          <cell r="K26096" t="str">
            <v>Bank</v>
          </cell>
          <cell r="O26096">
            <v>-148.59</v>
          </cell>
          <cell r="AH26096" t="str">
            <v>KY-Bluegrass</v>
          </cell>
        </row>
        <row r="26097">
          <cell r="D26097">
            <v>45323</v>
          </cell>
          <cell r="J26097">
            <v>232000</v>
          </cell>
          <cell r="K26097" t="str">
            <v>Accounts Payable</v>
          </cell>
          <cell r="O26097">
            <v>148.59</v>
          </cell>
          <cell r="AH26097" t="str">
            <v>KY-Bluegrass</v>
          </cell>
        </row>
        <row r="26098">
          <cell r="D26098">
            <v>45323</v>
          </cell>
          <cell r="J26098">
            <v>232000</v>
          </cell>
          <cell r="K26098" t="str">
            <v>Accounts Payable</v>
          </cell>
          <cell r="O26098">
            <v>-52.75</v>
          </cell>
          <cell r="AH26098" t="str">
            <v>KY-Bluegrass</v>
          </cell>
        </row>
        <row r="26099">
          <cell r="D26099">
            <v>45323</v>
          </cell>
          <cell r="J26099">
            <v>618500</v>
          </cell>
          <cell r="K26099" t="str">
            <v>Expense</v>
          </cell>
          <cell r="O26099">
            <v>52.75</v>
          </cell>
          <cell r="AH26099" t="str">
            <v>KY-Bluegrass Filing Systems</v>
          </cell>
        </row>
        <row r="26100">
          <cell r="D26100">
            <v>45323</v>
          </cell>
          <cell r="J26100">
            <v>232000</v>
          </cell>
          <cell r="K26100" t="str">
            <v>Accounts Payable</v>
          </cell>
          <cell r="O26100">
            <v>-158.25</v>
          </cell>
          <cell r="AH26100" t="str">
            <v>KY-Bluegrass</v>
          </cell>
        </row>
        <row r="26101">
          <cell r="D26101">
            <v>45323</v>
          </cell>
          <cell r="J26101">
            <v>618500</v>
          </cell>
          <cell r="K26101" t="str">
            <v>Expense</v>
          </cell>
          <cell r="O26101">
            <v>158.25</v>
          </cell>
          <cell r="AH26101" t="str">
            <v>KY-Bluegrass Filing Systems</v>
          </cell>
        </row>
        <row r="26102">
          <cell r="D26102">
            <v>45323</v>
          </cell>
          <cell r="J26102">
            <v>232000</v>
          </cell>
          <cell r="K26102" t="str">
            <v>Accounts Payable</v>
          </cell>
          <cell r="O26102">
            <v>-52.75</v>
          </cell>
          <cell r="AH26102" t="str">
            <v>KY-Bluegrass</v>
          </cell>
        </row>
        <row r="26103">
          <cell r="D26103">
            <v>45323</v>
          </cell>
          <cell r="J26103">
            <v>618500</v>
          </cell>
          <cell r="K26103" t="str">
            <v>Expense</v>
          </cell>
          <cell r="O26103">
            <v>52.75</v>
          </cell>
          <cell r="AH26103" t="str">
            <v>KY-Bluegrass Filing Systems</v>
          </cell>
        </row>
        <row r="26104">
          <cell r="D26104">
            <v>45323</v>
          </cell>
          <cell r="J26104">
            <v>232000</v>
          </cell>
          <cell r="K26104" t="str">
            <v>Accounts Payable</v>
          </cell>
          <cell r="O26104">
            <v>-6431.86</v>
          </cell>
          <cell r="AH26104" t="str">
            <v>KY-Bluegrass</v>
          </cell>
        </row>
        <row r="26105">
          <cell r="D26105">
            <v>45323</v>
          </cell>
          <cell r="J26105">
            <v>775000</v>
          </cell>
          <cell r="K26105" t="str">
            <v>Expense</v>
          </cell>
          <cell r="O26105">
            <v>6431.86</v>
          </cell>
          <cell r="AH26105" t="str">
            <v>KY-Bluegrass Filing Systems</v>
          </cell>
        </row>
        <row r="26106">
          <cell r="D26106">
            <v>45323</v>
          </cell>
          <cell r="J26106">
            <v>232000</v>
          </cell>
          <cell r="K26106" t="str">
            <v>Accounts Payable</v>
          </cell>
          <cell r="O26106">
            <v>-200.52</v>
          </cell>
          <cell r="AH26106" t="str">
            <v>KY-Bluegrass</v>
          </cell>
        </row>
        <row r="26107">
          <cell r="D26107">
            <v>45323</v>
          </cell>
          <cell r="J26107">
            <v>715000</v>
          </cell>
          <cell r="K26107" t="str">
            <v>Expense</v>
          </cell>
          <cell r="O26107">
            <v>200.52</v>
          </cell>
          <cell r="AH26107" t="str">
            <v>KY-Bluegrass Filing Systems</v>
          </cell>
        </row>
        <row r="26108">
          <cell r="D26108">
            <v>45323</v>
          </cell>
          <cell r="J26108">
            <v>232000</v>
          </cell>
          <cell r="K26108" t="str">
            <v>Accounts Payable</v>
          </cell>
          <cell r="O26108">
            <v>-424.75</v>
          </cell>
          <cell r="AH26108" t="str">
            <v>KY-Bluegrass</v>
          </cell>
        </row>
        <row r="26109">
          <cell r="D26109">
            <v>45323</v>
          </cell>
          <cell r="J26109">
            <v>618500</v>
          </cell>
          <cell r="K26109" t="str">
            <v>Expense</v>
          </cell>
          <cell r="O26109">
            <v>424.75</v>
          </cell>
          <cell r="AH26109" t="str">
            <v>KY-Bluegrass Filing Systems</v>
          </cell>
        </row>
        <row r="26110">
          <cell r="D26110">
            <v>45323</v>
          </cell>
          <cell r="J26110">
            <v>232000</v>
          </cell>
          <cell r="K26110" t="str">
            <v>Accounts Payable</v>
          </cell>
          <cell r="O26110">
            <v>-424.75</v>
          </cell>
          <cell r="AH26110" t="str">
            <v>KY-Bluegrass</v>
          </cell>
        </row>
        <row r="26111">
          <cell r="D26111">
            <v>45323</v>
          </cell>
          <cell r="J26111">
            <v>618500</v>
          </cell>
          <cell r="K26111" t="str">
            <v>Expense</v>
          </cell>
          <cell r="O26111">
            <v>424.75</v>
          </cell>
          <cell r="AH26111" t="str">
            <v>KY-Bluegrass Filing Systems</v>
          </cell>
        </row>
        <row r="26112">
          <cell r="D26112">
            <v>45323</v>
          </cell>
          <cell r="J26112">
            <v>232000</v>
          </cell>
          <cell r="K26112" t="str">
            <v>Accounts Payable</v>
          </cell>
          <cell r="O26112">
            <v>-359.2</v>
          </cell>
          <cell r="AH26112" t="str">
            <v>KY-Bluegrass</v>
          </cell>
        </row>
        <row r="26113">
          <cell r="D26113">
            <v>45323</v>
          </cell>
          <cell r="J26113">
            <v>715000</v>
          </cell>
          <cell r="K26113" t="str">
            <v>Expense</v>
          </cell>
          <cell r="O26113">
            <v>359.2</v>
          </cell>
          <cell r="AH26113" t="str">
            <v>KY-Bluegrass Filing Systems</v>
          </cell>
        </row>
        <row r="26114">
          <cell r="D26114">
            <v>45323</v>
          </cell>
          <cell r="J26114">
            <v>186001</v>
          </cell>
          <cell r="K26114" t="str">
            <v>Other Asset</v>
          </cell>
          <cell r="O26114">
            <v>-40333.93</v>
          </cell>
          <cell r="AH26114" t="str">
            <v>KY-Bluegrass</v>
          </cell>
        </row>
        <row r="26115">
          <cell r="D26115">
            <v>45323</v>
          </cell>
          <cell r="J26115">
            <v>405100</v>
          </cell>
          <cell r="K26115" t="str">
            <v>Expense</v>
          </cell>
          <cell r="O26115">
            <v>40333.93</v>
          </cell>
          <cell r="AH26115" t="str">
            <v>KY-Bluegrass Filing Systems</v>
          </cell>
        </row>
        <row r="26116">
          <cell r="D26116">
            <v>45323</v>
          </cell>
          <cell r="J26116">
            <v>131612</v>
          </cell>
          <cell r="K26116" t="str">
            <v>Bank</v>
          </cell>
          <cell r="O26116">
            <v>-3700</v>
          </cell>
          <cell r="AH26116" t="str">
            <v>KY-Bluegrass</v>
          </cell>
        </row>
        <row r="26117">
          <cell r="D26117">
            <v>45323</v>
          </cell>
          <cell r="J26117">
            <v>232000</v>
          </cell>
          <cell r="K26117" t="str">
            <v>Accounts Payable</v>
          </cell>
          <cell r="O26117">
            <v>3700</v>
          </cell>
          <cell r="AH26117" t="str">
            <v>KY-Bluegrass</v>
          </cell>
        </row>
        <row r="26118">
          <cell r="D26118">
            <v>45323</v>
          </cell>
          <cell r="J26118">
            <v>232000</v>
          </cell>
          <cell r="K26118" t="str">
            <v>Accounts Payable</v>
          </cell>
          <cell r="O26118">
            <v>-1500</v>
          </cell>
          <cell r="AH26118" t="str">
            <v>KY-Bluegrass</v>
          </cell>
        </row>
        <row r="26119">
          <cell r="D26119">
            <v>45323</v>
          </cell>
          <cell r="J26119">
            <v>166000</v>
          </cell>
          <cell r="K26119" t="str">
            <v>Other Current Asset</v>
          </cell>
          <cell r="O26119">
            <v>1500</v>
          </cell>
          <cell r="AH26119" t="str">
            <v>KY-Bluegrass Filing Systems</v>
          </cell>
        </row>
        <row r="26120">
          <cell r="D26120">
            <v>45323</v>
          </cell>
          <cell r="J26120">
            <v>233000</v>
          </cell>
          <cell r="K26120" t="str">
            <v>Long Term Liability</v>
          </cell>
          <cell r="O26120">
            <v>-2745.66</v>
          </cell>
          <cell r="AH26120" t="str">
            <v>KY-Bluegrass</v>
          </cell>
        </row>
        <row r="26121">
          <cell r="D26121">
            <v>45323</v>
          </cell>
          <cell r="J26121">
            <v>903280</v>
          </cell>
          <cell r="K26121" t="str">
            <v>Expense</v>
          </cell>
          <cell r="O26121">
            <v>2745.66</v>
          </cell>
          <cell r="AH26121" t="str">
            <v>KY-Bluegrass</v>
          </cell>
        </row>
        <row r="26122">
          <cell r="D26122">
            <v>45323</v>
          </cell>
          <cell r="J26122">
            <v>131612</v>
          </cell>
          <cell r="K26122" t="str">
            <v>Bank</v>
          </cell>
          <cell r="O26122">
            <v>148.59</v>
          </cell>
          <cell r="AH26122" t="str">
            <v>KY-Bluegrass</v>
          </cell>
        </row>
        <row r="26123">
          <cell r="D26123">
            <v>45323</v>
          </cell>
          <cell r="J26123">
            <v>232000</v>
          </cell>
          <cell r="K26123" t="str">
            <v>Accounts Payable</v>
          </cell>
          <cell r="O26123">
            <v>-148.59</v>
          </cell>
          <cell r="AH26123" t="str">
            <v>KY-Bluegrass</v>
          </cell>
        </row>
        <row r="26124">
          <cell r="D26124">
            <v>45323</v>
          </cell>
          <cell r="J26124">
            <v>131612</v>
          </cell>
          <cell r="K26124" t="str">
            <v>Bank</v>
          </cell>
          <cell r="O26124">
            <v>-1500</v>
          </cell>
          <cell r="AH26124" t="str">
            <v>KY-Bluegrass</v>
          </cell>
        </row>
        <row r="26125">
          <cell r="D26125">
            <v>45323</v>
          </cell>
          <cell r="J26125">
            <v>232000</v>
          </cell>
          <cell r="K26125" t="str">
            <v>Accounts Payable</v>
          </cell>
          <cell r="O26125">
            <v>1500</v>
          </cell>
          <cell r="AH26125" t="str">
            <v>KY-Bluegrass</v>
          </cell>
        </row>
        <row r="26126">
          <cell r="D26126">
            <v>45323</v>
          </cell>
          <cell r="J26126">
            <v>184200</v>
          </cell>
          <cell r="K26126" t="str">
            <v>Other Current Asset</v>
          </cell>
          <cell r="O26126">
            <v>-19329.45</v>
          </cell>
          <cell r="AH26126" t="str">
            <v>KY-Bluegrass</v>
          </cell>
        </row>
        <row r="26127">
          <cell r="D26127">
            <v>45323</v>
          </cell>
          <cell r="J26127">
            <v>233000</v>
          </cell>
          <cell r="K26127" t="str">
            <v>Long Term Liability</v>
          </cell>
          <cell r="O26127">
            <v>19329.45</v>
          </cell>
          <cell r="AH26127" t="str">
            <v>KY-Bluegrass</v>
          </cell>
        </row>
        <row r="26128">
          <cell r="D26128">
            <v>45323</v>
          </cell>
          <cell r="J26128">
            <v>403000</v>
          </cell>
          <cell r="K26128" t="str">
            <v>Expense</v>
          </cell>
          <cell r="O26128">
            <v>25.1</v>
          </cell>
          <cell r="AH26128" t="str">
            <v>KY-Bluegrass Filing Systems</v>
          </cell>
        </row>
        <row r="26129">
          <cell r="D26129">
            <v>45323</v>
          </cell>
          <cell r="J26129">
            <v>108000</v>
          </cell>
          <cell r="K26129" t="str">
            <v>Fixed Asset</v>
          </cell>
          <cell r="O26129">
            <v>-25.1</v>
          </cell>
          <cell r="AH26129" t="str">
            <v>KY-Bluegrass Filing Systems</v>
          </cell>
        </row>
        <row r="26130">
          <cell r="D26130">
            <v>45323</v>
          </cell>
          <cell r="J26130">
            <v>403000</v>
          </cell>
          <cell r="K26130" t="str">
            <v>Expense</v>
          </cell>
          <cell r="O26130">
            <v>21.25</v>
          </cell>
          <cell r="AH26130" t="str">
            <v>KY-Bluegrass Filing Systems</v>
          </cell>
        </row>
        <row r="26131">
          <cell r="D26131">
            <v>45323</v>
          </cell>
          <cell r="J26131">
            <v>108000</v>
          </cell>
          <cell r="K26131" t="str">
            <v>Fixed Asset</v>
          </cell>
          <cell r="O26131">
            <v>-21.25</v>
          </cell>
          <cell r="AH26131" t="str">
            <v>KY-Bluegrass Filing Systems</v>
          </cell>
        </row>
        <row r="26132">
          <cell r="D26132">
            <v>45323</v>
          </cell>
          <cell r="J26132">
            <v>403000</v>
          </cell>
          <cell r="K26132" t="str">
            <v>Expense</v>
          </cell>
          <cell r="O26132">
            <v>161.37</v>
          </cell>
          <cell r="AH26132" t="str">
            <v>KY-Bluegrass Filing Systems</v>
          </cell>
        </row>
        <row r="26133">
          <cell r="D26133">
            <v>45323</v>
          </cell>
          <cell r="J26133">
            <v>108000</v>
          </cell>
          <cell r="K26133" t="str">
            <v>Fixed Asset</v>
          </cell>
          <cell r="O26133">
            <v>-161.37</v>
          </cell>
          <cell r="AH26133" t="str">
            <v>KY-Bluegrass Filing Systems</v>
          </cell>
        </row>
        <row r="26134">
          <cell r="D26134">
            <v>45323</v>
          </cell>
          <cell r="J26134">
            <v>403000</v>
          </cell>
          <cell r="K26134" t="str">
            <v>Expense</v>
          </cell>
          <cell r="O26134">
            <v>1.73</v>
          </cell>
          <cell r="AH26134" t="str">
            <v>KY-Bluegrass Filing Systems</v>
          </cell>
        </row>
        <row r="26135">
          <cell r="D26135">
            <v>45323</v>
          </cell>
          <cell r="J26135">
            <v>108000</v>
          </cell>
          <cell r="K26135" t="str">
            <v>Fixed Asset</v>
          </cell>
          <cell r="O26135">
            <v>-1.73</v>
          </cell>
          <cell r="AH26135" t="str">
            <v>KY-Bluegrass Filing Systems</v>
          </cell>
        </row>
        <row r="26136">
          <cell r="D26136">
            <v>45323</v>
          </cell>
          <cell r="J26136">
            <v>403000</v>
          </cell>
          <cell r="K26136" t="str">
            <v>Expense</v>
          </cell>
          <cell r="O26136">
            <v>0.81</v>
          </cell>
          <cell r="AH26136" t="str">
            <v>KY-Bluegrass Filing Systems</v>
          </cell>
        </row>
        <row r="26137">
          <cell r="D26137">
            <v>45323</v>
          </cell>
          <cell r="J26137">
            <v>108000</v>
          </cell>
          <cell r="K26137" t="str">
            <v>Fixed Asset</v>
          </cell>
          <cell r="O26137">
            <v>-0.81</v>
          </cell>
          <cell r="AH26137" t="str">
            <v>KY-Bluegrass Filing Systems</v>
          </cell>
        </row>
        <row r="26138">
          <cell r="D26138">
            <v>45323</v>
          </cell>
          <cell r="J26138">
            <v>403000</v>
          </cell>
          <cell r="K26138" t="str">
            <v>Expense</v>
          </cell>
          <cell r="O26138">
            <v>44.7</v>
          </cell>
          <cell r="AH26138" t="str">
            <v>KY-Bluegrass Filing Systems</v>
          </cell>
        </row>
        <row r="26139">
          <cell r="D26139">
            <v>45323</v>
          </cell>
          <cell r="J26139">
            <v>108000</v>
          </cell>
          <cell r="K26139" t="str">
            <v>Fixed Asset</v>
          </cell>
          <cell r="O26139">
            <v>-44.7</v>
          </cell>
          <cell r="AH26139" t="str">
            <v>KY-Bluegrass Filing Systems</v>
          </cell>
        </row>
        <row r="26140">
          <cell r="D26140">
            <v>45323</v>
          </cell>
          <cell r="J26140">
            <v>403000</v>
          </cell>
          <cell r="K26140" t="str">
            <v>Expense</v>
          </cell>
          <cell r="O26140">
            <v>87.55</v>
          </cell>
          <cell r="AH26140" t="str">
            <v>KY-Bluegrass Filing Systems</v>
          </cell>
        </row>
        <row r="26141">
          <cell r="D26141">
            <v>45323</v>
          </cell>
          <cell r="J26141">
            <v>108000</v>
          </cell>
          <cell r="K26141" t="str">
            <v>Fixed Asset</v>
          </cell>
          <cell r="O26141">
            <v>-87.55</v>
          </cell>
          <cell r="AH26141" t="str">
            <v>KY-Bluegrass Filing Systems</v>
          </cell>
        </row>
        <row r="26142">
          <cell r="D26142">
            <v>45323</v>
          </cell>
          <cell r="J26142">
            <v>403000</v>
          </cell>
          <cell r="K26142" t="str">
            <v>Expense</v>
          </cell>
          <cell r="O26142">
            <v>60.9</v>
          </cell>
          <cell r="AH26142" t="str">
            <v>KY-Bluegrass Filing Systems</v>
          </cell>
        </row>
        <row r="26143">
          <cell r="D26143">
            <v>45323</v>
          </cell>
          <cell r="J26143">
            <v>108000</v>
          </cell>
          <cell r="K26143" t="str">
            <v>Fixed Asset</v>
          </cell>
          <cell r="O26143">
            <v>-60.9</v>
          </cell>
          <cell r="AH26143" t="str">
            <v>KY-Bluegrass Filing Systems</v>
          </cell>
        </row>
        <row r="26144">
          <cell r="D26144">
            <v>45323</v>
          </cell>
          <cell r="J26144">
            <v>403000</v>
          </cell>
          <cell r="K26144" t="str">
            <v>Expense</v>
          </cell>
          <cell r="O26144">
            <v>17.010000000000002</v>
          </cell>
          <cell r="AH26144" t="str">
            <v>KY-Bluegrass Filing Systems</v>
          </cell>
        </row>
        <row r="26145">
          <cell r="D26145">
            <v>45323</v>
          </cell>
          <cell r="J26145">
            <v>108000</v>
          </cell>
          <cell r="K26145" t="str">
            <v>Fixed Asset</v>
          </cell>
          <cell r="O26145">
            <v>-17.010000000000002</v>
          </cell>
          <cell r="AH26145" t="str">
            <v>KY-Bluegrass Filing Systems</v>
          </cell>
        </row>
        <row r="26146">
          <cell r="D26146">
            <v>45323</v>
          </cell>
          <cell r="J26146">
            <v>403000</v>
          </cell>
          <cell r="K26146" t="str">
            <v>Expense</v>
          </cell>
          <cell r="O26146">
            <v>9.61</v>
          </cell>
          <cell r="AH26146" t="str">
            <v>KY-Bluegrass Filing Systems</v>
          </cell>
        </row>
        <row r="26147">
          <cell r="D26147">
            <v>45323</v>
          </cell>
          <cell r="J26147">
            <v>108000</v>
          </cell>
          <cell r="K26147" t="str">
            <v>Fixed Asset</v>
          </cell>
          <cell r="O26147">
            <v>-9.61</v>
          </cell>
          <cell r="AH26147" t="str">
            <v>KY-Bluegrass Filing Systems</v>
          </cell>
        </row>
        <row r="26148">
          <cell r="D26148">
            <v>45323</v>
          </cell>
          <cell r="J26148">
            <v>403000</v>
          </cell>
          <cell r="K26148" t="str">
            <v>Expense</v>
          </cell>
          <cell r="O26148">
            <v>403.42</v>
          </cell>
          <cell r="AH26148" t="str">
            <v>KY-Bluegrass Filing Systems</v>
          </cell>
        </row>
        <row r="26149">
          <cell r="D26149">
            <v>45323</v>
          </cell>
          <cell r="J26149">
            <v>108000</v>
          </cell>
          <cell r="K26149" t="str">
            <v>Fixed Asset</v>
          </cell>
          <cell r="O26149">
            <v>-403.42</v>
          </cell>
          <cell r="AH26149" t="str">
            <v>KY-Bluegrass Filing Systems</v>
          </cell>
        </row>
        <row r="26150">
          <cell r="D26150">
            <v>45323</v>
          </cell>
          <cell r="J26150">
            <v>403000</v>
          </cell>
          <cell r="K26150" t="str">
            <v>Expense</v>
          </cell>
          <cell r="O26150">
            <v>37.69</v>
          </cell>
          <cell r="AH26150" t="str">
            <v>KY-Bluegrass Filing Systems</v>
          </cell>
        </row>
        <row r="26151">
          <cell r="D26151">
            <v>45323</v>
          </cell>
          <cell r="J26151">
            <v>108000</v>
          </cell>
          <cell r="K26151" t="str">
            <v>Fixed Asset</v>
          </cell>
          <cell r="O26151">
            <v>-37.69</v>
          </cell>
          <cell r="AH26151" t="str">
            <v>KY-Bluegrass Filing Systems</v>
          </cell>
        </row>
        <row r="26152">
          <cell r="D26152">
            <v>45323</v>
          </cell>
          <cell r="J26152">
            <v>403000</v>
          </cell>
          <cell r="K26152" t="str">
            <v>Expense</v>
          </cell>
          <cell r="O26152">
            <v>17.91</v>
          </cell>
          <cell r="AH26152" t="str">
            <v>KY-Bluegrass Filing Systems</v>
          </cell>
        </row>
        <row r="26153">
          <cell r="D26153">
            <v>45323</v>
          </cell>
          <cell r="J26153">
            <v>108000</v>
          </cell>
          <cell r="K26153" t="str">
            <v>Fixed Asset</v>
          </cell>
          <cell r="O26153">
            <v>-17.91</v>
          </cell>
          <cell r="AH26153" t="str">
            <v>KY-Bluegrass Filing Systems</v>
          </cell>
        </row>
        <row r="26154">
          <cell r="D26154">
            <v>45323</v>
          </cell>
          <cell r="J26154">
            <v>403000</v>
          </cell>
          <cell r="K26154" t="str">
            <v>Expense</v>
          </cell>
          <cell r="O26154">
            <v>4.1500000000000004</v>
          </cell>
          <cell r="AH26154" t="str">
            <v>KY-Bluegrass Filing Systems</v>
          </cell>
        </row>
        <row r="26155">
          <cell r="D26155">
            <v>45323</v>
          </cell>
          <cell r="J26155">
            <v>108000</v>
          </cell>
          <cell r="K26155" t="str">
            <v>Fixed Asset</v>
          </cell>
          <cell r="O26155">
            <v>-4.1500000000000004</v>
          </cell>
          <cell r="AH26155" t="str">
            <v>KY-Bluegrass Filing Systems</v>
          </cell>
        </row>
        <row r="26156">
          <cell r="D26156">
            <v>45323</v>
          </cell>
          <cell r="J26156">
            <v>403000</v>
          </cell>
          <cell r="K26156" t="str">
            <v>Expense</v>
          </cell>
          <cell r="O26156">
            <v>7.69</v>
          </cell>
          <cell r="AH26156" t="str">
            <v>KY-Bluegrass Filing Systems</v>
          </cell>
        </row>
        <row r="26157">
          <cell r="D26157">
            <v>45323</v>
          </cell>
          <cell r="J26157">
            <v>108000</v>
          </cell>
          <cell r="K26157" t="str">
            <v>Fixed Asset</v>
          </cell>
          <cell r="O26157">
            <v>-7.69</v>
          </cell>
          <cell r="AH26157" t="str">
            <v>KY-Bluegrass Filing Systems</v>
          </cell>
        </row>
        <row r="26158">
          <cell r="D26158">
            <v>45323</v>
          </cell>
          <cell r="J26158">
            <v>403000</v>
          </cell>
          <cell r="K26158" t="str">
            <v>Expense</v>
          </cell>
          <cell r="O26158">
            <v>7.26</v>
          </cell>
          <cell r="AH26158" t="str">
            <v>KY-Bluegrass Filing Systems</v>
          </cell>
        </row>
        <row r="26159">
          <cell r="D26159">
            <v>45323</v>
          </cell>
          <cell r="J26159">
            <v>108000</v>
          </cell>
          <cell r="K26159" t="str">
            <v>Fixed Asset</v>
          </cell>
          <cell r="O26159">
            <v>-7.26</v>
          </cell>
          <cell r="AH26159" t="str">
            <v>KY-Bluegrass Filing Systems</v>
          </cell>
        </row>
        <row r="26160">
          <cell r="D26160">
            <v>45323</v>
          </cell>
          <cell r="J26160">
            <v>403000</v>
          </cell>
          <cell r="K26160" t="str">
            <v>Expense</v>
          </cell>
          <cell r="O26160">
            <v>8.86</v>
          </cell>
          <cell r="AH26160" t="str">
            <v>KY-Bluegrass Filing Systems</v>
          </cell>
        </row>
        <row r="26161">
          <cell r="D26161">
            <v>45323</v>
          </cell>
          <cell r="J26161">
            <v>108000</v>
          </cell>
          <cell r="K26161" t="str">
            <v>Fixed Asset</v>
          </cell>
          <cell r="O26161">
            <v>-8.86</v>
          </cell>
          <cell r="AH26161" t="str">
            <v>KY-Bluegrass Filing Systems</v>
          </cell>
        </row>
        <row r="26162">
          <cell r="D26162">
            <v>45323</v>
          </cell>
          <cell r="J26162">
            <v>403000</v>
          </cell>
          <cell r="K26162" t="str">
            <v>Expense</v>
          </cell>
          <cell r="O26162">
            <v>6.97</v>
          </cell>
          <cell r="AH26162" t="str">
            <v>KY-Bluegrass Filing Systems</v>
          </cell>
        </row>
        <row r="26163">
          <cell r="D26163">
            <v>45323</v>
          </cell>
          <cell r="J26163">
            <v>108000</v>
          </cell>
          <cell r="K26163" t="str">
            <v>Fixed Asset</v>
          </cell>
          <cell r="O26163">
            <v>-6.97</v>
          </cell>
          <cell r="AH26163" t="str">
            <v>KY-Bluegrass Filing Systems</v>
          </cell>
        </row>
        <row r="26164">
          <cell r="D26164">
            <v>45323</v>
          </cell>
          <cell r="J26164">
            <v>403000</v>
          </cell>
          <cell r="K26164" t="str">
            <v>Expense</v>
          </cell>
          <cell r="O26164">
            <v>10.65</v>
          </cell>
          <cell r="AH26164" t="str">
            <v>KY-Bluegrass Filing Systems</v>
          </cell>
        </row>
        <row r="26165">
          <cell r="D26165">
            <v>45323</v>
          </cell>
          <cell r="J26165">
            <v>108000</v>
          </cell>
          <cell r="K26165" t="str">
            <v>Fixed Asset</v>
          </cell>
          <cell r="O26165">
            <v>-10.65</v>
          </cell>
          <cell r="AH26165" t="str">
            <v>KY-Bluegrass Filing Systems</v>
          </cell>
        </row>
        <row r="26166">
          <cell r="D26166">
            <v>45323</v>
          </cell>
          <cell r="J26166">
            <v>403000</v>
          </cell>
          <cell r="K26166" t="str">
            <v>Expense</v>
          </cell>
          <cell r="O26166">
            <v>1.56</v>
          </cell>
          <cell r="AH26166" t="str">
            <v>KY-Bluegrass Filing Systems</v>
          </cell>
        </row>
        <row r="26167">
          <cell r="D26167">
            <v>45323</v>
          </cell>
          <cell r="J26167">
            <v>108000</v>
          </cell>
          <cell r="K26167" t="str">
            <v>Fixed Asset</v>
          </cell>
          <cell r="O26167">
            <v>-1.56</v>
          </cell>
          <cell r="AH26167" t="str">
            <v>KY-Bluegrass Filing Systems</v>
          </cell>
        </row>
        <row r="26168">
          <cell r="D26168">
            <v>45323</v>
          </cell>
          <cell r="J26168">
            <v>403000</v>
          </cell>
          <cell r="K26168" t="str">
            <v>Expense</v>
          </cell>
          <cell r="O26168">
            <v>29.15</v>
          </cell>
          <cell r="AH26168" t="str">
            <v>KY-Bluegrass Filing Systems</v>
          </cell>
        </row>
        <row r="26169">
          <cell r="D26169">
            <v>45323</v>
          </cell>
          <cell r="J26169">
            <v>108000</v>
          </cell>
          <cell r="K26169" t="str">
            <v>Fixed Asset</v>
          </cell>
          <cell r="O26169">
            <v>-29.15</v>
          </cell>
          <cell r="AH26169" t="str">
            <v>KY-Bluegrass Filing Systems</v>
          </cell>
        </row>
        <row r="26170">
          <cell r="D26170">
            <v>45323</v>
          </cell>
          <cell r="J26170">
            <v>403000</v>
          </cell>
          <cell r="K26170" t="str">
            <v>Expense</v>
          </cell>
          <cell r="O26170">
            <v>4.5199999999999996</v>
          </cell>
          <cell r="AH26170" t="str">
            <v>KY-Bluegrass Filing Systems</v>
          </cell>
        </row>
        <row r="26171">
          <cell r="D26171">
            <v>45323</v>
          </cell>
          <cell r="J26171">
            <v>108000</v>
          </cell>
          <cell r="K26171" t="str">
            <v>Fixed Asset</v>
          </cell>
          <cell r="O26171">
            <v>-4.5199999999999996</v>
          </cell>
          <cell r="AH26171" t="str">
            <v>KY-Bluegrass Filing Systems</v>
          </cell>
        </row>
        <row r="26172">
          <cell r="D26172">
            <v>45323</v>
          </cell>
          <cell r="J26172">
            <v>403000</v>
          </cell>
          <cell r="K26172" t="str">
            <v>Expense</v>
          </cell>
          <cell r="O26172">
            <v>31.22</v>
          </cell>
          <cell r="AH26172" t="str">
            <v>KY-Bluegrass Filing Systems</v>
          </cell>
        </row>
        <row r="26173">
          <cell r="D26173">
            <v>45323</v>
          </cell>
          <cell r="J26173">
            <v>108000</v>
          </cell>
          <cell r="K26173" t="str">
            <v>Fixed Asset</v>
          </cell>
          <cell r="O26173">
            <v>-31.22</v>
          </cell>
          <cell r="AH26173" t="str">
            <v>KY-Bluegrass Filing Systems</v>
          </cell>
        </row>
        <row r="26174">
          <cell r="D26174">
            <v>45323</v>
          </cell>
          <cell r="J26174">
            <v>403000</v>
          </cell>
          <cell r="K26174" t="str">
            <v>Expense</v>
          </cell>
          <cell r="O26174">
            <v>41.98</v>
          </cell>
          <cell r="AH26174" t="str">
            <v>KY-Bluegrass Filing Systems</v>
          </cell>
        </row>
        <row r="26175">
          <cell r="D26175">
            <v>45323</v>
          </cell>
          <cell r="J26175">
            <v>108000</v>
          </cell>
          <cell r="K26175" t="str">
            <v>Fixed Asset</v>
          </cell>
          <cell r="O26175">
            <v>-41.98</v>
          </cell>
          <cell r="AH26175" t="str">
            <v>KY-Bluegrass Filing Systems</v>
          </cell>
        </row>
        <row r="26176">
          <cell r="D26176">
            <v>45323</v>
          </cell>
          <cell r="J26176">
            <v>403000</v>
          </cell>
          <cell r="K26176" t="str">
            <v>Expense</v>
          </cell>
          <cell r="O26176">
            <v>816.34</v>
          </cell>
          <cell r="AH26176" t="str">
            <v>KY-Bluegrass Filing Systems</v>
          </cell>
        </row>
        <row r="26177">
          <cell r="D26177">
            <v>45323</v>
          </cell>
          <cell r="J26177">
            <v>108000</v>
          </cell>
          <cell r="K26177" t="str">
            <v>Fixed Asset</v>
          </cell>
          <cell r="O26177">
            <v>-816.34</v>
          </cell>
          <cell r="AH26177" t="str">
            <v>KY-Bluegrass Filing Systems</v>
          </cell>
        </row>
        <row r="26178">
          <cell r="D26178">
            <v>45323</v>
          </cell>
          <cell r="J26178">
            <v>403000</v>
          </cell>
          <cell r="K26178" t="str">
            <v>Expense</v>
          </cell>
          <cell r="O26178">
            <v>37.840000000000003</v>
          </cell>
          <cell r="AH26178" t="str">
            <v>KY-Bluegrass Filing Systems</v>
          </cell>
        </row>
        <row r="26179">
          <cell r="D26179">
            <v>45323</v>
          </cell>
          <cell r="J26179">
            <v>108000</v>
          </cell>
          <cell r="K26179" t="str">
            <v>Fixed Asset</v>
          </cell>
          <cell r="O26179">
            <v>-37.840000000000003</v>
          </cell>
          <cell r="AH26179" t="str">
            <v>KY-Bluegrass Filing Systems</v>
          </cell>
        </row>
        <row r="26180">
          <cell r="D26180">
            <v>45323</v>
          </cell>
          <cell r="J26180">
            <v>403000</v>
          </cell>
          <cell r="K26180" t="str">
            <v>Expense</v>
          </cell>
          <cell r="O26180">
            <v>1.75</v>
          </cell>
          <cell r="AH26180" t="str">
            <v>KY-Bluegrass Filing Systems</v>
          </cell>
        </row>
        <row r="26181">
          <cell r="D26181">
            <v>45323</v>
          </cell>
          <cell r="J26181">
            <v>108000</v>
          </cell>
          <cell r="K26181" t="str">
            <v>Fixed Asset</v>
          </cell>
          <cell r="O26181">
            <v>-1.75</v>
          </cell>
          <cell r="AH26181" t="str">
            <v>KY-Bluegrass Filing Systems</v>
          </cell>
        </row>
        <row r="26182">
          <cell r="D26182">
            <v>45323</v>
          </cell>
          <cell r="J26182">
            <v>403000</v>
          </cell>
          <cell r="K26182" t="str">
            <v>Expense</v>
          </cell>
          <cell r="O26182">
            <v>19.64</v>
          </cell>
          <cell r="AH26182" t="str">
            <v>KY-Bluegrass Filing Systems</v>
          </cell>
        </row>
        <row r="26183">
          <cell r="D26183">
            <v>45323</v>
          </cell>
          <cell r="J26183">
            <v>108000</v>
          </cell>
          <cell r="K26183" t="str">
            <v>Fixed Asset</v>
          </cell>
          <cell r="O26183">
            <v>-19.64</v>
          </cell>
          <cell r="AH26183" t="str">
            <v>KY-Bluegrass Filing Systems</v>
          </cell>
        </row>
        <row r="26184">
          <cell r="D26184">
            <v>45323</v>
          </cell>
          <cell r="J26184">
            <v>403000</v>
          </cell>
          <cell r="K26184" t="str">
            <v>Expense</v>
          </cell>
          <cell r="O26184">
            <v>17.02</v>
          </cell>
          <cell r="AH26184" t="str">
            <v>KY-Bluegrass Filing Systems</v>
          </cell>
        </row>
        <row r="26185">
          <cell r="D26185">
            <v>45323</v>
          </cell>
          <cell r="J26185">
            <v>108000</v>
          </cell>
          <cell r="K26185" t="str">
            <v>Fixed Asset</v>
          </cell>
          <cell r="O26185">
            <v>-17.02</v>
          </cell>
          <cell r="AH26185" t="str">
            <v>KY-Bluegrass Filing Systems</v>
          </cell>
        </row>
        <row r="26186">
          <cell r="D26186">
            <v>45323</v>
          </cell>
          <cell r="J26186">
            <v>403000</v>
          </cell>
          <cell r="K26186" t="str">
            <v>Expense</v>
          </cell>
          <cell r="O26186">
            <v>26.35</v>
          </cell>
          <cell r="AH26186" t="str">
            <v>KY-Bluegrass Filing Systems</v>
          </cell>
        </row>
        <row r="26187">
          <cell r="D26187">
            <v>45323</v>
          </cell>
          <cell r="J26187">
            <v>108000</v>
          </cell>
          <cell r="K26187" t="str">
            <v>Fixed Asset</v>
          </cell>
          <cell r="O26187">
            <v>-26.35</v>
          </cell>
          <cell r="AH26187" t="str">
            <v>KY-Bluegrass Filing Systems</v>
          </cell>
        </row>
        <row r="26188">
          <cell r="D26188">
            <v>45323</v>
          </cell>
          <cell r="J26188">
            <v>403000</v>
          </cell>
          <cell r="K26188" t="str">
            <v>Expense</v>
          </cell>
          <cell r="O26188">
            <v>21.68</v>
          </cell>
          <cell r="AH26188" t="str">
            <v>KY-Bluegrass Filing Systems</v>
          </cell>
        </row>
        <row r="26189">
          <cell r="D26189">
            <v>45323</v>
          </cell>
          <cell r="J26189">
            <v>108000</v>
          </cell>
          <cell r="K26189" t="str">
            <v>Fixed Asset</v>
          </cell>
          <cell r="O26189">
            <v>-21.68</v>
          </cell>
          <cell r="AH26189" t="str">
            <v>KY-Bluegrass Filing Systems</v>
          </cell>
        </row>
        <row r="26190">
          <cell r="D26190">
            <v>45323</v>
          </cell>
          <cell r="J26190">
            <v>403000</v>
          </cell>
          <cell r="K26190" t="str">
            <v>Expense</v>
          </cell>
          <cell r="O26190">
            <v>81.209999999999994</v>
          </cell>
          <cell r="AH26190" t="str">
            <v>KY-Bluegrass Filing Systems</v>
          </cell>
        </row>
        <row r="26191">
          <cell r="D26191">
            <v>45323</v>
          </cell>
          <cell r="J26191">
            <v>108000</v>
          </cell>
          <cell r="K26191" t="str">
            <v>Fixed Asset</v>
          </cell>
          <cell r="O26191">
            <v>-81.209999999999994</v>
          </cell>
          <cell r="AH26191" t="str">
            <v>KY-Bluegrass Filing Systems</v>
          </cell>
        </row>
        <row r="26192">
          <cell r="D26192">
            <v>45323</v>
          </cell>
          <cell r="J26192">
            <v>403000</v>
          </cell>
          <cell r="K26192" t="str">
            <v>Expense</v>
          </cell>
          <cell r="O26192">
            <v>14.37</v>
          </cell>
          <cell r="AH26192" t="str">
            <v>KY-Bluegrass Filing Systems</v>
          </cell>
        </row>
        <row r="26193">
          <cell r="D26193">
            <v>45323</v>
          </cell>
          <cell r="J26193">
            <v>108000</v>
          </cell>
          <cell r="K26193" t="str">
            <v>Fixed Asset</v>
          </cell>
          <cell r="O26193">
            <v>-14.37</v>
          </cell>
          <cell r="AH26193" t="str">
            <v>KY-Bluegrass Filing Systems</v>
          </cell>
        </row>
        <row r="26194">
          <cell r="D26194">
            <v>45323</v>
          </cell>
          <cell r="J26194">
            <v>403000</v>
          </cell>
          <cell r="K26194" t="str">
            <v>Expense</v>
          </cell>
          <cell r="O26194">
            <v>37.07</v>
          </cell>
          <cell r="AH26194" t="str">
            <v>KY-Bluegrass Filing Systems</v>
          </cell>
        </row>
        <row r="26195">
          <cell r="D26195">
            <v>45323</v>
          </cell>
          <cell r="J26195">
            <v>108000</v>
          </cell>
          <cell r="K26195" t="str">
            <v>Fixed Asset</v>
          </cell>
          <cell r="O26195">
            <v>-37.07</v>
          </cell>
          <cell r="AH26195" t="str">
            <v>KY-Bluegrass Filing Systems</v>
          </cell>
        </row>
        <row r="26196">
          <cell r="D26196">
            <v>45323</v>
          </cell>
          <cell r="J26196">
            <v>403000</v>
          </cell>
          <cell r="K26196" t="str">
            <v>Expense</v>
          </cell>
          <cell r="O26196">
            <v>121.2</v>
          </cell>
          <cell r="AH26196" t="str">
            <v>KY-Bluegrass Filing Systems</v>
          </cell>
        </row>
        <row r="26197">
          <cell r="D26197">
            <v>45323</v>
          </cell>
          <cell r="J26197">
            <v>108000</v>
          </cell>
          <cell r="K26197" t="str">
            <v>Fixed Asset</v>
          </cell>
          <cell r="O26197">
            <v>-121.2</v>
          </cell>
          <cell r="AH26197" t="str">
            <v>KY-Bluegrass Filing Systems</v>
          </cell>
        </row>
        <row r="26198">
          <cell r="D26198">
            <v>45323</v>
          </cell>
          <cell r="J26198">
            <v>403000</v>
          </cell>
          <cell r="K26198" t="str">
            <v>Expense</v>
          </cell>
          <cell r="O26198">
            <v>9.76</v>
          </cell>
          <cell r="AH26198" t="str">
            <v>KY-Bluegrass Filing Systems</v>
          </cell>
        </row>
        <row r="26199">
          <cell r="D26199">
            <v>45323</v>
          </cell>
          <cell r="J26199">
            <v>108000</v>
          </cell>
          <cell r="K26199" t="str">
            <v>Fixed Asset</v>
          </cell>
          <cell r="O26199">
            <v>-9.76</v>
          </cell>
          <cell r="AH26199" t="str">
            <v>KY-Bluegrass Filing Systems</v>
          </cell>
        </row>
        <row r="26200">
          <cell r="D26200">
            <v>45323</v>
          </cell>
          <cell r="J26200">
            <v>403000</v>
          </cell>
          <cell r="K26200" t="str">
            <v>Expense</v>
          </cell>
          <cell r="O26200">
            <v>21.94</v>
          </cell>
          <cell r="AH26200" t="str">
            <v>KY-Bluegrass Filing Systems</v>
          </cell>
        </row>
        <row r="26201">
          <cell r="D26201">
            <v>45323</v>
          </cell>
          <cell r="J26201">
            <v>108000</v>
          </cell>
          <cell r="K26201" t="str">
            <v>Fixed Asset</v>
          </cell>
          <cell r="O26201">
            <v>-21.94</v>
          </cell>
          <cell r="AH26201" t="str">
            <v>KY-Bluegrass Filing Systems</v>
          </cell>
        </row>
        <row r="26202">
          <cell r="D26202">
            <v>45323</v>
          </cell>
          <cell r="J26202">
            <v>403000</v>
          </cell>
          <cell r="K26202" t="str">
            <v>Expense</v>
          </cell>
          <cell r="O26202">
            <v>32.32</v>
          </cell>
          <cell r="AH26202" t="str">
            <v>KY-Bluegrass Filing Systems</v>
          </cell>
        </row>
        <row r="26203">
          <cell r="D26203">
            <v>45323</v>
          </cell>
          <cell r="J26203">
            <v>108000</v>
          </cell>
          <cell r="K26203" t="str">
            <v>Fixed Asset</v>
          </cell>
          <cell r="O26203">
            <v>-32.32</v>
          </cell>
          <cell r="AH26203" t="str">
            <v>KY-Bluegrass Filing Systems</v>
          </cell>
        </row>
        <row r="26204">
          <cell r="D26204">
            <v>45323</v>
          </cell>
          <cell r="J26204">
            <v>403000</v>
          </cell>
          <cell r="K26204" t="str">
            <v>Expense</v>
          </cell>
          <cell r="O26204">
            <v>33.93</v>
          </cell>
          <cell r="AH26204" t="str">
            <v>KY-Bluegrass Filing Systems</v>
          </cell>
        </row>
        <row r="26205">
          <cell r="D26205">
            <v>45323</v>
          </cell>
          <cell r="J26205">
            <v>108000</v>
          </cell>
          <cell r="K26205" t="str">
            <v>Fixed Asset</v>
          </cell>
          <cell r="O26205">
            <v>-33.93</v>
          </cell>
          <cell r="AH26205" t="str">
            <v>KY-Bluegrass Filing Systems</v>
          </cell>
        </row>
        <row r="26206">
          <cell r="D26206">
            <v>45323</v>
          </cell>
          <cell r="J26206">
            <v>403000</v>
          </cell>
          <cell r="K26206" t="str">
            <v>Expense</v>
          </cell>
          <cell r="O26206">
            <v>9.35</v>
          </cell>
          <cell r="AH26206" t="str">
            <v>KY-Bluegrass Filing Systems</v>
          </cell>
        </row>
        <row r="26207">
          <cell r="D26207">
            <v>45323</v>
          </cell>
          <cell r="J26207">
            <v>108000</v>
          </cell>
          <cell r="K26207" t="str">
            <v>Fixed Asset</v>
          </cell>
          <cell r="O26207">
            <v>-9.35</v>
          </cell>
          <cell r="AH26207" t="str">
            <v>KY-Bluegrass Filing Systems</v>
          </cell>
        </row>
        <row r="26208">
          <cell r="D26208">
            <v>45323</v>
          </cell>
          <cell r="J26208">
            <v>403000</v>
          </cell>
          <cell r="K26208" t="str">
            <v>Expense</v>
          </cell>
          <cell r="O26208">
            <v>0.55000000000000004</v>
          </cell>
          <cell r="AH26208" t="str">
            <v>KY-Bluegrass Filing Systems</v>
          </cell>
        </row>
        <row r="26209">
          <cell r="D26209">
            <v>45323</v>
          </cell>
          <cell r="J26209">
            <v>108000</v>
          </cell>
          <cell r="K26209" t="str">
            <v>Fixed Asset</v>
          </cell>
          <cell r="O26209">
            <v>-0.55000000000000004</v>
          </cell>
          <cell r="AH26209" t="str">
            <v>KY-Bluegrass Filing Systems</v>
          </cell>
        </row>
        <row r="26210">
          <cell r="D26210">
            <v>45323</v>
          </cell>
          <cell r="J26210">
            <v>403000</v>
          </cell>
          <cell r="K26210" t="str">
            <v>Expense</v>
          </cell>
          <cell r="O26210">
            <v>1.51</v>
          </cell>
          <cell r="AH26210" t="str">
            <v>KY-Bluegrass Filing Systems</v>
          </cell>
        </row>
        <row r="26211">
          <cell r="D26211">
            <v>45323</v>
          </cell>
          <cell r="J26211">
            <v>108000</v>
          </cell>
          <cell r="K26211" t="str">
            <v>Fixed Asset</v>
          </cell>
          <cell r="O26211">
            <v>-1.51</v>
          </cell>
          <cell r="AH26211" t="str">
            <v>KY-Bluegrass Filing Systems</v>
          </cell>
        </row>
        <row r="26212">
          <cell r="D26212">
            <v>45323</v>
          </cell>
          <cell r="J26212">
            <v>403000</v>
          </cell>
          <cell r="K26212" t="str">
            <v>Expense</v>
          </cell>
          <cell r="O26212">
            <v>51.31</v>
          </cell>
          <cell r="AH26212" t="str">
            <v>KY-Bluegrass Filing Systems</v>
          </cell>
        </row>
        <row r="26213">
          <cell r="D26213">
            <v>45323</v>
          </cell>
          <cell r="J26213">
            <v>108000</v>
          </cell>
          <cell r="K26213" t="str">
            <v>Fixed Asset</v>
          </cell>
          <cell r="O26213">
            <v>-51.31</v>
          </cell>
          <cell r="AH26213" t="str">
            <v>KY-Bluegrass Filing Systems</v>
          </cell>
        </row>
        <row r="26214">
          <cell r="D26214">
            <v>45323</v>
          </cell>
          <cell r="J26214">
            <v>403000</v>
          </cell>
          <cell r="K26214" t="str">
            <v>Expense</v>
          </cell>
          <cell r="O26214">
            <v>2.72</v>
          </cell>
          <cell r="AH26214" t="str">
            <v>KY-Bluegrass Filing Systems</v>
          </cell>
        </row>
        <row r="26215">
          <cell r="D26215">
            <v>45323</v>
          </cell>
          <cell r="J26215">
            <v>108000</v>
          </cell>
          <cell r="K26215" t="str">
            <v>Fixed Asset</v>
          </cell>
          <cell r="O26215">
            <v>-2.72</v>
          </cell>
          <cell r="AH26215" t="str">
            <v>KY-Bluegrass Filing Systems</v>
          </cell>
        </row>
        <row r="26216">
          <cell r="D26216">
            <v>45323</v>
          </cell>
          <cell r="J26216">
            <v>403000</v>
          </cell>
          <cell r="K26216" t="str">
            <v>Expense</v>
          </cell>
          <cell r="O26216">
            <v>2.81</v>
          </cell>
          <cell r="AH26216" t="str">
            <v>KY-Bluegrass Filing Systems</v>
          </cell>
        </row>
        <row r="26217">
          <cell r="D26217">
            <v>45323</v>
          </cell>
          <cell r="J26217">
            <v>108000</v>
          </cell>
          <cell r="K26217" t="str">
            <v>Fixed Asset</v>
          </cell>
          <cell r="O26217">
            <v>-2.81</v>
          </cell>
          <cell r="AH26217" t="str">
            <v>KY-Bluegrass Filing Systems</v>
          </cell>
        </row>
        <row r="26218">
          <cell r="D26218">
            <v>45323</v>
          </cell>
          <cell r="J26218">
            <v>403000</v>
          </cell>
          <cell r="K26218" t="str">
            <v>Expense</v>
          </cell>
          <cell r="O26218">
            <v>18.329999999999998</v>
          </cell>
          <cell r="AH26218" t="str">
            <v>KY-Bluegrass Filing Systems</v>
          </cell>
        </row>
        <row r="26219">
          <cell r="D26219">
            <v>45323</v>
          </cell>
          <cell r="J26219">
            <v>108000</v>
          </cell>
          <cell r="K26219" t="str">
            <v>Fixed Asset</v>
          </cell>
          <cell r="O26219">
            <v>-18.329999999999998</v>
          </cell>
          <cell r="AH26219" t="str">
            <v>KY-Bluegrass Filing Systems</v>
          </cell>
        </row>
        <row r="26220">
          <cell r="D26220">
            <v>45323</v>
          </cell>
          <cell r="J26220">
            <v>403000</v>
          </cell>
          <cell r="K26220" t="str">
            <v>Expense</v>
          </cell>
          <cell r="O26220">
            <v>6.17</v>
          </cell>
          <cell r="AH26220" t="str">
            <v>KY-Bluegrass Filing Systems</v>
          </cell>
        </row>
        <row r="26221">
          <cell r="D26221">
            <v>45323</v>
          </cell>
          <cell r="J26221">
            <v>108000</v>
          </cell>
          <cell r="K26221" t="str">
            <v>Fixed Asset</v>
          </cell>
          <cell r="O26221">
            <v>-6.17</v>
          </cell>
          <cell r="AH26221" t="str">
            <v>KY-Bluegrass Filing Systems</v>
          </cell>
        </row>
        <row r="26222">
          <cell r="D26222">
            <v>45323</v>
          </cell>
          <cell r="J26222">
            <v>403000</v>
          </cell>
          <cell r="K26222" t="str">
            <v>Expense</v>
          </cell>
          <cell r="O26222">
            <v>47.6</v>
          </cell>
          <cell r="AH26222" t="str">
            <v>KY-Bluegrass Filing Systems</v>
          </cell>
        </row>
        <row r="26223">
          <cell r="D26223">
            <v>45323</v>
          </cell>
          <cell r="J26223">
            <v>108000</v>
          </cell>
          <cell r="K26223" t="str">
            <v>Fixed Asset</v>
          </cell>
          <cell r="O26223">
            <v>-47.6</v>
          </cell>
          <cell r="AH26223" t="str">
            <v>KY-Bluegrass Filing Systems</v>
          </cell>
        </row>
        <row r="26224">
          <cell r="D26224">
            <v>45323</v>
          </cell>
          <cell r="J26224">
            <v>403000</v>
          </cell>
          <cell r="K26224" t="str">
            <v>Expense</v>
          </cell>
          <cell r="O26224">
            <v>25.08</v>
          </cell>
          <cell r="AH26224" t="str">
            <v>KY-Bluegrass Filing Systems</v>
          </cell>
        </row>
        <row r="26225">
          <cell r="D26225">
            <v>45323</v>
          </cell>
          <cell r="J26225">
            <v>108000</v>
          </cell>
          <cell r="K26225" t="str">
            <v>Fixed Asset</v>
          </cell>
          <cell r="O26225">
            <v>-25.08</v>
          </cell>
          <cell r="AH26225" t="str">
            <v>KY-Bluegrass Filing Systems</v>
          </cell>
        </row>
        <row r="26226">
          <cell r="D26226">
            <v>45323</v>
          </cell>
          <cell r="J26226">
            <v>403000</v>
          </cell>
          <cell r="K26226" t="str">
            <v>Expense</v>
          </cell>
          <cell r="O26226">
            <v>121.76</v>
          </cell>
          <cell r="AH26226" t="str">
            <v>KY-Bluegrass Filing Systems</v>
          </cell>
        </row>
        <row r="26227">
          <cell r="D26227">
            <v>45323</v>
          </cell>
          <cell r="J26227">
            <v>108000</v>
          </cell>
          <cell r="K26227" t="str">
            <v>Fixed Asset</v>
          </cell>
          <cell r="O26227">
            <v>-121.76</v>
          </cell>
          <cell r="AH26227" t="str">
            <v>KY-Bluegrass Filing Systems</v>
          </cell>
        </row>
        <row r="26228">
          <cell r="D26228">
            <v>45323</v>
          </cell>
          <cell r="J26228">
            <v>403000</v>
          </cell>
          <cell r="K26228" t="str">
            <v>Expense</v>
          </cell>
          <cell r="O26228">
            <v>141.35</v>
          </cell>
          <cell r="AH26228" t="str">
            <v>KY-Bluegrass Filing Systems</v>
          </cell>
        </row>
        <row r="26229">
          <cell r="D26229">
            <v>45323</v>
          </cell>
          <cell r="J26229">
            <v>108000</v>
          </cell>
          <cell r="K26229" t="str">
            <v>Fixed Asset</v>
          </cell>
          <cell r="O26229">
            <v>-141.35</v>
          </cell>
          <cell r="AH26229" t="str">
            <v>KY-Bluegrass Filing Systems</v>
          </cell>
        </row>
        <row r="26230">
          <cell r="D26230">
            <v>45323</v>
          </cell>
          <cell r="J26230">
            <v>403000</v>
          </cell>
          <cell r="K26230" t="str">
            <v>Expense</v>
          </cell>
          <cell r="O26230">
            <v>19.32</v>
          </cell>
          <cell r="AH26230" t="str">
            <v>KY-Bluegrass Filing Systems</v>
          </cell>
        </row>
        <row r="26231">
          <cell r="D26231">
            <v>45323</v>
          </cell>
          <cell r="J26231">
            <v>108000</v>
          </cell>
          <cell r="K26231" t="str">
            <v>Fixed Asset</v>
          </cell>
          <cell r="O26231">
            <v>-19.32</v>
          </cell>
          <cell r="AH26231" t="str">
            <v>KY-Bluegrass Filing Systems</v>
          </cell>
        </row>
        <row r="26232">
          <cell r="D26232">
            <v>45323</v>
          </cell>
          <cell r="J26232">
            <v>403000</v>
          </cell>
          <cell r="K26232" t="str">
            <v>Expense</v>
          </cell>
          <cell r="O26232">
            <v>21.09</v>
          </cell>
          <cell r="AH26232" t="str">
            <v>KY-Bluegrass Filing Systems</v>
          </cell>
        </row>
        <row r="26233">
          <cell r="D26233">
            <v>45323</v>
          </cell>
          <cell r="J26233">
            <v>108000</v>
          </cell>
          <cell r="K26233" t="str">
            <v>Fixed Asset</v>
          </cell>
          <cell r="O26233">
            <v>-21.09</v>
          </cell>
          <cell r="AH26233" t="str">
            <v>KY-Bluegrass Filing Systems</v>
          </cell>
        </row>
        <row r="26234">
          <cell r="D26234">
            <v>45323</v>
          </cell>
          <cell r="J26234">
            <v>403000</v>
          </cell>
          <cell r="K26234" t="str">
            <v>Expense</v>
          </cell>
          <cell r="O26234">
            <v>3.03</v>
          </cell>
          <cell r="AH26234" t="str">
            <v>KY-Bluegrass Filing Systems</v>
          </cell>
        </row>
        <row r="26235">
          <cell r="D26235">
            <v>45323</v>
          </cell>
          <cell r="J26235">
            <v>108000</v>
          </cell>
          <cell r="K26235" t="str">
            <v>Fixed Asset</v>
          </cell>
          <cell r="O26235">
            <v>-3.03</v>
          </cell>
          <cell r="AH26235" t="str">
            <v>KY-Bluegrass Filing Systems</v>
          </cell>
        </row>
        <row r="26236">
          <cell r="D26236">
            <v>45323</v>
          </cell>
          <cell r="J26236">
            <v>403000</v>
          </cell>
          <cell r="K26236" t="str">
            <v>Expense</v>
          </cell>
          <cell r="O26236">
            <v>5.8</v>
          </cell>
          <cell r="AH26236" t="str">
            <v>KY-Bluegrass Filing Systems</v>
          </cell>
        </row>
        <row r="26237">
          <cell r="D26237">
            <v>45323</v>
          </cell>
          <cell r="J26237">
            <v>108000</v>
          </cell>
          <cell r="K26237" t="str">
            <v>Fixed Asset</v>
          </cell>
          <cell r="O26237">
            <v>-5.8</v>
          </cell>
          <cell r="AH26237" t="str">
            <v>KY-Bluegrass Filing Systems</v>
          </cell>
        </row>
        <row r="26238">
          <cell r="D26238">
            <v>45323</v>
          </cell>
          <cell r="J26238">
            <v>403000</v>
          </cell>
          <cell r="K26238" t="str">
            <v>Expense</v>
          </cell>
          <cell r="O26238">
            <v>8.31</v>
          </cell>
          <cell r="AH26238" t="str">
            <v>KY-Bluegrass Filing Systems</v>
          </cell>
        </row>
        <row r="26239">
          <cell r="D26239">
            <v>45323</v>
          </cell>
          <cell r="J26239">
            <v>108000</v>
          </cell>
          <cell r="K26239" t="str">
            <v>Fixed Asset</v>
          </cell>
          <cell r="O26239">
            <v>-8.31</v>
          </cell>
          <cell r="AH26239" t="str">
            <v>KY-Bluegrass Filing Systems</v>
          </cell>
        </row>
        <row r="26240">
          <cell r="D26240">
            <v>45323</v>
          </cell>
          <cell r="J26240">
            <v>403000</v>
          </cell>
          <cell r="K26240" t="str">
            <v>Expense</v>
          </cell>
          <cell r="O26240">
            <v>9.76</v>
          </cell>
          <cell r="AH26240" t="str">
            <v>KY-Bluegrass Filing Systems</v>
          </cell>
        </row>
        <row r="26241">
          <cell r="D26241">
            <v>45323</v>
          </cell>
          <cell r="J26241">
            <v>108000</v>
          </cell>
          <cell r="K26241" t="str">
            <v>Fixed Asset</v>
          </cell>
          <cell r="O26241">
            <v>-9.76</v>
          </cell>
          <cell r="AH26241" t="str">
            <v>KY-Bluegrass Filing Systems</v>
          </cell>
        </row>
        <row r="26242">
          <cell r="D26242">
            <v>45323</v>
          </cell>
          <cell r="J26242">
            <v>403000</v>
          </cell>
          <cell r="K26242" t="str">
            <v>Expense</v>
          </cell>
          <cell r="O26242">
            <v>6.04</v>
          </cell>
          <cell r="AH26242" t="str">
            <v>KY-Bluegrass Filing Systems</v>
          </cell>
        </row>
        <row r="26243">
          <cell r="D26243">
            <v>45323</v>
          </cell>
          <cell r="J26243">
            <v>108000</v>
          </cell>
          <cell r="K26243" t="str">
            <v>Fixed Asset</v>
          </cell>
          <cell r="O26243">
            <v>-6.04</v>
          </cell>
          <cell r="AH26243" t="str">
            <v>KY-Bluegrass Filing Systems</v>
          </cell>
        </row>
        <row r="26244">
          <cell r="D26244">
            <v>45323</v>
          </cell>
          <cell r="J26244">
            <v>403000</v>
          </cell>
          <cell r="K26244" t="str">
            <v>Expense</v>
          </cell>
          <cell r="O26244">
            <v>3.89</v>
          </cell>
          <cell r="AH26244" t="str">
            <v>KY-Bluegrass Filing Systems</v>
          </cell>
        </row>
        <row r="26245">
          <cell r="D26245">
            <v>45323</v>
          </cell>
          <cell r="J26245">
            <v>108000</v>
          </cell>
          <cell r="K26245" t="str">
            <v>Fixed Asset</v>
          </cell>
          <cell r="O26245">
            <v>-3.89</v>
          </cell>
          <cell r="AH26245" t="str">
            <v>KY-Bluegrass Filing Systems</v>
          </cell>
        </row>
        <row r="26246">
          <cell r="D26246">
            <v>45323</v>
          </cell>
          <cell r="J26246">
            <v>403000</v>
          </cell>
          <cell r="K26246" t="str">
            <v>Expense</v>
          </cell>
          <cell r="O26246">
            <v>5.34</v>
          </cell>
          <cell r="AH26246" t="str">
            <v>KY-Bluegrass Filing Systems</v>
          </cell>
        </row>
        <row r="26247">
          <cell r="D26247">
            <v>45323</v>
          </cell>
          <cell r="J26247">
            <v>108000</v>
          </cell>
          <cell r="K26247" t="str">
            <v>Fixed Asset</v>
          </cell>
          <cell r="O26247">
            <v>-5.34</v>
          </cell>
          <cell r="AH26247" t="str">
            <v>KY-Bluegrass Filing Systems</v>
          </cell>
        </row>
        <row r="26248">
          <cell r="D26248">
            <v>45323</v>
          </cell>
          <cell r="J26248">
            <v>403000</v>
          </cell>
          <cell r="K26248" t="str">
            <v>Expense</v>
          </cell>
          <cell r="O26248">
            <v>21.68</v>
          </cell>
          <cell r="AH26248" t="str">
            <v>KY-Bluegrass Filing Systems</v>
          </cell>
        </row>
        <row r="26249">
          <cell r="D26249">
            <v>45323</v>
          </cell>
          <cell r="J26249">
            <v>108000</v>
          </cell>
          <cell r="K26249" t="str">
            <v>Fixed Asset</v>
          </cell>
          <cell r="O26249">
            <v>-21.68</v>
          </cell>
          <cell r="AH26249" t="str">
            <v>KY-Bluegrass Filing Systems</v>
          </cell>
        </row>
        <row r="26250">
          <cell r="D26250">
            <v>45323</v>
          </cell>
          <cell r="J26250">
            <v>403000</v>
          </cell>
          <cell r="K26250" t="str">
            <v>Expense</v>
          </cell>
          <cell r="O26250">
            <v>42.03</v>
          </cell>
          <cell r="AH26250" t="str">
            <v>KY-Bluegrass Filing Systems</v>
          </cell>
        </row>
        <row r="26251">
          <cell r="D26251">
            <v>45323</v>
          </cell>
          <cell r="J26251">
            <v>108000</v>
          </cell>
          <cell r="K26251" t="str">
            <v>Fixed Asset</v>
          </cell>
          <cell r="O26251">
            <v>-42.03</v>
          </cell>
          <cell r="AH26251" t="str">
            <v>KY-Bluegrass Filing Systems</v>
          </cell>
        </row>
        <row r="26252">
          <cell r="D26252">
            <v>45323</v>
          </cell>
          <cell r="J26252">
            <v>403000</v>
          </cell>
          <cell r="K26252" t="str">
            <v>Expense</v>
          </cell>
          <cell r="O26252">
            <v>68.94</v>
          </cell>
          <cell r="AH26252" t="str">
            <v>KY-Bluegrass Filing Systems</v>
          </cell>
        </row>
        <row r="26253">
          <cell r="D26253">
            <v>45323</v>
          </cell>
          <cell r="J26253">
            <v>108000</v>
          </cell>
          <cell r="K26253" t="str">
            <v>Fixed Asset</v>
          </cell>
          <cell r="O26253">
            <v>-68.94</v>
          </cell>
          <cell r="AH26253" t="str">
            <v>KY-Bluegrass Filing Systems</v>
          </cell>
        </row>
        <row r="26254">
          <cell r="D26254">
            <v>45323</v>
          </cell>
          <cell r="J26254">
            <v>403000</v>
          </cell>
          <cell r="K26254" t="str">
            <v>Expense</v>
          </cell>
          <cell r="O26254">
            <v>107.27</v>
          </cell>
          <cell r="AH26254" t="str">
            <v>KY-Bluegrass Filing Systems</v>
          </cell>
        </row>
        <row r="26255">
          <cell r="D26255">
            <v>45323</v>
          </cell>
          <cell r="J26255">
            <v>108000</v>
          </cell>
          <cell r="K26255" t="str">
            <v>Fixed Asset</v>
          </cell>
          <cell r="O26255">
            <v>-107.27</v>
          </cell>
          <cell r="AH26255" t="str">
            <v>KY-Bluegrass Filing Systems</v>
          </cell>
        </row>
        <row r="26256">
          <cell r="D26256">
            <v>45323</v>
          </cell>
          <cell r="J26256">
            <v>403000</v>
          </cell>
          <cell r="K26256" t="str">
            <v>Expense</v>
          </cell>
          <cell r="O26256">
            <v>7.18</v>
          </cell>
          <cell r="AH26256" t="str">
            <v>KY-Bluegrass Filing Systems</v>
          </cell>
        </row>
        <row r="26257">
          <cell r="D26257">
            <v>45323</v>
          </cell>
          <cell r="J26257">
            <v>108000</v>
          </cell>
          <cell r="K26257" t="str">
            <v>Fixed Asset</v>
          </cell>
          <cell r="O26257">
            <v>-7.18</v>
          </cell>
          <cell r="AH26257" t="str">
            <v>KY-Bluegrass Filing Systems</v>
          </cell>
        </row>
        <row r="26258">
          <cell r="D26258">
            <v>45323</v>
          </cell>
          <cell r="J26258">
            <v>403000</v>
          </cell>
          <cell r="K26258" t="str">
            <v>Expense</v>
          </cell>
          <cell r="O26258">
            <v>5.56</v>
          </cell>
          <cell r="AH26258" t="str">
            <v>KY-Bluegrass Filing Systems</v>
          </cell>
        </row>
        <row r="26259">
          <cell r="D26259">
            <v>45323</v>
          </cell>
          <cell r="J26259">
            <v>108000</v>
          </cell>
          <cell r="K26259" t="str">
            <v>Fixed Asset</v>
          </cell>
          <cell r="O26259">
            <v>-5.56</v>
          </cell>
          <cell r="AH26259" t="str">
            <v>KY-Bluegrass Filing Systems</v>
          </cell>
        </row>
        <row r="26260">
          <cell r="D26260">
            <v>45323</v>
          </cell>
          <cell r="J26260">
            <v>403000</v>
          </cell>
          <cell r="K26260" t="str">
            <v>Expense</v>
          </cell>
          <cell r="O26260">
            <v>7.03</v>
          </cell>
          <cell r="AH26260" t="str">
            <v>KY-Bluegrass Filing Systems</v>
          </cell>
        </row>
        <row r="26261">
          <cell r="D26261">
            <v>45323</v>
          </cell>
          <cell r="J26261">
            <v>108000</v>
          </cell>
          <cell r="K26261" t="str">
            <v>Fixed Asset</v>
          </cell>
          <cell r="O26261">
            <v>-7.03</v>
          </cell>
          <cell r="AH26261" t="str">
            <v>KY-Bluegrass Filing Systems</v>
          </cell>
        </row>
        <row r="26262">
          <cell r="D26262">
            <v>45323</v>
          </cell>
          <cell r="J26262">
            <v>403000</v>
          </cell>
          <cell r="K26262" t="str">
            <v>Expense</v>
          </cell>
          <cell r="O26262">
            <v>1.71</v>
          </cell>
          <cell r="AH26262" t="str">
            <v>KY-Bluegrass Filing Systems</v>
          </cell>
        </row>
        <row r="26263">
          <cell r="D26263">
            <v>45323</v>
          </cell>
          <cell r="J26263">
            <v>108000</v>
          </cell>
          <cell r="K26263" t="str">
            <v>Fixed Asset</v>
          </cell>
          <cell r="O26263">
            <v>-1.71</v>
          </cell>
          <cell r="AH26263" t="str">
            <v>KY-Bluegrass Filing Systems</v>
          </cell>
        </row>
        <row r="26264">
          <cell r="D26264">
            <v>45323</v>
          </cell>
          <cell r="J26264">
            <v>403000</v>
          </cell>
          <cell r="K26264" t="str">
            <v>Expense</v>
          </cell>
          <cell r="O26264">
            <v>22.3</v>
          </cell>
          <cell r="AH26264" t="str">
            <v>KY-Bluegrass Filing Systems</v>
          </cell>
        </row>
        <row r="26265">
          <cell r="D26265">
            <v>45323</v>
          </cell>
          <cell r="J26265">
            <v>108000</v>
          </cell>
          <cell r="K26265" t="str">
            <v>Fixed Asset</v>
          </cell>
          <cell r="O26265">
            <v>-22.3</v>
          </cell>
          <cell r="AH26265" t="str">
            <v>KY-Bluegrass Filing Systems</v>
          </cell>
        </row>
        <row r="26266">
          <cell r="D26266">
            <v>45323</v>
          </cell>
          <cell r="J26266">
            <v>403000</v>
          </cell>
          <cell r="K26266" t="str">
            <v>Expense</v>
          </cell>
          <cell r="O26266">
            <v>28.36</v>
          </cell>
          <cell r="AH26266" t="str">
            <v>KY-Bluegrass Filing Systems</v>
          </cell>
        </row>
        <row r="26267">
          <cell r="D26267">
            <v>45323</v>
          </cell>
          <cell r="J26267">
            <v>108000</v>
          </cell>
          <cell r="K26267" t="str">
            <v>Fixed Asset</v>
          </cell>
          <cell r="O26267">
            <v>-28.36</v>
          </cell>
          <cell r="AH26267" t="str">
            <v>KY-Bluegrass Filing Systems</v>
          </cell>
        </row>
        <row r="26268">
          <cell r="D26268">
            <v>45323</v>
          </cell>
          <cell r="J26268">
            <v>403000</v>
          </cell>
          <cell r="K26268" t="str">
            <v>Expense</v>
          </cell>
          <cell r="O26268">
            <v>62.5</v>
          </cell>
          <cell r="AH26268" t="str">
            <v>KY-Bluegrass Filing Systems</v>
          </cell>
        </row>
        <row r="26269">
          <cell r="D26269">
            <v>45323</v>
          </cell>
          <cell r="J26269">
            <v>108000</v>
          </cell>
          <cell r="K26269" t="str">
            <v>Fixed Asset</v>
          </cell>
          <cell r="O26269">
            <v>-62.5</v>
          </cell>
          <cell r="AH26269" t="str">
            <v>KY-Bluegrass Filing Systems</v>
          </cell>
        </row>
        <row r="26270">
          <cell r="D26270">
            <v>45323</v>
          </cell>
          <cell r="J26270">
            <v>403000</v>
          </cell>
          <cell r="K26270" t="str">
            <v>Expense</v>
          </cell>
          <cell r="O26270">
            <v>35.67</v>
          </cell>
          <cell r="AH26270" t="str">
            <v>KY-Bluegrass Filing Systems</v>
          </cell>
        </row>
        <row r="26271">
          <cell r="D26271">
            <v>45323</v>
          </cell>
          <cell r="J26271">
            <v>108000</v>
          </cell>
          <cell r="K26271" t="str">
            <v>Fixed Asset</v>
          </cell>
          <cell r="O26271">
            <v>-35.67</v>
          </cell>
          <cell r="AH26271" t="str">
            <v>KY-Bluegrass Filing Systems</v>
          </cell>
        </row>
        <row r="26272">
          <cell r="D26272">
            <v>45323</v>
          </cell>
          <cell r="J26272">
            <v>403000</v>
          </cell>
          <cell r="K26272" t="str">
            <v>Expense</v>
          </cell>
          <cell r="O26272">
            <v>24.17</v>
          </cell>
          <cell r="AH26272" t="str">
            <v>KY-Bluegrass Filing Systems</v>
          </cell>
        </row>
        <row r="26273">
          <cell r="D26273">
            <v>45323</v>
          </cell>
          <cell r="J26273">
            <v>108000</v>
          </cell>
          <cell r="K26273" t="str">
            <v>Fixed Asset</v>
          </cell>
          <cell r="O26273">
            <v>-24.17</v>
          </cell>
          <cell r="AH26273" t="str">
            <v>KY-Bluegrass Filing Systems</v>
          </cell>
        </row>
        <row r="26274">
          <cell r="D26274">
            <v>45323</v>
          </cell>
          <cell r="J26274">
            <v>403000</v>
          </cell>
          <cell r="K26274" t="str">
            <v>Expense</v>
          </cell>
          <cell r="O26274">
            <v>101.98</v>
          </cell>
          <cell r="AH26274" t="str">
            <v>KY-Bluegrass Filing Systems</v>
          </cell>
        </row>
        <row r="26275">
          <cell r="D26275">
            <v>45323</v>
          </cell>
          <cell r="J26275">
            <v>108000</v>
          </cell>
          <cell r="K26275" t="str">
            <v>Fixed Asset</v>
          </cell>
          <cell r="O26275">
            <v>-101.98</v>
          </cell>
          <cell r="AH26275" t="str">
            <v>KY-Bluegrass Filing Systems</v>
          </cell>
        </row>
        <row r="26276">
          <cell r="D26276">
            <v>45323</v>
          </cell>
          <cell r="J26276">
            <v>403000</v>
          </cell>
          <cell r="K26276" t="str">
            <v>Expense</v>
          </cell>
          <cell r="O26276">
            <v>202.25</v>
          </cell>
          <cell r="AH26276" t="str">
            <v>KY-Bluegrass Filing Systems</v>
          </cell>
        </row>
        <row r="26277">
          <cell r="D26277">
            <v>45323</v>
          </cell>
          <cell r="J26277">
            <v>108000</v>
          </cell>
          <cell r="K26277" t="str">
            <v>Fixed Asset</v>
          </cell>
          <cell r="O26277">
            <v>-202.25</v>
          </cell>
          <cell r="AH26277" t="str">
            <v>KY-Bluegrass Filing Systems</v>
          </cell>
        </row>
        <row r="26278">
          <cell r="D26278">
            <v>45323</v>
          </cell>
          <cell r="J26278">
            <v>403000</v>
          </cell>
          <cell r="K26278" t="str">
            <v>Expense</v>
          </cell>
          <cell r="O26278">
            <v>28.34</v>
          </cell>
          <cell r="AH26278" t="str">
            <v>KY-Bluegrass Filing Systems</v>
          </cell>
        </row>
        <row r="26279">
          <cell r="D26279">
            <v>45323</v>
          </cell>
          <cell r="J26279">
            <v>108000</v>
          </cell>
          <cell r="K26279" t="str">
            <v>Fixed Asset</v>
          </cell>
          <cell r="O26279">
            <v>-28.34</v>
          </cell>
          <cell r="AH26279" t="str">
            <v>KY-Bluegrass Filing Systems</v>
          </cell>
        </row>
        <row r="26280">
          <cell r="D26280">
            <v>45323</v>
          </cell>
          <cell r="J26280">
            <v>403000</v>
          </cell>
          <cell r="K26280" t="str">
            <v>Expense</v>
          </cell>
          <cell r="O26280">
            <v>254.91</v>
          </cell>
          <cell r="AH26280" t="str">
            <v>KY-Bluegrass Filing Systems</v>
          </cell>
        </row>
        <row r="26281">
          <cell r="D26281">
            <v>45323</v>
          </cell>
          <cell r="J26281">
            <v>108000</v>
          </cell>
          <cell r="K26281" t="str">
            <v>Fixed Asset</v>
          </cell>
          <cell r="O26281">
            <v>-254.91</v>
          </cell>
          <cell r="AH26281" t="str">
            <v>KY-Bluegrass Filing Systems</v>
          </cell>
        </row>
        <row r="26282">
          <cell r="D26282">
            <v>45323</v>
          </cell>
          <cell r="J26282">
            <v>403000</v>
          </cell>
          <cell r="K26282" t="str">
            <v>Expense</v>
          </cell>
          <cell r="O26282">
            <v>11.11</v>
          </cell>
          <cell r="AH26282" t="str">
            <v>KY-Bluegrass Filing Systems</v>
          </cell>
        </row>
        <row r="26283">
          <cell r="D26283">
            <v>45323</v>
          </cell>
          <cell r="J26283">
            <v>108000</v>
          </cell>
          <cell r="K26283" t="str">
            <v>Fixed Asset</v>
          </cell>
          <cell r="O26283">
            <v>-11.11</v>
          </cell>
          <cell r="AH26283" t="str">
            <v>KY-Bluegrass Filing Systems</v>
          </cell>
        </row>
        <row r="26284">
          <cell r="D26284">
            <v>45323</v>
          </cell>
          <cell r="J26284">
            <v>403000</v>
          </cell>
          <cell r="K26284" t="str">
            <v>Expense</v>
          </cell>
          <cell r="O26284">
            <v>18.809999999999999</v>
          </cell>
          <cell r="AH26284" t="str">
            <v>KY-Bluegrass Filing Systems</v>
          </cell>
        </row>
        <row r="26285">
          <cell r="D26285">
            <v>45323</v>
          </cell>
          <cell r="J26285">
            <v>108000</v>
          </cell>
          <cell r="K26285" t="str">
            <v>Fixed Asset</v>
          </cell>
          <cell r="O26285">
            <v>-18.809999999999999</v>
          </cell>
          <cell r="AH26285" t="str">
            <v>KY-Bluegrass Filing Systems</v>
          </cell>
        </row>
        <row r="26286">
          <cell r="D26286">
            <v>45323</v>
          </cell>
          <cell r="J26286">
            <v>403000</v>
          </cell>
          <cell r="K26286" t="str">
            <v>Expense</v>
          </cell>
          <cell r="O26286">
            <v>21.73</v>
          </cell>
          <cell r="AH26286" t="str">
            <v>KY-Bluegrass Filing Systems</v>
          </cell>
        </row>
        <row r="26287">
          <cell r="D26287">
            <v>45323</v>
          </cell>
          <cell r="J26287">
            <v>108000</v>
          </cell>
          <cell r="K26287" t="str">
            <v>Fixed Asset</v>
          </cell>
          <cell r="O26287">
            <v>-21.73</v>
          </cell>
          <cell r="AH26287" t="str">
            <v>KY-Bluegrass Filing Systems</v>
          </cell>
        </row>
        <row r="26288">
          <cell r="D26288">
            <v>45323</v>
          </cell>
          <cell r="J26288">
            <v>403000</v>
          </cell>
          <cell r="K26288" t="str">
            <v>Expense</v>
          </cell>
          <cell r="O26288">
            <v>6.9</v>
          </cell>
          <cell r="AH26288" t="str">
            <v>KY-Bluegrass Filing Systems</v>
          </cell>
        </row>
        <row r="26289">
          <cell r="D26289">
            <v>45323</v>
          </cell>
          <cell r="J26289">
            <v>108000</v>
          </cell>
          <cell r="K26289" t="str">
            <v>Fixed Asset</v>
          </cell>
          <cell r="O26289">
            <v>-6.9</v>
          </cell>
          <cell r="AH26289" t="str">
            <v>KY-Bluegrass Filing Systems</v>
          </cell>
        </row>
        <row r="26290">
          <cell r="D26290">
            <v>45323</v>
          </cell>
          <cell r="J26290">
            <v>403000</v>
          </cell>
          <cell r="K26290" t="str">
            <v>Expense</v>
          </cell>
          <cell r="O26290">
            <v>20.18</v>
          </cell>
          <cell r="AH26290" t="str">
            <v>KY-Bluegrass Filing Systems</v>
          </cell>
        </row>
        <row r="26291">
          <cell r="D26291">
            <v>45323</v>
          </cell>
          <cell r="J26291">
            <v>108000</v>
          </cell>
          <cell r="K26291" t="str">
            <v>Fixed Asset</v>
          </cell>
          <cell r="O26291">
            <v>-20.18</v>
          </cell>
          <cell r="AH26291" t="str">
            <v>KY-Bluegrass Filing Systems</v>
          </cell>
        </row>
        <row r="26292">
          <cell r="D26292">
            <v>45323</v>
          </cell>
          <cell r="J26292">
            <v>403000</v>
          </cell>
          <cell r="K26292" t="str">
            <v>Expense</v>
          </cell>
          <cell r="O26292">
            <v>152.49</v>
          </cell>
          <cell r="AH26292" t="str">
            <v>KY-Bluegrass Filing Systems</v>
          </cell>
        </row>
        <row r="26293">
          <cell r="D26293">
            <v>45323</v>
          </cell>
          <cell r="J26293">
            <v>108000</v>
          </cell>
          <cell r="K26293" t="str">
            <v>Fixed Asset</v>
          </cell>
          <cell r="O26293">
            <v>-152.49</v>
          </cell>
          <cell r="AH26293" t="str">
            <v>KY-Bluegrass Filing Systems</v>
          </cell>
        </row>
        <row r="26294">
          <cell r="D26294">
            <v>45323</v>
          </cell>
          <cell r="J26294">
            <v>403000</v>
          </cell>
          <cell r="K26294" t="str">
            <v>Expense</v>
          </cell>
          <cell r="O26294">
            <v>8.75</v>
          </cell>
          <cell r="AH26294" t="str">
            <v>KY-Bluegrass Filing Systems</v>
          </cell>
        </row>
        <row r="26295">
          <cell r="D26295">
            <v>45323</v>
          </cell>
          <cell r="J26295">
            <v>108000</v>
          </cell>
          <cell r="K26295" t="str">
            <v>Fixed Asset</v>
          </cell>
          <cell r="O26295">
            <v>-8.75</v>
          </cell>
          <cell r="AH26295" t="str">
            <v>KY-Bluegrass Filing Systems</v>
          </cell>
        </row>
        <row r="26296">
          <cell r="D26296">
            <v>45323</v>
          </cell>
          <cell r="J26296">
            <v>403000</v>
          </cell>
          <cell r="K26296" t="str">
            <v>Expense</v>
          </cell>
          <cell r="O26296">
            <v>3.71</v>
          </cell>
          <cell r="AH26296" t="str">
            <v>KY-Bluegrass Filing Systems</v>
          </cell>
        </row>
        <row r="26297">
          <cell r="D26297">
            <v>45323</v>
          </cell>
          <cell r="J26297">
            <v>108000</v>
          </cell>
          <cell r="K26297" t="str">
            <v>Fixed Asset</v>
          </cell>
          <cell r="O26297">
            <v>-3.71</v>
          </cell>
          <cell r="AH26297" t="str">
            <v>KY-Bluegrass Filing Systems</v>
          </cell>
        </row>
        <row r="26298">
          <cell r="D26298">
            <v>45323</v>
          </cell>
          <cell r="J26298">
            <v>403000</v>
          </cell>
          <cell r="K26298" t="str">
            <v>Expense</v>
          </cell>
          <cell r="O26298">
            <v>16.149999999999999</v>
          </cell>
          <cell r="AH26298" t="str">
            <v>KY-Bluegrass Filing Systems</v>
          </cell>
        </row>
        <row r="26299">
          <cell r="D26299">
            <v>45323</v>
          </cell>
          <cell r="J26299">
            <v>108000</v>
          </cell>
          <cell r="K26299" t="str">
            <v>Fixed Asset</v>
          </cell>
          <cell r="O26299">
            <v>-16.149999999999999</v>
          </cell>
          <cell r="AH26299" t="str">
            <v>KY-Bluegrass Filing Systems</v>
          </cell>
        </row>
        <row r="26300">
          <cell r="D26300">
            <v>45323</v>
          </cell>
          <cell r="J26300">
            <v>403000</v>
          </cell>
          <cell r="K26300" t="str">
            <v>Expense</v>
          </cell>
          <cell r="O26300">
            <v>16.809999999999999</v>
          </cell>
          <cell r="AH26300" t="str">
            <v>KY-Bluegrass Filing Systems</v>
          </cell>
        </row>
        <row r="26301">
          <cell r="D26301">
            <v>45323</v>
          </cell>
          <cell r="J26301">
            <v>108000</v>
          </cell>
          <cell r="K26301" t="str">
            <v>Fixed Asset</v>
          </cell>
          <cell r="O26301">
            <v>-16.809999999999999</v>
          </cell>
          <cell r="AH26301" t="str">
            <v>KY-Bluegrass Filing Systems</v>
          </cell>
        </row>
        <row r="26302">
          <cell r="D26302">
            <v>45323</v>
          </cell>
          <cell r="J26302">
            <v>403000</v>
          </cell>
          <cell r="K26302" t="str">
            <v>Expense</v>
          </cell>
          <cell r="O26302">
            <v>1.17</v>
          </cell>
          <cell r="AH26302" t="str">
            <v>KY-Bluegrass Filing Systems</v>
          </cell>
        </row>
        <row r="26303">
          <cell r="D26303">
            <v>45323</v>
          </cell>
          <cell r="J26303">
            <v>108000</v>
          </cell>
          <cell r="K26303" t="str">
            <v>Fixed Asset</v>
          </cell>
          <cell r="O26303">
            <v>-1.17</v>
          </cell>
          <cell r="AH26303" t="str">
            <v>KY-Bluegrass Filing Systems</v>
          </cell>
        </row>
        <row r="26304">
          <cell r="D26304">
            <v>45323</v>
          </cell>
          <cell r="J26304">
            <v>403000</v>
          </cell>
          <cell r="K26304" t="str">
            <v>Expense</v>
          </cell>
          <cell r="O26304">
            <v>204.21</v>
          </cell>
          <cell r="AH26304" t="str">
            <v>KY-Bluegrass Filing Systems</v>
          </cell>
        </row>
        <row r="26305">
          <cell r="D26305">
            <v>45323</v>
          </cell>
          <cell r="J26305">
            <v>108000</v>
          </cell>
          <cell r="K26305" t="str">
            <v>Fixed Asset</v>
          </cell>
          <cell r="O26305">
            <v>-204.21</v>
          </cell>
          <cell r="AH26305" t="str">
            <v>KY-Bluegrass Filing Systems</v>
          </cell>
        </row>
        <row r="26306">
          <cell r="D26306">
            <v>45323</v>
          </cell>
          <cell r="J26306">
            <v>403000</v>
          </cell>
          <cell r="K26306" t="str">
            <v>Expense</v>
          </cell>
          <cell r="O26306">
            <v>91.01</v>
          </cell>
          <cell r="AH26306" t="str">
            <v>KY-Bluegrass Filing Systems</v>
          </cell>
        </row>
        <row r="26307">
          <cell r="D26307">
            <v>45323</v>
          </cell>
          <cell r="J26307">
            <v>108000</v>
          </cell>
          <cell r="K26307" t="str">
            <v>Fixed Asset</v>
          </cell>
          <cell r="O26307">
            <v>-91.01</v>
          </cell>
          <cell r="AH26307" t="str">
            <v>KY-Bluegrass Filing Systems</v>
          </cell>
        </row>
        <row r="26308">
          <cell r="D26308">
            <v>45323</v>
          </cell>
          <cell r="J26308">
            <v>403000</v>
          </cell>
          <cell r="K26308" t="str">
            <v>Expense</v>
          </cell>
          <cell r="O26308">
            <v>42.71</v>
          </cell>
          <cell r="AH26308" t="str">
            <v>KY-Bluegrass Filing Systems</v>
          </cell>
        </row>
        <row r="26309">
          <cell r="D26309">
            <v>45323</v>
          </cell>
          <cell r="J26309">
            <v>108000</v>
          </cell>
          <cell r="K26309" t="str">
            <v>Fixed Asset</v>
          </cell>
          <cell r="O26309">
            <v>-42.71</v>
          </cell>
          <cell r="AH26309" t="str">
            <v>KY-Bluegrass Filing Systems</v>
          </cell>
        </row>
        <row r="26310">
          <cell r="D26310">
            <v>45323</v>
          </cell>
          <cell r="J26310">
            <v>403000</v>
          </cell>
          <cell r="K26310" t="str">
            <v>Expense</v>
          </cell>
          <cell r="O26310">
            <v>54.48</v>
          </cell>
          <cell r="AH26310" t="str">
            <v>KY-Bluegrass Filing Systems</v>
          </cell>
        </row>
        <row r="26311">
          <cell r="D26311">
            <v>45323</v>
          </cell>
          <cell r="J26311">
            <v>108000</v>
          </cell>
          <cell r="K26311" t="str">
            <v>Fixed Asset</v>
          </cell>
          <cell r="O26311">
            <v>-54.48</v>
          </cell>
          <cell r="AH26311" t="str">
            <v>KY-Bluegrass Filing Systems</v>
          </cell>
        </row>
        <row r="26312">
          <cell r="D26312">
            <v>45323</v>
          </cell>
          <cell r="J26312">
            <v>403000</v>
          </cell>
          <cell r="K26312" t="str">
            <v>Expense</v>
          </cell>
          <cell r="O26312">
            <v>47.92</v>
          </cell>
          <cell r="AH26312" t="str">
            <v>KY-Bluegrass Filing Systems</v>
          </cell>
        </row>
        <row r="26313">
          <cell r="D26313">
            <v>45323</v>
          </cell>
          <cell r="J26313">
            <v>108000</v>
          </cell>
          <cell r="K26313" t="str">
            <v>Fixed Asset</v>
          </cell>
          <cell r="O26313">
            <v>-47.92</v>
          </cell>
          <cell r="AH26313" t="str">
            <v>KY-Bluegrass Filing Systems</v>
          </cell>
        </row>
        <row r="26314">
          <cell r="D26314">
            <v>45323</v>
          </cell>
          <cell r="J26314">
            <v>403000</v>
          </cell>
          <cell r="K26314" t="str">
            <v>Expense</v>
          </cell>
          <cell r="O26314">
            <v>22.61</v>
          </cell>
          <cell r="AH26314" t="str">
            <v>KY-Bluegrass Filing Systems</v>
          </cell>
        </row>
        <row r="26315">
          <cell r="D26315">
            <v>45323</v>
          </cell>
          <cell r="J26315">
            <v>108000</v>
          </cell>
          <cell r="K26315" t="str">
            <v>Fixed Asset</v>
          </cell>
          <cell r="O26315">
            <v>-22.61</v>
          </cell>
          <cell r="AH26315" t="str">
            <v>KY-Bluegrass Filing Systems</v>
          </cell>
        </row>
        <row r="26316">
          <cell r="D26316">
            <v>45323</v>
          </cell>
          <cell r="J26316">
            <v>403000</v>
          </cell>
          <cell r="K26316" t="str">
            <v>Expense</v>
          </cell>
          <cell r="O26316">
            <v>26.53</v>
          </cell>
          <cell r="AH26316" t="str">
            <v>KY-Bluegrass Filing Systems</v>
          </cell>
        </row>
        <row r="26317">
          <cell r="D26317">
            <v>45323</v>
          </cell>
          <cell r="J26317">
            <v>108000</v>
          </cell>
          <cell r="K26317" t="str">
            <v>Fixed Asset</v>
          </cell>
          <cell r="O26317">
            <v>-26.53</v>
          </cell>
          <cell r="AH26317" t="str">
            <v>KY-Bluegrass Filing Systems</v>
          </cell>
        </row>
        <row r="26318">
          <cell r="D26318">
            <v>45323</v>
          </cell>
          <cell r="J26318">
            <v>403000</v>
          </cell>
          <cell r="K26318" t="str">
            <v>Expense</v>
          </cell>
          <cell r="O26318">
            <v>3.33</v>
          </cell>
          <cell r="AH26318" t="str">
            <v>KY-Bluegrass Filing Systems</v>
          </cell>
        </row>
        <row r="26319">
          <cell r="D26319">
            <v>45323</v>
          </cell>
          <cell r="J26319">
            <v>108000</v>
          </cell>
          <cell r="K26319" t="str">
            <v>Fixed Asset</v>
          </cell>
          <cell r="O26319">
            <v>-3.33</v>
          </cell>
          <cell r="AH26319" t="str">
            <v>KY-Bluegrass Filing Systems</v>
          </cell>
        </row>
        <row r="26320">
          <cell r="D26320">
            <v>45323</v>
          </cell>
          <cell r="J26320">
            <v>403000</v>
          </cell>
          <cell r="K26320" t="str">
            <v>Expense</v>
          </cell>
          <cell r="O26320">
            <v>17.71</v>
          </cell>
          <cell r="AH26320" t="str">
            <v>KY-Bluegrass Filing Systems</v>
          </cell>
        </row>
        <row r="26321">
          <cell r="D26321">
            <v>45323</v>
          </cell>
          <cell r="J26321">
            <v>108000</v>
          </cell>
          <cell r="K26321" t="str">
            <v>Fixed Asset</v>
          </cell>
          <cell r="O26321">
            <v>-17.71</v>
          </cell>
          <cell r="AH26321" t="str">
            <v>KY-Bluegrass Filing Systems</v>
          </cell>
        </row>
        <row r="26322">
          <cell r="D26322">
            <v>45323</v>
          </cell>
          <cell r="J26322">
            <v>403000</v>
          </cell>
          <cell r="K26322" t="str">
            <v>Expense</v>
          </cell>
          <cell r="O26322">
            <v>43.71</v>
          </cell>
          <cell r="AH26322" t="str">
            <v>KY-Bluegrass Filing Systems</v>
          </cell>
        </row>
        <row r="26323">
          <cell r="D26323">
            <v>45323</v>
          </cell>
          <cell r="J26323">
            <v>108000</v>
          </cell>
          <cell r="K26323" t="str">
            <v>Fixed Asset</v>
          </cell>
          <cell r="O26323">
            <v>-43.71</v>
          </cell>
          <cell r="AH26323" t="str">
            <v>KY-Bluegrass Filing Systems</v>
          </cell>
        </row>
        <row r="26324">
          <cell r="D26324">
            <v>45323</v>
          </cell>
          <cell r="J26324">
            <v>403000</v>
          </cell>
          <cell r="K26324" t="str">
            <v>Expense</v>
          </cell>
          <cell r="O26324">
            <v>6.77</v>
          </cell>
          <cell r="AH26324" t="str">
            <v>KY-Bluegrass Filing Systems</v>
          </cell>
        </row>
        <row r="26325">
          <cell r="D26325">
            <v>45323</v>
          </cell>
          <cell r="J26325">
            <v>108000</v>
          </cell>
          <cell r="K26325" t="str">
            <v>Fixed Asset</v>
          </cell>
          <cell r="O26325">
            <v>-6.77</v>
          </cell>
          <cell r="AH26325" t="str">
            <v>KY-Bluegrass Filing Systems</v>
          </cell>
        </row>
        <row r="26326">
          <cell r="D26326">
            <v>45323</v>
          </cell>
          <cell r="J26326">
            <v>403000</v>
          </cell>
          <cell r="K26326" t="str">
            <v>Expense</v>
          </cell>
          <cell r="O26326">
            <v>2.34</v>
          </cell>
          <cell r="AH26326" t="str">
            <v>KY-Bluegrass Filing Systems</v>
          </cell>
        </row>
        <row r="26327">
          <cell r="D26327">
            <v>45323</v>
          </cell>
          <cell r="J26327">
            <v>108000</v>
          </cell>
          <cell r="K26327" t="str">
            <v>Fixed Asset</v>
          </cell>
          <cell r="O26327">
            <v>-2.34</v>
          </cell>
          <cell r="AH26327" t="str">
            <v>KY-Bluegrass Filing Systems</v>
          </cell>
        </row>
        <row r="26328">
          <cell r="D26328">
            <v>45323</v>
          </cell>
          <cell r="J26328">
            <v>403000</v>
          </cell>
          <cell r="K26328" t="str">
            <v>Expense</v>
          </cell>
          <cell r="O26328">
            <v>69.08</v>
          </cell>
          <cell r="AH26328" t="str">
            <v>KY-Bluegrass Filing Systems</v>
          </cell>
        </row>
        <row r="26329">
          <cell r="D26329">
            <v>45323</v>
          </cell>
          <cell r="J26329">
            <v>108000</v>
          </cell>
          <cell r="K26329" t="str">
            <v>Fixed Asset</v>
          </cell>
          <cell r="O26329">
            <v>-69.08</v>
          </cell>
          <cell r="AH26329" t="str">
            <v>KY-Bluegrass Filing Systems</v>
          </cell>
        </row>
        <row r="26330">
          <cell r="D26330">
            <v>45323</v>
          </cell>
          <cell r="J26330">
            <v>403000</v>
          </cell>
          <cell r="K26330" t="str">
            <v>Expense</v>
          </cell>
          <cell r="O26330">
            <v>30.85</v>
          </cell>
          <cell r="AH26330" t="str">
            <v>KY-Bluegrass Filing Systems</v>
          </cell>
        </row>
        <row r="26331">
          <cell r="D26331">
            <v>45323</v>
          </cell>
          <cell r="J26331">
            <v>108000</v>
          </cell>
          <cell r="K26331" t="str">
            <v>Fixed Asset</v>
          </cell>
          <cell r="O26331">
            <v>-30.85</v>
          </cell>
          <cell r="AH26331" t="str">
            <v>KY-Bluegrass Filing Systems</v>
          </cell>
        </row>
        <row r="26332">
          <cell r="D26332">
            <v>45323</v>
          </cell>
          <cell r="J26332">
            <v>403000</v>
          </cell>
          <cell r="K26332" t="str">
            <v>Expense</v>
          </cell>
          <cell r="O26332">
            <v>35.78</v>
          </cell>
          <cell r="AH26332" t="str">
            <v>KY-Bluegrass Filing Systems</v>
          </cell>
        </row>
        <row r="26333">
          <cell r="D26333">
            <v>45323</v>
          </cell>
          <cell r="J26333">
            <v>108000</v>
          </cell>
          <cell r="K26333" t="str">
            <v>Fixed Asset</v>
          </cell>
          <cell r="O26333">
            <v>-35.78</v>
          </cell>
          <cell r="AH26333" t="str">
            <v>KY-Bluegrass Filing Systems</v>
          </cell>
        </row>
        <row r="26334">
          <cell r="D26334">
            <v>45323</v>
          </cell>
          <cell r="J26334">
            <v>403000</v>
          </cell>
          <cell r="K26334" t="str">
            <v>Expense</v>
          </cell>
          <cell r="O26334">
            <v>86.07</v>
          </cell>
          <cell r="AH26334" t="str">
            <v>KY-Bluegrass Filing Systems</v>
          </cell>
        </row>
        <row r="26335">
          <cell r="D26335">
            <v>45323</v>
          </cell>
          <cell r="J26335">
            <v>108000</v>
          </cell>
          <cell r="K26335" t="str">
            <v>Fixed Asset</v>
          </cell>
          <cell r="O26335">
            <v>-86.07</v>
          </cell>
          <cell r="AH26335" t="str">
            <v>KY-Bluegrass Filing Systems</v>
          </cell>
        </row>
        <row r="26336">
          <cell r="D26336">
            <v>45323</v>
          </cell>
          <cell r="J26336">
            <v>403000</v>
          </cell>
          <cell r="K26336" t="str">
            <v>Expense</v>
          </cell>
          <cell r="O26336">
            <v>2.41</v>
          </cell>
          <cell r="AH26336" t="str">
            <v>KY-Bluegrass Filing Systems</v>
          </cell>
        </row>
        <row r="26337">
          <cell r="D26337">
            <v>45323</v>
          </cell>
          <cell r="J26337">
            <v>108000</v>
          </cell>
          <cell r="K26337" t="str">
            <v>Fixed Asset</v>
          </cell>
          <cell r="O26337">
            <v>-2.41</v>
          </cell>
          <cell r="AH26337" t="str">
            <v>KY-Bluegrass Filing Systems</v>
          </cell>
        </row>
        <row r="26338">
          <cell r="D26338">
            <v>45323</v>
          </cell>
          <cell r="J26338">
            <v>403000</v>
          </cell>
          <cell r="K26338" t="str">
            <v>Expense</v>
          </cell>
          <cell r="O26338">
            <v>134.04</v>
          </cell>
          <cell r="AH26338" t="str">
            <v>KY-Bluegrass Filing Systems</v>
          </cell>
        </row>
        <row r="26339">
          <cell r="D26339">
            <v>45323</v>
          </cell>
          <cell r="J26339">
            <v>108000</v>
          </cell>
          <cell r="K26339" t="str">
            <v>Fixed Asset</v>
          </cell>
          <cell r="O26339">
            <v>-134.04</v>
          </cell>
          <cell r="AH26339" t="str">
            <v>KY-Bluegrass Filing Systems</v>
          </cell>
        </row>
        <row r="26340">
          <cell r="D26340">
            <v>45323</v>
          </cell>
          <cell r="J26340">
            <v>403000</v>
          </cell>
          <cell r="K26340" t="str">
            <v>Expense</v>
          </cell>
          <cell r="O26340">
            <v>9.8800000000000008</v>
          </cell>
          <cell r="AH26340" t="str">
            <v>KY-Bluegrass Filing Systems</v>
          </cell>
        </row>
        <row r="26341">
          <cell r="D26341">
            <v>45323</v>
          </cell>
          <cell r="J26341">
            <v>108000</v>
          </cell>
          <cell r="K26341" t="str">
            <v>Fixed Asset</v>
          </cell>
          <cell r="O26341">
            <v>-9.8800000000000008</v>
          </cell>
          <cell r="AH26341" t="str">
            <v>KY-Bluegrass Filing Systems</v>
          </cell>
        </row>
        <row r="26342">
          <cell r="D26342">
            <v>45323</v>
          </cell>
          <cell r="J26342">
            <v>403000</v>
          </cell>
          <cell r="K26342" t="str">
            <v>Expense</v>
          </cell>
          <cell r="O26342">
            <v>2.2799999999999998</v>
          </cell>
          <cell r="AH26342" t="str">
            <v>KY-Bluegrass Filing Systems</v>
          </cell>
        </row>
        <row r="26343">
          <cell r="D26343">
            <v>45323</v>
          </cell>
          <cell r="J26343">
            <v>108000</v>
          </cell>
          <cell r="K26343" t="str">
            <v>Fixed Asset</v>
          </cell>
          <cell r="O26343">
            <v>-2.2799999999999998</v>
          </cell>
          <cell r="AH26343" t="str">
            <v>KY-Bluegrass Filing Systems</v>
          </cell>
        </row>
        <row r="26344">
          <cell r="D26344">
            <v>45323</v>
          </cell>
          <cell r="J26344">
            <v>403000</v>
          </cell>
          <cell r="K26344" t="str">
            <v>Expense</v>
          </cell>
          <cell r="O26344">
            <v>2.1800000000000002</v>
          </cell>
          <cell r="AH26344" t="str">
            <v>KY-Bluegrass Filing Systems</v>
          </cell>
        </row>
        <row r="26345">
          <cell r="D26345">
            <v>45323</v>
          </cell>
          <cell r="J26345">
            <v>108000</v>
          </cell>
          <cell r="K26345" t="str">
            <v>Fixed Asset</v>
          </cell>
          <cell r="O26345">
            <v>-2.1800000000000002</v>
          </cell>
          <cell r="AH26345" t="str">
            <v>KY-Bluegrass Filing Systems</v>
          </cell>
        </row>
        <row r="26346">
          <cell r="D26346">
            <v>45323</v>
          </cell>
          <cell r="J26346">
            <v>403000</v>
          </cell>
          <cell r="K26346" t="str">
            <v>Expense</v>
          </cell>
          <cell r="O26346">
            <v>17.989999999999998</v>
          </cell>
          <cell r="AH26346" t="str">
            <v>KY-Bluegrass Filing Systems</v>
          </cell>
        </row>
        <row r="26347">
          <cell r="D26347">
            <v>45323</v>
          </cell>
          <cell r="J26347">
            <v>108000</v>
          </cell>
          <cell r="K26347" t="str">
            <v>Fixed Asset</v>
          </cell>
          <cell r="O26347">
            <v>-17.989999999999998</v>
          </cell>
          <cell r="AH26347" t="str">
            <v>KY-Bluegrass Filing Systems</v>
          </cell>
        </row>
        <row r="26348">
          <cell r="D26348">
            <v>45323</v>
          </cell>
          <cell r="J26348">
            <v>403000</v>
          </cell>
          <cell r="K26348" t="str">
            <v>Expense</v>
          </cell>
          <cell r="O26348">
            <v>0.41</v>
          </cell>
          <cell r="AH26348" t="str">
            <v>KY-Bluegrass Filing Systems</v>
          </cell>
        </row>
        <row r="26349">
          <cell r="D26349">
            <v>45323</v>
          </cell>
          <cell r="J26349">
            <v>108000</v>
          </cell>
          <cell r="K26349" t="str">
            <v>Fixed Asset</v>
          </cell>
          <cell r="O26349">
            <v>-0.41</v>
          </cell>
          <cell r="AH26349" t="str">
            <v>KY-Bluegrass Filing Systems</v>
          </cell>
        </row>
        <row r="26350">
          <cell r="D26350">
            <v>45323</v>
          </cell>
          <cell r="J26350">
            <v>403000</v>
          </cell>
          <cell r="K26350" t="str">
            <v>Expense</v>
          </cell>
          <cell r="O26350">
            <v>37.229999999999997</v>
          </cell>
          <cell r="AH26350" t="str">
            <v>KY-Bluegrass Filing Systems</v>
          </cell>
        </row>
        <row r="26351">
          <cell r="D26351">
            <v>45323</v>
          </cell>
          <cell r="J26351">
            <v>108000</v>
          </cell>
          <cell r="K26351" t="str">
            <v>Fixed Asset</v>
          </cell>
          <cell r="O26351">
            <v>-37.229999999999997</v>
          </cell>
          <cell r="AH26351" t="str">
            <v>KY-Bluegrass Filing Systems</v>
          </cell>
        </row>
        <row r="26352">
          <cell r="D26352">
            <v>45323</v>
          </cell>
          <cell r="J26352">
            <v>403000</v>
          </cell>
          <cell r="K26352" t="str">
            <v>Expense</v>
          </cell>
          <cell r="O26352">
            <v>7.33</v>
          </cell>
          <cell r="AH26352" t="str">
            <v>KY-Bluegrass Filing Systems</v>
          </cell>
        </row>
        <row r="26353">
          <cell r="D26353">
            <v>45323</v>
          </cell>
          <cell r="J26353">
            <v>108000</v>
          </cell>
          <cell r="K26353" t="str">
            <v>Fixed Asset</v>
          </cell>
          <cell r="O26353">
            <v>-7.33</v>
          </cell>
          <cell r="AH26353" t="str">
            <v>KY-Bluegrass Filing Systems</v>
          </cell>
        </row>
        <row r="26354">
          <cell r="D26354">
            <v>45323</v>
          </cell>
          <cell r="J26354">
            <v>403000</v>
          </cell>
          <cell r="K26354" t="str">
            <v>Expense</v>
          </cell>
          <cell r="O26354">
            <v>85.45</v>
          </cell>
          <cell r="AH26354" t="str">
            <v>KY-Bluegrass Filing Systems</v>
          </cell>
        </row>
        <row r="26355">
          <cell r="D26355">
            <v>45323</v>
          </cell>
          <cell r="J26355">
            <v>108000</v>
          </cell>
          <cell r="K26355" t="str">
            <v>Fixed Asset</v>
          </cell>
          <cell r="O26355">
            <v>-85.45</v>
          </cell>
          <cell r="AH26355" t="str">
            <v>KY-Bluegrass Filing Systems</v>
          </cell>
        </row>
        <row r="26356">
          <cell r="D26356">
            <v>45323</v>
          </cell>
          <cell r="J26356">
            <v>403000</v>
          </cell>
          <cell r="K26356" t="str">
            <v>Expense</v>
          </cell>
          <cell r="O26356">
            <v>20.95</v>
          </cell>
          <cell r="AH26356" t="str">
            <v>KY-Bluegrass Filing Systems</v>
          </cell>
        </row>
        <row r="26357">
          <cell r="D26357">
            <v>45323</v>
          </cell>
          <cell r="J26357">
            <v>108000</v>
          </cell>
          <cell r="K26357" t="str">
            <v>Fixed Asset</v>
          </cell>
          <cell r="O26357">
            <v>-20.95</v>
          </cell>
          <cell r="AH26357" t="str">
            <v>KY-Bluegrass Filing Systems</v>
          </cell>
        </row>
        <row r="26358">
          <cell r="D26358">
            <v>45323</v>
          </cell>
          <cell r="J26358">
            <v>403000</v>
          </cell>
          <cell r="K26358" t="str">
            <v>Expense</v>
          </cell>
          <cell r="O26358">
            <v>72.459999999999994</v>
          </cell>
          <cell r="AH26358" t="str">
            <v>KY-Bluegrass Filing Systems</v>
          </cell>
        </row>
        <row r="26359">
          <cell r="D26359">
            <v>45323</v>
          </cell>
          <cell r="J26359">
            <v>108000</v>
          </cell>
          <cell r="K26359" t="str">
            <v>Fixed Asset</v>
          </cell>
          <cell r="O26359">
            <v>-72.459999999999994</v>
          </cell>
          <cell r="AH26359" t="str">
            <v>KY-Bluegrass Filing Systems</v>
          </cell>
        </row>
        <row r="26360">
          <cell r="D26360">
            <v>45323</v>
          </cell>
          <cell r="J26360">
            <v>403000</v>
          </cell>
          <cell r="K26360" t="str">
            <v>Expense</v>
          </cell>
          <cell r="O26360">
            <v>10.31</v>
          </cell>
          <cell r="AH26360" t="str">
            <v>KY-Bluegrass Filing Systems</v>
          </cell>
        </row>
        <row r="26361">
          <cell r="D26361">
            <v>45323</v>
          </cell>
          <cell r="J26361">
            <v>108000</v>
          </cell>
          <cell r="K26361" t="str">
            <v>Fixed Asset</v>
          </cell>
          <cell r="O26361">
            <v>-10.31</v>
          </cell>
          <cell r="AH26361" t="str">
            <v>KY-Bluegrass Filing Systems</v>
          </cell>
        </row>
        <row r="26362">
          <cell r="D26362">
            <v>45323</v>
          </cell>
          <cell r="J26362">
            <v>403000</v>
          </cell>
          <cell r="K26362" t="str">
            <v>Expense</v>
          </cell>
          <cell r="O26362">
            <v>24.57</v>
          </cell>
          <cell r="AH26362" t="str">
            <v>KY-Bluegrass Filing Systems</v>
          </cell>
        </row>
        <row r="26363">
          <cell r="D26363">
            <v>45323</v>
          </cell>
          <cell r="J26363">
            <v>108000</v>
          </cell>
          <cell r="K26363" t="str">
            <v>Fixed Asset</v>
          </cell>
          <cell r="O26363">
            <v>-24.57</v>
          </cell>
          <cell r="AH26363" t="str">
            <v>KY-Bluegrass Filing Systems</v>
          </cell>
        </row>
        <row r="26364">
          <cell r="D26364">
            <v>45323</v>
          </cell>
          <cell r="J26364">
            <v>403000</v>
          </cell>
          <cell r="K26364" t="str">
            <v>Expense</v>
          </cell>
          <cell r="O26364">
            <v>1.27</v>
          </cell>
          <cell r="AH26364" t="str">
            <v>KY-Bluegrass Filing Systems</v>
          </cell>
        </row>
        <row r="26365">
          <cell r="D26365">
            <v>45323</v>
          </cell>
          <cell r="J26365">
            <v>108000</v>
          </cell>
          <cell r="K26365" t="str">
            <v>Fixed Asset</v>
          </cell>
          <cell r="O26365">
            <v>-1.27</v>
          </cell>
          <cell r="AH26365" t="str">
            <v>KY-Bluegrass Filing Systems</v>
          </cell>
        </row>
        <row r="26366">
          <cell r="D26366">
            <v>45323</v>
          </cell>
          <cell r="J26366">
            <v>403000</v>
          </cell>
          <cell r="K26366" t="str">
            <v>Expense</v>
          </cell>
          <cell r="O26366">
            <v>0.49</v>
          </cell>
          <cell r="AH26366" t="str">
            <v>KY-Bluegrass Filing Systems</v>
          </cell>
        </row>
        <row r="26367">
          <cell r="D26367">
            <v>45323</v>
          </cell>
          <cell r="J26367">
            <v>108000</v>
          </cell>
          <cell r="K26367" t="str">
            <v>Fixed Asset</v>
          </cell>
          <cell r="O26367">
            <v>-0.49</v>
          </cell>
          <cell r="AH26367" t="str">
            <v>KY-Bluegrass Filing Systems</v>
          </cell>
        </row>
        <row r="26368">
          <cell r="D26368">
            <v>45323</v>
          </cell>
          <cell r="J26368">
            <v>403000</v>
          </cell>
          <cell r="K26368" t="str">
            <v>Expense</v>
          </cell>
          <cell r="O26368">
            <v>15.2</v>
          </cell>
          <cell r="AH26368" t="str">
            <v>KY-Bluegrass Filing Systems</v>
          </cell>
        </row>
        <row r="26369">
          <cell r="D26369">
            <v>45323</v>
          </cell>
          <cell r="J26369">
            <v>108000</v>
          </cell>
          <cell r="K26369" t="str">
            <v>Fixed Asset</v>
          </cell>
          <cell r="O26369">
            <v>-15.2</v>
          </cell>
          <cell r="AH26369" t="str">
            <v>KY-Bluegrass Filing Systems</v>
          </cell>
        </row>
        <row r="26370">
          <cell r="D26370">
            <v>45323</v>
          </cell>
          <cell r="J26370">
            <v>131612</v>
          </cell>
          <cell r="K26370" t="str">
            <v>Bank</v>
          </cell>
          <cell r="O26370">
            <v>222766.75</v>
          </cell>
          <cell r="AH26370" t="str">
            <v>KY-Bluegrass</v>
          </cell>
        </row>
        <row r="26371">
          <cell r="D26371">
            <v>45323</v>
          </cell>
          <cell r="J26371">
            <v>131712</v>
          </cell>
          <cell r="K26371" t="str">
            <v>Bank</v>
          </cell>
          <cell r="O26371">
            <v>-225323.27</v>
          </cell>
          <cell r="AH26371" t="str">
            <v>KY-Bluegrass</v>
          </cell>
        </row>
        <row r="26372">
          <cell r="D26372">
            <v>45323</v>
          </cell>
          <cell r="J26372">
            <v>903280</v>
          </cell>
          <cell r="K26372" t="str">
            <v>Expense</v>
          </cell>
          <cell r="O26372">
            <v>2280.7600000000002</v>
          </cell>
          <cell r="AH26372" t="str">
            <v>KY-Bluegrass</v>
          </cell>
        </row>
        <row r="26373">
          <cell r="D26373">
            <v>45323</v>
          </cell>
          <cell r="J26373">
            <v>131712</v>
          </cell>
          <cell r="K26373" t="str">
            <v>Bank</v>
          </cell>
          <cell r="O26373">
            <v>225323.27</v>
          </cell>
          <cell r="AH26373" t="str">
            <v>KY-Bluegrass</v>
          </cell>
        </row>
        <row r="26374">
          <cell r="D26374">
            <v>45323</v>
          </cell>
          <cell r="J26374">
            <v>184200</v>
          </cell>
          <cell r="K26374" t="str">
            <v>Other Current Asset</v>
          </cell>
          <cell r="O26374">
            <v>-227674.13</v>
          </cell>
          <cell r="AH26374" t="str">
            <v>KY-Bluegrass</v>
          </cell>
        </row>
        <row r="26375">
          <cell r="D26375">
            <v>45323</v>
          </cell>
          <cell r="J26375">
            <v>241000</v>
          </cell>
          <cell r="K26375" t="str">
            <v>Other Current Liability</v>
          </cell>
          <cell r="O26375">
            <v>2626.62</v>
          </cell>
          <cell r="AH26375" t="str">
            <v>KY-Bluegrass</v>
          </cell>
        </row>
        <row r="26376">
          <cell r="D26376">
            <v>45323</v>
          </cell>
          <cell r="J26376">
            <v>403000</v>
          </cell>
          <cell r="K26376" t="str">
            <v>Expense</v>
          </cell>
          <cell r="O26376">
            <v>17.34</v>
          </cell>
          <cell r="AH26376" t="str">
            <v>KY-Bluegrass Filing Systems</v>
          </cell>
        </row>
        <row r="26377">
          <cell r="D26377">
            <v>45323</v>
          </cell>
          <cell r="J26377">
            <v>108000</v>
          </cell>
          <cell r="K26377" t="str">
            <v>Fixed Asset</v>
          </cell>
          <cell r="O26377">
            <v>-17.34</v>
          </cell>
          <cell r="AH26377" t="str">
            <v>KY-Bluegrass Filing Systems</v>
          </cell>
        </row>
        <row r="26378">
          <cell r="D26378">
            <v>45323</v>
          </cell>
          <cell r="J26378">
            <v>403000</v>
          </cell>
          <cell r="K26378" t="str">
            <v>Expense</v>
          </cell>
          <cell r="O26378">
            <v>1.06</v>
          </cell>
          <cell r="AH26378" t="str">
            <v>KY-Bluegrass Filing Systems</v>
          </cell>
        </row>
        <row r="26379">
          <cell r="D26379">
            <v>45323</v>
          </cell>
          <cell r="J26379">
            <v>108000</v>
          </cell>
          <cell r="K26379" t="str">
            <v>Fixed Asset</v>
          </cell>
          <cell r="O26379">
            <v>-1.06</v>
          </cell>
          <cell r="AH26379" t="str">
            <v>KY-Bluegrass Filing Systems</v>
          </cell>
        </row>
        <row r="26380">
          <cell r="D26380">
            <v>45323</v>
          </cell>
          <cell r="J26380">
            <v>403000</v>
          </cell>
          <cell r="K26380" t="str">
            <v>Expense</v>
          </cell>
          <cell r="O26380">
            <v>11.59</v>
          </cell>
          <cell r="AH26380" t="str">
            <v>KY-Bluegrass Filing Systems</v>
          </cell>
        </row>
        <row r="26381">
          <cell r="D26381">
            <v>45323</v>
          </cell>
          <cell r="J26381">
            <v>108000</v>
          </cell>
          <cell r="K26381" t="str">
            <v>Fixed Asset</v>
          </cell>
          <cell r="O26381">
            <v>-11.59</v>
          </cell>
          <cell r="AH26381" t="str">
            <v>KY-Bluegrass Filing Systems</v>
          </cell>
        </row>
        <row r="26382">
          <cell r="D26382">
            <v>45323</v>
          </cell>
          <cell r="J26382">
            <v>403000</v>
          </cell>
          <cell r="K26382" t="str">
            <v>Expense</v>
          </cell>
          <cell r="O26382">
            <v>9.35</v>
          </cell>
          <cell r="AH26382" t="str">
            <v>KY-Bluegrass Filing Systems</v>
          </cell>
        </row>
        <row r="26383">
          <cell r="D26383">
            <v>45323</v>
          </cell>
          <cell r="J26383">
            <v>108000</v>
          </cell>
          <cell r="K26383" t="str">
            <v>Fixed Asset</v>
          </cell>
          <cell r="O26383">
            <v>-9.35</v>
          </cell>
          <cell r="AH26383" t="str">
            <v>KY-Bluegrass Filing Systems</v>
          </cell>
        </row>
        <row r="26384">
          <cell r="D26384">
            <v>45323</v>
          </cell>
          <cell r="J26384">
            <v>403000</v>
          </cell>
          <cell r="K26384" t="str">
            <v>Expense</v>
          </cell>
          <cell r="O26384">
            <v>24.42</v>
          </cell>
          <cell r="AH26384" t="str">
            <v>KY-Bluegrass Filing Systems</v>
          </cell>
        </row>
        <row r="26385">
          <cell r="D26385">
            <v>45323</v>
          </cell>
          <cell r="J26385">
            <v>108000</v>
          </cell>
          <cell r="K26385" t="str">
            <v>Fixed Asset</v>
          </cell>
          <cell r="O26385">
            <v>-24.42</v>
          </cell>
          <cell r="AH26385" t="str">
            <v>KY-Bluegrass Filing Systems</v>
          </cell>
        </row>
        <row r="26386">
          <cell r="D26386">
            <v>45323</v>
          </cell>
          <cell r="J26386">
            <v>403000</v>
          </cell>
          <cell r="K26386" t="str">
            <v>Expense</v>
          </cell>
          <cell r="O26386">
            <v>90.37</v>
          </cell>
          <cell r="AH26386" t="str">
            <v>KY-Bluegrass Filing Systems</v>
          </cell>
        </row>
        <row r="26387">
          <cell r="D26387">
            <v>45323</v>
          </cell>
          <cell r="J26387">
            <v>108000</v>
          </cell>
          <cell r="K26387" t="str">
            <v>Fixed Asset</v>
          </cell>
          <cell r="O26387">
            <v>-90.37</v>
          </cell>
          <cell r="AH26387" t="str">
            <v>KY-Bluegrass Filing Systems</v>
          </cell>
        </row>
        <row r="26388">
          <cell r="D26388">
            <v>45323</v>
          </cell>
          <cell r="J26388">
            <v>403000</v>
          </cell>
          <cell r="K26388" t="str">
            <v>Expense</v>
          </cell>
          <cell r="O26388">
            <v>12.61</v>
          </cell>
          <cell r="AH26388" t="str">
            <v>KY-Bluegrass Filing Systems</v>
          </cell>
        </row>
        <row r="26389">
          <cell r="D26389">
            <v>45323</v>
          </cell>
          <cell r="J26389">
            <v>108000</v>
          </cell>
          <cell r="K26389" t="str">
            <v>Fixed Asset</v>
          </cell>
          <cell r="O26389">
            <v>-12.61</v>
          </cell>
          <cell r="AH26389" t="str">
            <v>KY-Bluegrass Filing Systems</v>
          </cell>
        </row>
        <row r="26390">
          <cell r="D26390">
            <v>45323</v>
          </cell>
          <cell r="J26390">
            <v>403000</v>
          </cell>
          <cell r="K26390" t="str">
            <v>Expense</v>
          </cell>
          <cell r="O26390">
            <v>2.04</v>
          </cell>
          <cell r="AH26390" t="str">
            <v>KY-Bluegrass Filing Systems</v>
          </cell>
        </row>
        <row r="26391">
          <cell r="D26391">
            <v>45323</v>
          </cell>
          <cell r="J26391">
            <v>108000</v>
          </cell>
          <cell r="K26391" t="str">
            <v>Fixed Asset</v>
          </cell>
          <cell r="O26391">
            <v>-2.04</v>
          </cell>
          <cell r="AH26391" t="str">
            <v>KY-Bluegrass Filing Systems</v>
          </cell>
        </row>
        <row r="26392">
          <cell r="D26392">
            <v>45323</v>
          </cell>
          <cell r="J26392">
            <v>403000</v>
          </cell>
          <cell r="K26392" t="str">
            <v>Expense</v>
          </cell>
          <cell r="O26392">
            <v>72.69</v>
          </cell>
          <cell r="AH26392" t="str">
            <v>KY-Bluegrass Filing Systems</v>
          </cell>
        </row>
        <row r="26393">
          <cell r="D26393">
            <v>45323</v>
          </cell>
          <cell r="J26393">
            <v>108000</v>
          </cell>
          <cell r="K26393" t="str">
            <v>Fixed Asset</v>
          </cell>
          <cell r="O26393">
            <v>-72.69</v>
          </cell>
          <cell r="AH26393" t="str">
            <v>KY-Bluegrass Filing Systems</v>
          </cell>
        </row>
        <row r="26394">
          <cell r="D26394">
            <v>45323</v>
          </cell>
          <cell r="J26394">
            <v>403000</v>
          </cell>
          <cell r="K26394" t="str">
            <v>Expense</v>
          </cell>
          <cell r="O26394">
            <v>19.440000000000001</v>
          </cell>
          <cell r="AH26394" t="str">
            <v>KY-Bluegrass Filing Systems</v>
          </cell>
        </row>
        <row r="26395">
          <cell r="D26395">
            <v>45323</v>
          </cell>
          <cell r="J26395">
            <v>108000</v>
          </cell>
          <cell r="K26395" t="str">
            <v>Fixed Asset</v>
          </cell>
          <cell r="O26395">
            <v>-19.440000000000001</v>
          </cell>
          <cell r="AH26395" t="str">
            <v>KY-Bluegrass Filing Systems</v>
          </cell>
        </row>
        <row r="26396">
          <cell r="D26396">
            <v>45323</v>
          </cell>
          <cell r="J26396">
            <v>403000</v>
          </cell>
          <cell r="K26396" t="str">
            <v>Expense</v>
          </cell>
          <cell r="O26396">
            <v>31.72</v>
          </cell>
          <cell r="AH26396" t="str">
            <v>KY-Bluegrass Filing Systems</v>
          </cell>
        </row>
        <row r="26397">
          <cell r="D26397">
            <v>45323</v>
          </cell>
          <cell r="J26397">
            <v>108000</v>
          </cell>
          <cell r="K26397" t="str">
            <v>Fixed Asset</v>
          </cell>
          <cell r="O26397">
            <v>-31.72</v>
          </cell>
          <cell r="AH26397" t="str">
            <v>KY-Bluegrass Filing Systems</v>
          </cell>
        </row>
        <row r="26398">
          <cell r="D26398">
            <v>45323</v>
          </cell>
          <cell r="J26398">
            <v>403000</v>
          </cell>
          <cell r="K26398" t="str">
            <v>Expense</v>
          </cell>
          <cell r="O26398">
            <v>24.35</v>
          </cell>
          <cell r="AH26398" t="str">
            <v>KY-Bluegrass Filing Systems</v>
          </cell>
        </row>
        <row r="26399">
          <cell r="D26399">
            <v>45323</v>
          </cell>
          <cell r="J26399">
            <v>108000</v>
          </cell>
          <cell r="K26399" t="str">
            <v>Fixed Asset</v>
          </cell>
          <cell r="O26399">
            <v>-24.35</v>
          </cell>
          <cell r="AH26399" t="str">
            <v>KY-Bluegrass Filing Systems</v>
          </cell>
        </row>
        <row r="26400">
          <cell r="D26400">
            <v>45323</v>
          </cell>
          <cell r="J26400">
            <v>403000</v>
          </cell>
          <cell r="K26400" t="str">
            <v>Expense</v>
          </cell>
          <cell r="O26400">
            <v>1.32</v>
          </cell>
          <cell r="AH26400" t="str">
            <v>KY-Bluegrass Filing Systems</v>
          </cell>
        </row>
        <row r="26401">
          <cell r="D26401">
            <v>45323</v>
          </cell>
          <cell r="J26401">
            <v>108000</v>
          </cell>
          <cell r="K26401" t="str">
            <v>Fixed Asset</v>
          </cell>
          <cell r="O26401">
            <v>-1.32</v>
          </cell>
          <cell r="AH26401" t="str">
            <v>KY-Bluegrass Filing Systems</v>
          </cell>
        </row>
        <row r="26402">
          <cell r="D26402">
            <v>45323</v>
          </cell>
          <cell r="J26402">
            <v>403000</v>
          </cell>
          <cell r="K26402" t="str">
            <v>Expense</v>
          </cell>
          <cell r="O26402">
            <v>16.91</v>
          </cell>
          <cell r="AH26402" t="str">
            <v>KY-Bluegrass Filing Systems</v>
          </cell>
        </row>
        <row r="26403">
          <cell r="D26403">
            <v>45323</v>
          </cell>
          <cell r="J26403">
            <v>108000</v>
          </cell>
          <cell r="K26403" t="str">
            <v>Fixed Asset</v>
          </cell>
          <cell r="O26403">
            <v>-16.91</v>
          </cell>
          <cell r="AH26403" t="str">
            <v>KY-Bluegrass Filing Systems</v>
          </cell>
        </row>
        <row r="26404">
          <cell r="D26404">
            <v>45323</v>
          </cell>
          <cell r="J26404">
            <v>403000</v>
          </cell>
          <cell r="K26404" t="str">
            <v>Expense</v>
          </cell>
          <cell r="O26404">
            <v>2.98</v>
          </cell>
          <cell r="AH26404" t="str">
            <v>KY-Bluegrass Filing Systems</v>
          </cell>
        </row>
        <row r="26405">
          <cell r="D26405">
            <v>45323</v>
          </cell>
          <cell r="J26405">
            <v>108000</v>
          </cell>
          <cell r="K26405" t="str">
            <v>Fixed Asset</v>
          </cell>
          <cell r="O26405">
            <v>-2.98</v>
          </cell>
          <cell r="AH26405" t="str">
            <v>KY-Bluegrass Filing Systems</v>
          </cell>
        </row>
        <row r="26406">
          <cell r="D26406">
            <v>45323</v>
          </cell>
          <cell r="J26406">
            <v>403000</v>
          </cell>
          <cell r="K26406" t="str">
            <v>Expense</v>
          </cell>
          <cell r="O26406">
            <v>69.44</v>
          </cell>
          <cell r="AH26406" t="str">
            <v>KY-Bluegrass Filing Systems</v>
          </cell>
        </row>
        <row r="26407">
          <cell r="D26407">
            <v>45323</v>
          </cell>
          <cell r="J26407">
            <v>108000</v>
          </cell>
          <cell r="K26407" t="str">
            <v>Fixed Asset</v>
          </cell>
          <cell r="O26407">
            <v>-69.44</v>
          </cell>
          <cell r="AH26407" t="str">
            <v>KY-Bluegrass Filing Systems</v>
          </cell>
        </row>
        <row r="26408">
          <cell r="D26408">
            <v>45323</v>
          </cell>
          <cell r="J26408">
            <v>403000</v>
          </cell>
          <cell r="K26408" t="str">
            <v>Expense</v>
          </cell>
          <cell r="O26408">
            <v>54.9</v>
          </cell>
          <cell r="AH26408" t="str">
            <v>KY-Bluegrass Filing Systems</v>
          </cell>
        </row>
        <row r="26409">
          <cell r="D26409">
            <v>45323</v>
          </cell>
          <cell r="J26409">
            <v>108000</v>
          </cell>
          <cell r="K26409" t="str">
            <v>Fixed Asset</v>
          </cell>
          <cell r="O26409">
            <v>-54.9</v>
          </cell>
          <cell r="AH26409" t="str">
            <v>KY-Bluegrass Filing Systems</v>
          </cell>
        </row>
        <row r="26410">
          <cell r="D26410">
            <v>45323</v>
          </cell>
          <cell r="J26410">
            <v>403000</v>
          </cell>
          <cell r="K26410" t="str">
            <v>Expense</v>
          </cell>
          <cell r="O26410">
            <v>32.9</v>
          </cell>
          <cell r="AH26410" t="str">
            <v>KY-Bluegrass Filing Systems</v>
          </cell>
        </row>
        <row r="26411">
          <cell r="D26411">
            <v>45323</v>
          </cell>
          <cell r="J26411">
            <v>108000</v>
          </cell>
          <cell r="K26411" t="str">
            <v>Fixed Asset</v>
          </cell>
          <cell r="O26411">
            <v>-32.9</v>
          </cell>
          <cell r="AH26411" t="str">
            <v>KY-Bluegrass Filing Systems</v>
          </cell>
        </row>
        <row r="26412">
          <cell r="D26412">
            <v>45323</v>
          </cell>
          <cell r="J26412">
            <v>403000</v>
          </cell>
          <cell r="K26412" t="str">
            <v>Expense</v>
          </cell>
          <cell r="O26412">
            <v>175.04</v>
          </cell>
          <cell r="AH26412" t="str">
            <v>KY-Bluegrass Filing Systems</v>
          </cell>
        </row>
        <row r="26413">
          <cell r="D26413">
            <v>45323</v>
          </cell>
          <cell r="J26413">
            <v>108000</v>
          </cell>
          <cell r="K26413" t="str">
            <v>Fixed Asset</v>
          </cell>
          <cell r="O26413">
            <v>-175.04</v>
          </cell>
          <cell r="AH26413" t="str">
            <v>KY-Bluegrass Filing Systems</v>
          </cell>
        </row>
        <row r="26414">
          <cell r="D26414">
            <v>45323</v>
          </cell>
          <cell r="J26414">
            <v>403000</v>
          </cell>
          <cell r="K26414" t="str">
            <v>Expense</v>
          </cell>
          <cell r="O26414">
            <v>21.61</v>
          </cell>
          <cell r="AH26414" t="str">
            <v>KY-Bluegrass Filing Systems</v>
          </cell>
        </row>
        <row r="26415">
          <cell r="D26415">
            <v>45323</v>
          </cell>
          <cell r="J26415">
            <v>108000</v>
          </cell>
          <cell r="K26415" t="str">
            <v>Fixed Asset</v>
          </cell>
          <cell r="O26415">
            <v>-21.61</v>
          </cell>
          <cell r="AH26415" t="str">
            <v>KY-Bluegrass Filing Systems</v>
          </cell>
        </row>
        <row r="26416">
          <cell r="D26416">
            <v>45323</v>
          </cell>
          <cell r="J26416">
            <v>403000</v>
          </cell>
          <cell r="K26416" t="str">
            <v>Expense</v>
          </cell>
          <cell r="O26416">
            <v>5.82</v>
          </cell>
          <cell r="AH26416" t="str">
            <v>KY-Bluegrass Filing Systems</v>
          </cell>
        </row>
        <row r="26417">
          <cell r="D26417">
            <v>45323</v>
          </cell>
          <cell r="J26417">
            <v>108000</v>
          </cell>
          <cell r="K26417" t="str">
            <v>Fixed Asset</v>
          </cell>
          <cell r="O26417">
            <v>-5.82</v>
          </cell>
          <cell r="AH26417" t="str">
            <v>KY-Bluegrass Filing Systems</v>
          </cell>
        </row>
        <row r="26418">
          <cell r="D26418">
            <v>45323</v>
          </cell>
          <cell r="J26418">
            <v>403000</v>
          </cell>
          <cell r="K26418" t="str">
            <v>Expense</v>
          </cell>
          <cell r="O26418">
            <v>75.39</v>
          </cell>
          <cell r="AH26418" t="str">
            <v>KY-Bluegrass Filing Systems</v>
          </cell>
        </row>
        <row r="26419">
          <cell r="D26419">
            <v>45323</v>
          </cell>
          <cell r="J26419">
            <v>108000</v>
          </cell>
          <cell r="K26419" t="str">
            <v>Fixed Asset</v>
          </cell>
          <cell r="O26419">
            <v>-75.39</v>
          </cell>
          <cell r="AH26419" t="str">
            <v>KY-Bluegrass Filing Systems</v>
          </cell>
        </row>
        <row r="26420">
          <cell r="D26420">
            <v>45323</v>
          </cell>
          <cell r="J26420">
            <v>403000</v>
          </cell>
          <cell r="K26420" t="str">
            <v>Expense</v>
          </cell>
          <cell r="O26420">
            <v>7.77</v>
          </cell>
          <cell r="AH26420" t="str">
            <v>KY-Bluegrass Filing Systems</v>
          </cell>
        </row>
        <row r="26421">
          <cell r="D26421">
            <v>45323</v>
          </cell>
          <cell r="J26421">
            <v>108000</v>
          </cell>
          <cell r="K26421" t="str">
            <v>Fixed Asset</v>
          </cell>
          <cell r="O26421">
            <v>-7.77</v>
          </cell>
          <cell r="AH26421" t="str">
            <v>KY-Bluegrass Filing Systems</v>
          </cell>
        </row>
        <row r="26422">
          <cell r="D26422">
            <v>45323</v>
          </cell>
          <cell r="J26422">
            <v>403000</v>
          </cell>
          <cell r="K26422" t="str">
            <v>Expense</v>
          </cell>
          <cell r="O26422">
            <v>3.61</v>
          </cell>
          <cell r="AH26422" t="str">
            <v>KY-Bluegrass Filing Systems</v>
          </cell>
        </row>
        <row r="26423">
          <cell r="D26423">
            <v>45323</v>
          </cell>
          <cell r="J26423">
            <v>108000</v>
          </cell>
          <cell r="K26423" t="str">
            <v>Fixed Asset</v>
          </cell>
          <cell r="O26423">
            <v>-3.61</v>
          </cell>
          <cell r="AH26423" t="str">
            <v>KY-Bluegrass Filing Systems</v>
          </cell>
        </row>
        <row r="26424">
          <cell r="D26424">
            <v>45323</v>
          </cell>
          <cell r="J26424">
            <v>403000</v>
          </cell>
          <cell r="K26424" t="str">
            <v>Expense</v>
          </cell>
          <cell r="O26424">
            <v>41.74</v>
          </cell>
          <cell r="AH26424" t="str">
            <v>KY-Bluegrass Filing Systems</v>
          </cell>
        </row>
        <row r="26425">
          <cell r="D26425">
            <v>45323</v>
          </cell>
          <cell r="J26425">
            <v>108000</v>
          </cell>
          <cell r="K26425" t="str">
            <v>Fixed Asset</v>
          </cell>
          <cell r="O26425">
            <v>-41.74</v>
          </cell>
          <cell r="AH26425" t="str">
            <v>KY-Bluegrass Filing Systems</v>
          </cell>
        </row>
        <row r="26426">
          <cell r="D26426">
            <v>45323</v>
          </cell>
          <cell r="J26426">
            <v>403000</v>
          </cell>
          <cell r="K26426" t="str">
            <v>Expense</v>
          </cell>
          <cell r="O26426">
            <v>10.88</v>
          </cell>
          <cell r="AH26426" t="str">
            <v>KY-Bluegrass Filing Systems</v>
          </cell>
        </row>
        <row r="26427">
          <cell r="D26427">
            <v>45323</v>
          </cell>
          <cell r="J26427">
            <v>108000</v>
          </cell>
          <cell r="K26427" t="str">
            <v>Fixed Asset</v>
          </cell>
          <cell r="O26427">
            <v>-10.88</v>
          </cell>
          <cell r="AH26427" t="str">
            <v>KY-Bluegrass Filing Systems</v>
          </cell>
        </row>
        <row r="26428">
          <cell r="D26428">
            <v>45323</v>
          </cell>
          <cell r="J26428">
            <v>403000</v>
          </cell>
          <cell r="K26428" t="str">
            <v>Expense</v>
          </cell>
          <cell r="O26428">
            <v>38.700000000000003</v>
          </cell>
          <cell r="AH26428" t="str">
            <v>KY-Bluegrass Filing Systems</v>
          </cell>
        </row>
        <row r="26429">
          <cell r="D26429">
            <v>45323</v>
          </cell>
          <cell r="J26429">
            <v>108000</v>
          </cell>
          <cell r="K26429" t="str">
            <v>Fixed Asset</v>
          </cell>
          <cell r="O26429">
            <v>-38.700000000000003</v>
          </cell>
          <cell r="AH26429" t="str">
            <v>KY-Bluegrass Filing Systems</v>
          </cell>
        </row>
        <row r="26430">
          <cell r="D26430">
            <v>45323</v>
          </cell>
          <cell r="J26430">
            <v>403000</v>
          </cell>
          <cell r="K26430" t="str">
            <v>Expense</v>
          </cell>
          <cell r="O26430">
            <v>6</v>
          </cell>
          <cell r="AH26430" t="str">
            <v>KY-Bluegrass Filing Systems</v>
          </cell>
        </row>
        <row r="26431">
          <cell r="D26431">
            <v>45323</v>
          </cell>
          <cell r="J26431">
            <v>108000</v>
          </cell>
          <cell r="K26431" t="str">
            <v>Fixed Asset</v>
          </cell>
          <cell r="O26431">
            <v>-6</v>
          </cell>
          <cell r="AH26431" t="str">
            <v>KY-Bluegrass Filing Systems</v>
          </cell>
        </row>
        <row r="26432">
          <cell r="D26432">
            <v>45323</v>
          </cell>
          <cell r="J26432">
            <v>403000</v>
          </cell>
          <cell r="K26432" t="str">
            <v>Expense</v>
          </cell>
          <cell r="O26432">
            <v>10.19</v>
          </cell>
          <cell r="AH26432" t="str">
            <v>KY-Bluegrass Filing Systems</v>
          </cell>
        </row>
        <row r="26433">
          <cell r="D26433">
            <v>45323</v>
          </cell>
          <cell r="J26433">
            <v>108000</v>
          </cell>
          <cell r="K26433" t="str">
            <v>Fixed Asset</v>
          </cell>
          <cell r="O26433">
            <v>-10.19</v>
          </cell>
          <cell r="AH26433" t="str">
            <v>KY-Bluegrass Filing Systems</v>
          </cell>
        </row>
        <row r="26434">
          <cell r="D26434">
            <v>45323</v>
          </cell>
          <cell r="J26434">
            <v>403000</v>
          </cell>
          <cell r="K26434" t="str">
            <v>Expense</v>
          </cell>
          <cell r="O26434">
            <v>29.87</v>
          </cell>
          <cell r="AH26434" t="str">
            <v>KY-Bluegrass Filing Systems</v>
          </cell>
        </row>
        <row r="26435">
          <cell r="D26435">
            <v>45323</v>
          </cell>
          <cell r="J26435">
            <v>108000</v>
          </cell>
          <cell r="K26435" t="str">
            <v>Fixed Asset</v>
          </cell>
          <cell r="O26435">
            <v>-29.87</v>
          </cell>
          <cell r="AH26435" t="str">
            <v>KY-Bluegrass Filing Systems</v>
          </cell>
        </row>
        <row r="26436">
          <cell r="D26436">
            <v>45323</v>
          </cell>
          <cell r="J26436">
            <v>403000</v>
          </cell>
          <cell r="K26436" t="str">
            <v>Expense</v>
          </cell>
          <cell r="O26436">
            <v>5.29</v>
          </cell>
          <cell r="AH26436" t="str">
            <v>KY-Bluegrass Filing Systems</v>
          </cell>
        </row>
        <row r="26437">
          <cell r="D26437">
            <v>45323</v>
          </cell>
          <cell r="J26437">
            <v>108000</v>
          </cell>
          <cell r="K26437" t="str">
            <v>Fixed Asset</v>
          </cell>
          <cell r="O26437">
            <v>-5.29</v>
          </cell>
          <cell r="AH26437" t="str">
            <v>KY-Bluegrass Filing Systems</v>
          </cell>
        </row>
        <row r="26438">
          <cell r="D26438">
            <v>45323</v>
          </cell>
          <cell r="J26438">
            <v>403000</v>
          </cell>
          <cell r="K26438" t="str">
            <v>Expense</v>
          </cell>
          <cell r="O26438">
            <v>38.549999999999997</v>
          </cell>
          <cell r="AH26438" t="str">
            <v>KY-Bluegrass Filing Systems</v>
          </cell>
        </row>
        <row r="26439">
          <cell r="D26439">
            <v>45323</v>
          </cell>
          <cell r="J26439">
            <v>108000</v>
          </cell>
          <cell r="K26439" t="str">
            <v>Fixed Asset</v>
          </cell>
          <cell r="O26439">
            <v>-38.549999999999997</v>
          </cell>
          <cell r="AH26439" t="str">
            <v>KY-Bluegrass Filing Systems</v>
          </cell>
        </row>
        <row r="26440">
          <cell r="D26440">
            <v>45323</v>
          </cell>
          <cell r="J26440">
            <v>403000</v>
          </cell>
          <cell r="K26440" t="str">
            <v>Expense</v>
          </cell>
          <cell r="O26440">
            <v>6.19</v>
          </cell>
          <cell r="AH26440" t="str">
            <v>KY-Bluegrass Filing Systems</v>
          </cell>
        </row>
        <row r="26441">
          <cell r="D26441">
            <v>45323</v>
          </cell>
          <cell r="J26441">
            <v>108000</v>
          </cell>
          <cell r="K26441" t="str">
            <v>Fixed Asset</v>
          </cell>
          <cell r="O26441">
            <v>-6.19</v>
          </cell>
          <cell r="AH26441" t="str">
            <v>KY-Bluegrass Filing Systems</v>
          </cell>
        </row>
        <row r="26442">
          <cell r="D26442">
            <v>45323</v>
          </cell>
          <cell r="J26442">
            <v>403000</v>
          </cell>
          <cell r="K26442" t="str">
            <v>Expense</v>
          </cell>
          <cell r="O26442">
            <v>9.02</v>
          </cell>
          <cell r="AH26442" t="str">
            <v>KY-Bluegrass Filing Systems</v>
          </cell>
        </row>
        <row r="26443">
          <cell r="D26443">
            <v>45323</v>
          </cell>
          <cell r="J26443">
            <v>108000</v>
          </cell>
          <cell r="K26443" t="str">
            <v>Fixed Asset</v>
          </cell>
          <cell r="O26443">
            <v>-9.02</v>
          </cell>
          <cell r="AH26443" t="str">
            <v>KY-Bluegrass Filing Systems</v>
          </cell>
        </row>
        <row r="26444">
          <cell r="D26444">
            <v>45323</v>
          </cell>
          <cell r="J26444">
            <v>403000</v>
          </cell>
          <cell r="K26444" t="str">
            <v>Expense</v>
          </cell>
          <cell r="O26444">
            <v>10.48</v>
          </cell>
          <cell r="AH26444" t="str">
            <v>KY-Bluegrass Filing Systems</v>
          </cell>
        </row>
        <row r="26445">
          <cell r="D26445">
            <v>45323</v>
          </cell>
          <cell r="J26445">
            <v>108000</v>
          </cell>
          <cell r="K26445" t="str">
            <v>Fixed Asset</v>
          </cell>
          <cell r="O26445">
            <v>-10.48</v>
          </cell>
          <cell r="AH26445" t="str">
            <v>KY-Bluegrass Filing Systems</v>
          </cell>
        </row>
        <row r="26446">
          <cell r="D26446">
            <v>45323</v>
          </cell>
          <cell r="J26446">
            <v>403000</v>
          </cell>
          <cell r="K26446" t="str">
            <v>Expense</v>
          </cell>
          <cell r="O26446">
            <v>14.77</v>
          </cell>
          <cell r="AH26446" t="str">
            <v>KY-Bluegrass Filing Systems</v>
          </cell>
        </row>
        <row r="26447">
          <cell r="D26447">
            <v>45323</v>
          </cell>
          <cell r="J26447">
            <v>108000</v>
          </cell>
          <cell r="K26447" t="str">
            <v>Fixed Asset</v>
          </cell>
          <cell r="O26447">
            <v>-14.77</v>
          </cell>
          <cell r="AH26447" t="str">
            <v>KY-Bluegrass Filing Systems</v>
          </cell>
        </row>
        <row r="26448">
          <cell r="D26448">
            <v>45323</v>
          </cell>
          <cell r="J26448">
            <v>403000</v>
          </cell>
          <cell r="K26448" t="str">
            <v>Expense</v>
          </cell>
          <cell r="O26448">
            <v>23.17</v>
          </cell>
          <cell r="AH26448" t="str">
            <v>KY-Bluegrass Filing Systems</v>
          </cell>
        </row>
        <row r="26449">
          <cell r="D26449">
            <v>45323</v>
          </cell>
          <cell r="J26449">
            <v>108000</v>
          </cell>
          <cell r="K26449" t="str">
            <v>Fixed Asset</v>
          </cell>
          <cell r="O26449">
            <v>-23.17</v>
          </cell>
          <cell r="AH26449" t="str">
            <v>KY-Bluegrass Filing Systems</v>
          </cell>
        </row>
        <row r="26450">
          <cell r="D26450">
            <v>45323</v>
          </cell>
          <cell r="J26450">
            <v>403000</v>
          </cell>
          <cell r="K26450" t="str">
            <v>Expense</v>
          </cell>
          <cell r="O26450">
            <v>0.87</v>
          </cell>
          <cell r="AH26450" t="str">
            <v>KY-Bluegrass Filing Systems</v>
          </cell>
        </row>
        <row r="26451">
          <cell r="D26451">
            <v>45323</v>
          </cell>
          <cell r="J26451">
            <v>108000</v>
          </cell>
          <cell r="K26451" t="str">
            <v>Fixed Asset</v>
          </cell>
          <cell r="O26451">
            <v>-0.87</v>
          </cell>
          <cell r="AH26451" t="str">
            <v>KY-Bluegrass Filing Systems</v>
          </cell>
        </row>
        <row r="26452">
          <cell r="D26452">
            <v>45323</v>
          </cell>
          <cell r="J26452">
            <v>403000</v>
          </cell>
          <cell r="K26452" t="str">
            <v>Expense</v>
          </cell>
          <cell r="O26452">
            <v>1.0900000000000001</v>
          </cell>
          <cell r="AH26452" t="str">
            <v>KY-Bluegrass Filing Systems</v>
          </cell>
        </row>
        <row r="26453">
          <cell r="D26453">
            <v>45323</v>
          </cell>
          <cell r="J26453">
            <v>108000</v>
          </cell>
          <cell r="K26453" t="str">
            <v>Fixed Asset</v>
          </cell>
          <cell r="O26453">
            <v>-1.0900000000000001</v>
          </cell>
          <cell r="AH26453" t="str">
            <v>KY-Bluegrass Filing Systems</v>
          </cell>
        </row>
        <row r="26454">
          <cell r="D26454">
            <v>45323</v>
          </cell>
          <cell r="J26454">
            <v>403000</v>
          </cell>
          <cell r="K26454" t="str">
            <v>Expense</v>
          </cell>
          <cell r="O26454">
            <v>5.97</v>
          </cell>
          <cell r="AH26454" t="str">
            <v>KY-Bluegrass Filing Systems</v>
          </cell>
        </row>
        <row r="26455">
          <cell r="D26455">
            <v>45323</v>
          </cell>
          <cell r="J26455">
            <v>108000</v>
          </cell>
          <cell r="K26455" t="str">
            <v>Fixed Asset</v>
          </cell>
          <cell r="O26455">
            <v>-5.97</v>
          </cell>
          <cell r="AH26455" t="str">
            <v>KY-Bluegrass Filing Systems</v>
          </cell>
        </row>
        <row r="26456">
          <cell r="D26456">
            <v>45323</v>
          </cell>
          <cell r="J26456">
            <v>403000</v>
          </cell>
          <cell r="K26456" t="str">
            <v>Expense</v>
          </cell>
          <cell r="O26456">
            <v>2.02</v>
          </cell>
          <cell r="AH26456" t="str">
            <v>KY-Bluegrass Filing Systems</v>
          </cell>
        </row>
        <row r="26457">
          <cell r="D26457">
            <v>45323</v>
          </cell>
          <cell r="J26457">
            <v>108000</v>
          </cell>
          <cell r="K26457" t="str">
            <v>Fixed Asset</v>
          </cell>
          <cell r="O26457">
            <v>-2.02</v>
          </cell>
          <cell r="AH26457" t="str">
            <v>KY-Bluegrass Filing Systems</v>
          </cell>
        </row>
        <row r="26458">
          <cell r="D26458">
            <v>45323</v>
          </cell>
          <cell r="J26458">
            <v>403000</v>
          </cell>
          <cell r="K26458" t="str">
            <v>Expense</v>
          </cell>
          <cell r="O26458">
            <v>3.15</v>
          </cell>
          <cell r="AH26458" t="str">
            <v>KY-Bluegrass Filing Systems</v>
          </cell>
        </row>
        <row r="26459">
          <cell r="D26459">
            <v>45323</v>
          </cell>
          <cell r="J26459">
            <v>108000</v>
          </cell>
          <cell r="K26459" t="str">
            <v>Fixed Asset</v>
          </cell>
          <cell r="O26459">
            <v>-3.15</v>
          </cell>
          <cell r="AH26459" t="str">
            <v>KY-Bluegrass Filing Systems</v>
          </cell>
        </row>
        <row r="26460">
          <cell r="D26460">
            <v>45323</v>
          </cell>
          <cell r="J26460">
            <v>403000</v>
          </cell>
          <cell r="K26460" t="str">
            <v>Expense</v>
          </cell>
          <cell r="O26460">
            <v>4.04</v>
          </cell>
          <cell r="AH26460" t="str">
            <v>KY-Bluegrass Filing Systems</v>
          </cell>
        </row>
        <row r="26461">
          <cell r="D26461">
            <v>45323</v>
          </cell>
          <cell r="J26461">
            <v>108000</v>
          </cell>
          <cell r="K26461" t="str">
            <v>Fixed Asset</v>
          </cell>
          <cell r="O26461">
            <v>-4.04</v>
          </cell>
          <cell r="AH26461" t="str">
            <v>KY-Bluegrass Filing Systems</v>
          </cell>
        </row>
        <row r="26462">
          <cell r="D26462">
            <v>45323</v>
          </cell>
          <cell r="J26462">
            <v>403000</v>
          </cell>
          <cell r="K26462" t="str">
            <v>Expense</v>
          </cell>
          <cell r="O26462">
            <v>146.4</v>
          </cell>
          <cell r="AH26462" t="str">
            <v>KY-Bluegrass Filing Systems</v>
          </cell>
        </row>
        <row r="26463">
          <cell r="D26463">
            <v>45323</v>
          </cell>
          <cell r="J26463">
            <v>108000</v>
          </cell>
          <cell r="K26463" t="str">
            <v>Fixed Asset</v>
          </cell>
          <cell r="O26463">
            <v>-146.4</v>
          </cell>
          <cell r="AH26463" t="str">
            <v>KY-Bluegrass Filing Systems</v>
          </cell>
        </row>
        <row r="26464">
          <cell r="D26464">
            <v>45323</v>
          </cell>
          <cell r="J26464">
            <v>403000</v>
          </cell>
          <cell r="K26464" t="str">
            <v>Expense</v>
          </cell>
          <cell r="O26464">
            <v>13.58</v>
          </cell>
          <cell r="AH26464" t="str">
            <v>KY-Bluegrass Filing Systems</v>
          </cell>
        </row>
        <row r="26465">
          <cell r="D26465">
            <v>45323</v>
          </cell>
          <cell r="J26465">
            <v>108000</v>
          </cell>
          <cell r="K26465" t="str">
            <v>Fixed Asset</v>
          </cell>
          <cell r="O26465">
            <v>-13.58</v>
          </cell>
          <cell r="AH26465" t="str">
            <v>KY-Bluegrass Filing Systems</v>
          </cell>
        </row>
        <row r="26466">
          <cell r="D26466">
            <v>45323</v>
          </cell>
          <cell r="J26466">
            <v>403000</v>
          </cell>
          <cell r="K26466" t="str">
            <v>Expense</v>
          </cell>
          <cell r="O26466">
            <v>8.35</v>
          </cell>
          <cell r="AH26466" t="str">
            <v>KY-Bluegrass Filing Systems</v>
          </cell>
        </row>
        <row r="26467">
          <cell r="D26467">
            <v>45323</v>
          </cell>
          <cell r="J26467">
            <v>108000</v>
          </cell>
          <cell r="K26467" t="str">
            <v>Fixed Asset</v>
          </cell>
          <cell r="O26467">
            <v>-8.35</v>
          </cell>
          <cell r="AH26467" t="str">
            <v>KY-Bluegrass Filing Systems</v>
          </cell>
        </row>
        <row r="26468">
          <cell r="D26468">
            <v>45323</v>
          </cell>
          <cell r="J26468">
            <v>403000</v>
          </cell>
          <cell r="K26468" t="str">
            <v>Expense</v>
          </cell>
          <cell r="O26468">
            <v>46.99</v>
          </cell>
          <cell r="AH26468" t="str">
            <v>KY-Bluegrass Filing Systems</v>
          </cell>
        </row>
        <row r="26469">
          <cell r="D26469">
            <v>45323</v>
          </cell>
          <cell r="J26469">
            <v>108000</v>
          </cell>
          <cell r="K26469" t="str">
            <v>Fixed Asset</v>
          </cell>
          <cell r="O26469">
            <v>-46.99</v>
          </cell>
          <cell r="AH26469" t="str">
            <v>KY-Bluegrass Filing Systems</v>
          </cell>
        </row>
        <row r="26470">
          <cell r="D26470">
            <v>45323</v>
          </cell>
          <cell r="J26470">
            <v>403000</v>
          </cell>
          <cell r="K26470" t="str">
            <v>Expense</v>
          </cell>
          <cell r="O26470">
            <v>18.350000000000001</v>
          </cell>
          <cell r="AH26470" t="str">
            <v>KY-Bluegrass Filing Systems</v>
          </cell>
        </row>
        <row r="26471">
          <cell r="D26471">
            <v>45323</v>
          </cell>
          <cell r="J26471">
            <v>108000</v>
          </cell>
          <cell r="K26471" t="str">
            <v>Fixed Asset</v>
          </cell>
          <cell r="O26471">
            <v>-18.350000000000001</v>
          </cell>
          <cell r="AH26471" t="str">
            <v>KY-Bluegrass Filing Systems</v>
          </cell>
        </row>
        <row r="26472">
          <cell r="D26472">
            <v>45323</v>
          </cell>
          <cell r="J26472">
            <v>403000</v>
          </cell>
          <cell r="K26472" t="str">
            <v>Expense</v>
          </cell>
          <cell r="O26472">
            <v>1.38</v>
          </cell>
          <cell r="AH26472" t="str">
            <v>KY-Bluegrass Filing Systems</v>
          </cell>
        </row>
        <row r="26473">
          <cell r="D26473">
            <v>45323</v>
          </cell>
          <cell r="J26473">
            <v>108000</v>
          </cell>
          <cell r="K26473" t="str">
            <v>Fixed Asset</v>
          </cell>
          <cell r="O26473">
            <v>-1.38</v>
          </cell>
          <cell r="AH26473" t="str">
            <v>KY-Bluegrass Filing Systems</v>
          </cell>
        </row>
        <row r="26474">
          <cell r="D26474">
            <v>45323</v>
          </cell>
          <cell r="J26474">
            <v>403000</v>
          </cell>
          <cell r="K26474" t="str">
            <v>Expense</v>
          </cell>
          <cell r="O26474">
            <v>2.0099999999999998</v>
          </cell>
          <cell r="AH26474" t="str">
            <v>KY-Bluegrass Filing Systems</v>
          </cell>
        </row>
        <row r="26475">
          <cell r="D26475">
            <v>45323</v>
          </cell>
          <cell r="J26475">
            <v>108000</v>
          </cell>
          <cell r="K26475" t="str">
            <v>Fixed Asset</v>
          </cell>
          <cell r="O26475">
            <v>-2.0099999999999998</v>
          </cell>
          <cell r="AH26475" t="str">
            <v>KY-Bluegrass Filing Systems</v>
          </cell>
        </row>
        <row r="26476">
          <cell r="D26476">
            <v>45323</v>
          </cell>
          <cell r="J26476">
            <v>403000</v>
          </cell>
          <cell r="K26476" t="str">
            <v>Expense</v>
          </cell>
          <cell r="O26476">
            <v>259.48</v>
          </cell>
          <cell r="AH26476" t="str">
            <v>KY-Bluegrass Filing Systems</v>
          </cell>
        </row>
        <row r="26477">
          <cell r="D26477">
            <v>45323</v>
          </cell>
          <cell r="J26477">
            <v>108000</v>
          </cell>
          <cell r="K26477" t="str">
            <v>Fixed Asset</v>
          </cell>
          <cell r="O26477">
            <v>-259.48</v>
          </cell>
          <cell r="AH26477" t="str">
            <v>KY-Bluegrass Filing Systems</v>
          </cell>
        </row>
        <row r="26478">
          <cell r="D26478">
            <v>45323</v>
          </cell>
          <cell r="J26478">
            <v>403000</v>
          </cell>
          <cell r="K26478" t="str">
            <v>Expense</v>
          </cell>
          <cell r="O26478">
            <v>90.88</v>
          </cell>
          <cell r="AH26478" t="str">
            <v>KY-Bluegrass Filing Systems</v>
          </cell>
        </row>
        <row r="26479">
          <cell r="D26479">
            <v>45323</v>
          </cell>
          <cell r="J26479">
            <v>108000</v>
          </cell>
          <cell r="K26479" t="str">
            <v>Fixed Asset</v>
          </cell>
          <cell r="O26479">
            <v>-90.88</v>
          </cell>
          <cell r="AH26479" t="str">
            <v>KY-Bluegrass Filing Systems</v>
          </cell>
        </row>
        <row r="26480">
          <cell r="D26480">
            <v>45323</v>
          </cell>
          <cell r="J26480">
            <v>403000</v>
          </cell>
          <cell r="K26480" t="str">
            <v>Expense</v>
          </cell>
          <cell r="O26480">
            <v>2.78</v>
          </cell>
          <cell r="AH26480" t="str">
            <v>KY-Bluegrass Filing Systems</v>
          </cell>
        </row>
        <row r="26481">
          <cell r="D26481">
            <v>45323</v>
          </cell>
          <cell r="J26481">
            <v>108000</v>
          </cell>
          <cell r="K26481" t="str">
            <v>Fixed Asset</v>
          </cell>
          <cell r="O26481">
            <v>-2.78</v>
          </cell>
          <cell r="AH26481" t="str">
            <v>KY-Bluegrass Filing Systems</v>
          </cell>
        </row>
        <row r="26482">
          <cell r="D26482">
            <v>45323</v>
          </cell>
          <cell r="J26482">
            <v>403000</v>
          </cell>
          <cell r="K26482" t="str">
            <v>Expense</v>
          </cell>
          <cell r="O26482">
            <v>31.35</v>
          </cell>
          <cell r="AH26482" t="str">
            <v>KY-Bluegrass Filing Systems</v>
          </cell>
        </row>
        <row r="26483">
          <cell r="D26483">
            <v>45323</v>
          </cell>
          <cell r="J26483">
            <v>108000</v>
          </cell>
          <cell r="K26483" t="str">
            <v>Fixed Asset</v>
          </cell>
          <cell r="O26483">
            <v>-31.35</v>
          </cell>
          <cell r="AH26483" t="str">
            <v>KY-Bluegrass Filing Systems</v>
          </cell>
        </row>
        <row r="26484">
          <cell r="D26484">
            <v>45323</v>
          </cell>
          <cell r="J26484">
            <v>403000</v>
          </cell>
          <cell r="K26484" t="str">
            <v>Expense</v>
          </cell>
          <cell r="O26484">
            <v>333.33</v>
          </cell>
          <cell r="AH26484" t="str">
            <v>KY-Bluegrass Filing Systems</v>
          </cell>
        </row>
        <row r="26485">
          <cell r="D26485">
            <v>45323</v>
          </cell>
          <cell r="J26485">
            <v>108000</v>
          </cell>
          <cell r="K26485" t="str">
            <v>Fixed Asset</v>
          </cell>
          <cell r="O26485">
            <v>-333.33</v>
          </cell>
          <cell r="AH26485" t="str">
            <v>KY-Bluegrass Filing Systems</v>
          </cell>
        </row>
        <row r="26486">
          <cell r="D26486">
            <v>45323</v>
          </cell>
          <cell r="J26486">
            <v>403000</v>
          </cell>
          <cell r="K26486" t="str">
            <v>Expense</v>
          </cell>
          <cell r="O26486">
            <v>24.49</v>
          </cell>
          <cell r="AH26486" t="str">
            <v>KY-Bluegrass Filing Systems</v>
          </cell>
        </row>
        <row r="26487">
          <cell r="D26487">
            <v>45323</v>
          </cell>
          <cell r="J26487">
            <v>108000</v>
          </cell>
          <cell r="K26487" t="str">
            <v>Fixed Asset</v>
          </cell>
          <cell r="O26487">
            <v>-24.49</v>
          </cell>
          <cell r="AH26487" t="str">
            <v>KY-Bluegrass Filing Systems</v>
          </cell>
        </row>
        <row r="26488">
          <cell r="D26488">
            <v>45323</v>
          </cell>
          <cell r="J26488">
            <v>403000</v>
          </cell>
          <cell r="K26488" t="str">
            <v>Expense</v>
          </cell>
          <cell r="O26488">
            <v>20.83</v>
          </cell>
          <cell r="AH26488" t="str">
            <v>KY-Bluegrass Filing Systems</v>
          </cell>
        </row>
        <row r="26489">
          <cell r="D26489">
            <v>45323</v>
          </cell>
          <cell r="J26489">
            <v>108000</v>
          </cell>
          <cell r="K26489" t="str">
            <v>Fixed Asset</v>
          </cell>
          <cell r="O26489">
            <v>-20.83</v>
          </cell>
          <cell r="AH26489" t="str">
            <v>KY-Bluegrass Filing Systems</v>
          </cell>
        </row>
        <row r="26490">
          <cell r="D26490">
            <v>45323</v>
          </cell>
          <cell r="J26490">
            <v>403000</v>
          </cell>
          <cell r="K26490" t="str">
            <v>Expense</v>
          </cell>
          <cell r="O26490">
            <v>11.11</v>
          </cell>
          <cell r="AH26490" t="str">
            <v>KY-Bluegrass Filing Systems</v>
          </cell>
        </row>
        <row r="26491">
          <cell r="D26491">
            <v>45323</v>
          </cell>
          <cell r="J26491">
            <v>108000</v>
          </cell>
          <cell r="K26491" t="str">
            <v>Fixed Asset</v>
          </cell>
          <cell r="O26491">
            <v>-11.11</v>
          </cell>
          <cell r="AH26491" t="str">
            <v>KY-Bluegrass Filing Systems</v>
          </cell>
        </row>
        <row r="26492">
          <cell r="D26492">
            <v>45323</v>
          </cell>
          <cell r="J26492">
            <v>403000</v>
          </cell>
          <cell r="K26492" t="str">
            <v>Expense</v>
          </cell>
          <cell r="O26492">
            <v>15.41</v>
          </cell>
          <cell r="AH26492" t="str">
            <v>KY-Bluegrass Filing Systems</v>
          </cell>
        </row>
        <row r="26493">
          <cell r="D26493">
            <v>45323</v>
          </cell>
          <cell r="J26493">
            <v>108000</v>
          </cell>
          <cell r="K26493" t="str">
            <v>Fixed Asset</v>
          </cell>
          <cell r="O26493">
            <v>-15.41</v>
          </cell>
          <cell r="AH26493" t="str">
            <v>KY-Bluegrass Filing Systems</v>
          </cell>
        </row>
        <row r="26494">
          <cell r="D26494">
            <v>45323</v>
          </cell>
          <cell r="J26494">
            <v>403000</v>
          </cell>
          <cell r="K26494" t="str">
            <v>Expense</v>
          </cell>
          <cell r="O26494">
            <v>1.45</v>
          </cell>
          <cell r="AH26494" t="str">
            <v>KY-Bluegrass Filing Systems</v>
          </cell>
        </row>
        <row r="26495">
          <cell r="D26495">
            <v>45323</v>
          </cell>
          <cell r="J26495">
            <v>108000</v>
          </cell>
          <cell r="K26495" t="str">
            <v>Fixed Asset</v>
          </cell>
          <cell r="O26495">
            <v>-1.45</v>
          </cell>
          <cell r="AH26495" t="str">
            <v>KY-Bluegrass Filing Systems</v>
          </cell>
        </row>
        <row r="26496">
          <cell r="D26496">
            <v>45323</v>
          </cell>
          <cell r="J26496">
            <v>403000</v>
          </cell>
          <cell r="K26496" t="str">
            <v>Expense</v>
          </cell>
          <cell r="O26496">
            <v>14.97</v>
          </cell>
          <cell r="AH26496" t="str">
            <v>KY-Bluegrass Filing Systems</v>
          </cell>
        </row>
        <row r="26497">
          <cell r="D26497">
            <v>45323</v>
          </cell>
          <cell r="J26497">
            <v>108000</v>
          </cell>
          <cell r="K26497" t="str">
            <v>Fixed Asset</v>
          </cell>
          <cell r="O26497">
            <v>-14.97</v>
          </cell>
          <cell r="AH26497" t="str">
            <v>KY-Bluegrass Filing Systems</v>
          </cell>
        </row>
        <row r="26498">
          <cell r="D26498">
            <v>45323</v>
          </cell>
          <cell r="J26498">
            <v>403000</v>
          </cell>
          <cell r="K26498" t="str">
            <v>Expense</v>
          </cell>
          <cell r="O26498">
            <v>0.36</v>
          </cell>
          <cell r="AH26498" t="str">
            <v>KY-Bluegrass Filing Systems</v>
          </cell>
        </row>
        <row r="26499">
          <cell r="D26499">
            <v>45323</v>
          </cell>
          <cell r="J26499">
            <v>108000</v>
          </cell>
          <cell r="K26499" t="str">
            <v>Fixed Asset</v>
          </cell>
          <cell r="O26499">
            <v>-0.36</v>
          </cell>
          <cell r="AH26499" t="str">
            <v>KY-Bluegrass Filing Systems</v>
          </cell>
        </row>
        <row r="26500">
          <cell r="D26500">
            <v>45323</v>
          </cell>
          <cell r="J26500">
            <v>403000</v>
          </cell>
          <cell r="K26500" t="str">
            <v>Expense</v>
          </cell>
          <cell r="O26500">
            <v>3.27</v>
          </cell>
          <cell r="AH26500" t="str">
            <v>KY-Bluegrass Filing Systems</v>
          </cell>
        </row>
        <row r="26501">
          <cell r="D26501">
            <v>45323</v>
          </cell>
          <cell r="J26501">
            <v>108000</v>
          </cell>
          <cell r="K26501" t="str">
            <v>Fixed Asset</v>
          </cell>
          <cell r="O26501">
            <v>-3.27</v>
          </cell>
          <cell r="AH26501" t="str">
            <v>KY-Bluegrass Filing Systems</v>
          </cell>
        </row>
        <row r="26502">
          <cell r="D26502">
            <v>45323</v>
          </cell>
          <cell r="J26502">
            <v>403000</v>
          </cell>
          <cell r="K26502" t="str">
            <v>Expense</v>
          </cell>
          <cell r="O26502">
            <v>5.01</v>
          </cell>
          <cell r="AH26502" t="str">
            <v>KY-Bluegrass Filing Systems</v>
          </cell>
        </row>
        <row r="26503">
          <cell r="D26503">
            <v>45323</v>
          </cell>
          <cell r="J26503">
            <v>108000</v>
          </cell>
          <cell r="K26503" t="str">
            <v>Fixed Asset</v>
          </cell>
          <cell r="O26503">
            <v>-5.01</v>
          </cell>
          <cell r="AH26503" t="str">
            <v>KY-Bluegrass Filing Systems</v>
          </cell>
        </row>
        <row r="26504">
          <cell r="D26504">
            <v>45323</v>
          </cell>
          <cell r="J26504">
            <v>403000</v>
          </cell>
          <cell r="K26504" t="str">
            <v>Expense</v>
          </cell>
          <cell r="O26504">
            <v>13.43</v>
          </cell>
          <cell r="AH26504" t="str">
            <v>KY-Bluegrass Filing Systems</v>
          </cell>
        </row>
        <row r="26505">
          <cell r="D26505">
            <v>45323</v>
          </cell>
          <cell r="J26505">
            <v>108000</v>
          </cell>
          <cell r="K26505" t="str">
            <v>Fixed Asset</v>
          </cell>
          <cell r="O26505">
            <v>-13.43</v>
          </cell>
          <cell r="AH26505" t="str">
            <v>KY-Bluegrass Filing Systems</v>
          </cell>
        </row>
        <row r="26506">
          <cell r="D26506">
            <v>45323</v>
          </cell>
          <cell r="J26506">
            <v>403000</v>
          </cell>
          <cell r="K26506" t="str">
            <v>Expense</v>
          </cell>
          <cell r="O26506">
            <v>179.91</v>
          </cell>
          <cell r="AH26506" t="str">
            <v>KY-Bluegrass Filing Systems</v>
          </cell>
        </row>
        <row r="26507">
          <cell r="D26507">
            <v>45323</v>
          </cell>
          <cell r="J26507">
            <v>108000</v>
          </cell>
          <cell r="K26507" t="str">
            <v>Fixed Asset</v>
          </cell>
          <cell r="O26507">
            <v>-179.91</v>
          </cell>
          <cell r="AH26507" t="str">
            <v>KY-Bluegrass Filing Systems</v>
          </cell>
        </row>
        <row r="26508">
          <cell r="D26508">
            <v>45323</v>
          </cell>
          <cell r="J26508">
            <v>403000</v>
          </cell>
          <cell r="K26508" t="str">
            <v>Expense</v>
          </cell>
          <cell r="O26508">
            <v>43.44</v>
          </cell>
          <cell r="AH26508" t="str">
            <v>KY-Bluegrass Filing Systems</v>
          </cell>
        </row>
        <row r="26509">
          <cell r="D26509">
            <v>45323</v>
          </cell>
          <cell r="J26509">
            <v>108000</v>
          </cell>
          <cell r="K26509" t="str">
            <v>Fixed Asset</v>
          </cell>
          <cell r="O26509">
            <v>-43.44</v>
          </cell>
          <cell r="AH26509" t="str">
            <v>KY-Bluegrass Filing Systems</v>
          </cell>
        </row>
        <row r="26510">
          <cell r="D26510">
            <v>45323</v>
          </cell>
          <cell r="J26510">
            <v>403000</v>
          </cell>
          <cell r="K26510" t="str">
            <v>Expense</v>
          </cell>
          <cell r="O26510">
            <v>4.33</v>
          </cell>
          <cell r="AH26510" t="str">
            <v>KY-Bluegrass Filing Systems</v>
          </cell>
        </row>
        <row r="26511">
          <cell r="D26511">
            <v>45323</v>
          </cell>
          <cell r="J26511">
            <v>108000</v>
          </cell>
          <cell r="K26511" t="str">
            <v>Fixed Asset</v>
          </cell>
          <cell r="O26511">
            <v>-4.33</v>
          </cell>
          <cell r="AH26511" t="str">
            <v>KY-Bluegrass Filing Systems</v>
          </cell>
        </row>
        <row r="26512">
          <cell r="D26512">
            <v>45323</v>
          </cell>
          <cell r="J26512">
            <v>403000</v>
          </cell>
          <cell r="K26512" t="str">
            <v>Expense</v>
          </cell>
          <cell r="O26512">
            <v>8.32</v>
          </cell>
          <cell r="AH26512" t="str">
            <v>KY-Bluegrass Filing Systems</v>
          </cell>
        </row>
        <row r="26513">
          <cell r="D26513">
            <v>45323</v>
          </cell>
          <cell r="J26513">
            <v>108000</v>
          </cell>
          <cell r="K26513" t="str">
            <v>Fixed Asset</v>
          </cell>
          <cell r="O26513">
            <v>-8.32</v>
          </cell>
          <cell r="AH26513" t="str">
            <v>KY-Bluegrass Filing Systems</v>
          </cell>
        </row>
        <row r="26514">
          <cell r="D26514">
            <v>45323</v>
          </cell>
          <cell r="J26514">
            <v>403000</v>
          </cell>
          <cell r="K26514" t="str">
            <v>Expense</v>
          </cell>
          <cell r="O26514">
            <v>2.68</v>
          </cell>
          <cell r="AH26514" t="str">
            <v>KY-Bluegrass Filing Systems</v>
          </cell>
        </row>
        <row r="26515">
          <cell r="D26515">
            <v>45323</v>
          </cell>
          <cell r="J26515">
            <v>108000</v>
          </cell>
          <cell r="K26515" t="str">
            <v>Fixed Asset</v>
          </cell>
          <cell r="O26515">
            <v>-2.68</v>
          </cell>
          <cell r="AH26515" t="str">
            <v>KY-Bluegrass Filing Systems</v>
          </cell>
        </row>
        <row r="26516">
          <cell r="D26516">
            <v>45323</v>
          </cell>
          <cell r="J26516">
            <v>403000</v>
          </cell>
          <cell r="K26516" t="str">
            <v>Expense</v>
          </cell>
          <cell r="O26516">
            <v>36.369999999999997</v>
          </cell>
          <cell r="AH26516" t="str">
            <v>KY-Bluegrass Filing Systems</v>
          </cell>
        </row>
        <row r="26517">
          <cell r="D26517">
            <v>45323</v>
          </cell>
          <cell r="J26517">
            <v>108000</v>
          </cell>
          <cell r="K26517" t="str">
            <v>Fixed Asset</v>
          </cell>
          <cell r="O26517">
            <v>-36.369999999999997</v>
          </cell>
          <cell r="AH26517" t="str">
            <v>KY-Bluegrass Filing Systems</v>
          </cell>
        </row>
        <row r="26518">
          <cell r="D26518">
            <v>45323</v>
          </cell>
          <cell r="J26518">
            <v>403000</v>
          </cell>
          <cell r="K26518" t="str">
            <v>Expense</v>
          </cell>
          <cell r="O26518">
            <v>6.54</v>
          </cell>
          <cell r="AH26518" t="str">
            <v>KY-Bluegrass Filing Systems</v>
          </cell>
        </row>
        <row r="26519">
          <cell r="D26519">
            <v>45323</v>
          </cell>
          <cell r="J26519">
            <v>108000</v>
          </cell>
          <cell r="K26519" t="str">
            <v>Fixed Asset</v>
          </cell>
          <cell r="O26519">
            <v>-6.54</v>
          </cell>
          <cell r="AH26519" t="str">
            <v>KY-Bluegrass Filing Systems</v>
          </cell>
        </row>
        <row r="26520">
          <cell r="D26520">
            <v>45323</v>
          </cell>
          <cell r="J26520">
            <v>403000</v>
          </cell>
          <cell r="K26520" t="str">
            <v>Expense</v>
          </cell>
          <cell r="O26520">
            <v>0.61</v>
          </cell>
          <cell r="AH26520" t="str">
            <v>KY-Bluegrass Filing Systems</v>
          </cell>
        </row>
        <row r="26521">
          <cell r="D26521">
            <v>45323</v>
          </cell>
          <cell r="J26521">
            <v>108000</v>
          </cell>
          <cell r="K26521" t="str">
            <v>Fixed Asset</v>
          </cell>
          <cell r="O26521">
            <v>-0.61</v>
          </cell>
          <cell r="AH26521" t="str">
            <v>KY-Bluegrass Filing Systems</v>
          </cell>
        </row>
        <row r="26522">
          <cell r="D26522">
            <v>45323</v>
          </cell>
          <cell r="J26522">
            <v>403000</v>
          </cell>
          <cell r="K26522" t="str">
            <v>Expense</v>
          </cell>
          <cell r="O26522">
            <v>28.77</v>
          </cell>
          <cell r="AH26522" t="str">
            <v>KY-Bluegrass Filing Systems</v>
          </cell>
        </row>
        <row r="26523">
          <cell r="D26523">
            <v>45323</v>
          </cell>
          <cell r="J26523">
            <v>108000</v>
          </cell>
          <cell r="K26523" t="str">
            <v>Fixed Asset</v>
          </cell>
          <cell r="O26523">
            <v>-28.77</v>
          </cell>
          <cell r="AH26523" t="str">
            <v>KY-Bluegrass Filing Systems</v>
          </cell>
        </row>
        <row r="26524">
          <cell r="D26524">
            <v>45323</v>
          </cell>
          <cell r="J26524">
            <v>403000</v>
          </cell>
          <cell r="K26524" t="str">
            <v>Expense</v>
          </cell>
          <cell r="O26524">
            <v>82.11</v>
          </cell>
          <cell r="AH26524" t="str">
            <v>KY-Bluegrass Filing Systems</v>
          </cell>
        </row>
        <row r="26525">
          <cell r="D26525">
            <v>45323</v>
          </cell>
          <cell r="J26525">
            <v>108000</v>
          </cell>
          <cell r="K26525" t="str">
            <v>Fixed Asset</v>
          </cell>
          <cell r="O26525">
            <v>-82.11</v>
          </cell>
          <cell r="AH26525" t="str">
            <v>KY-Bluegrass Filing Systems</v>
          </cell>
        </row>
        <row r="26526">
          <cell r="D26526">
            <v>45323</v>
          </cell>
          <cell r="J26526">
            <v>403000</v>
          </cell>
          <cell r="K26526" t="str">
            <v>Expense</v>
          </cell>
          <cell r="O26526">
            <v>41.67</v>
          </cell>
          <cell r="AH26526" t="str">
            <v>KY-Bluegrass Filing Systems</v>
          </cell>
        </row>
        <row r="26527">
          <cell r="D26527">
            <v>45323</v>
          </cell>
          <cell r="J26527">
            <v>108000</v>
          </cell>
          <cell r="K26527" t="str">
            <v>Fixed Asset</v>
          </cell>
          <cell r="O26527">
            <v>-41.67</v>
          </cell>
          <cell r="AH26527" t="str">
            <v>KY-Bluegrass Filing Systems</v>
          </cell>
        </row>
        <row r="26528">
          <cell r="D26528">
            <v>45323</v>
          </cell>
          <cell r="J26528">
            <v>403000</v>
          </cell>
          <cell r="K26528" t="str">
            <v>Expense</v>
          </cell>
          <cell r="O26528">
            <v>27.78</v>
          </cell>
          <cell r="AH26528" t="str">
            <v>KY-Bluegrass Filing Systems</v>
          </cell>
        </row>
        <row r="26529">
          <cell r="D26529">
            <v>45323</v>
          </cell>
          <cell r="J26529">
            <v>108000</v>
          </cell>
          <cell r="K26529" t="str">
            <v>Fixed Asset</v>
          </cell>
          <cell r="O26529">
            <v>-27.78</v>
          </cell>
          <cell r="AH26529" t="str">
            <v>KY-Bluegrass Filing Systems</v>
          </cell>
        </row>
        <row r="26530">
          <cell r="D26530">
            <v>45323</v>
          </cell>
          <cell r="J26530">
            <v>403000</v>
          </cell>
          <cell r="K26530" t="str">
            <v>Expense</v>
          </cell>
          <cell r="O26530">
            <v>125</v>
          </cell>
          <cell r="AH26530" t="str">
            <v>KY-Bluegrass Filing Systems</v>
          </cell>
        </row>
        <row r="26531">
          <cell r="D26531">
            <v>45323</v>
          </cell>
          <cell r="J26531">
            <v>108000</v>
          </cell>
          <cell r="K26531" t="str">
            <v>Fixed Asset</v>
          </cell>
          <cell r="O26531">
            <v>-125</v>
          </cell>
          <cell r="AH26531" t="str">
            <v>KY-Bluegrass Filing Systems</v>
          </cell>
        </row>
        <row r="26532">
          <cell r="D26532">
            <v>45323</v>
          </cell>
          <cell r="J26532">
            <v>403000</v>
          </cell>
          <cell r="K26532" t="str">
            <v>Expense</v>
          </cell>
          <cell r="O26532">
            <v>108.33</v>
          </cell>
          <cell r="AH26532" t="str">
            <v>KY-Bluegrass Filing Systems</v>
          </cell>
        </row>
        <row r="26533">
          <cell r="D26533">
            <v>45323</v>
          </cell>
          <cell r="J26533">
            <v>108000</v>
          </cell>
          <cell r="K26533" t="str">
            <v>Fixed Asset</v>
          </cell>
          <cell r="O26533">
            <v>-108.33</v>
          </cell>
          <cell r="AH26533" t="str">
            <v>KY-Bluegrass Filing Systems</v>
          </cell>
        </row>
        <row r="26534">
          <cell r="D26534">
            <v>45323</v>
          </cell>
          <cell r="J26534">
            <v>403000</v>
          </cell>
          <cell r="K26534" t="str">
            <v>Expense</v>
          </cell>
          <cell r="O26534">
            <v>6.05</v>
          </cell>
          <cell r="AH26534" t="str">
            <v>KY-Bluegrass Filing Systems</v>
          </cell>
        </row>
        <row r="26535">
          <cell r="D26535">
            <v>45323</v>
          </cell>
          <cell r="J26535">
            <v>108000</v>
          </cell>
          <cell r="K26535" t="str">
            <v>Fixed Asset</v>
          </cell>
          <cell r="O26535">
            <v>-6.05</v>
          </cell>
          <cell r="AH26535" t="str">
            <v>KY-Bluegrass Filing Systems</v>
          </cell>
        </row>
        <row r="26536">
          <cell r="D26536">
            <v>45323</v>
          </cell>
          <cell r="J26536">
            <v>403000</v>
          </cell>
          <cell r="K26536" t="str">
            <v>Expense</v>
          </cell>
          <cell r="O26536">
            <v>83.33</v>
          </cell>
          <cell r="AH26536" t="str">
            <v>KY-Bluegrass Filing Systems</v>
          </cell>
        </row>
        <row r="26537">
          <cell r="D26537">
            <v>45323</v>
          </cell>
          <cell r="J26537">
            <v>108000</v>
          </cell>
          <cell r="K26537" t="str">
            <v>Fixed Asset</v>
          </cell>
          <cell r="O26537">
            <v>-83.33</v>
          </cell>
          <cell r="AH26537" t="str">
            <v>KY-Bluegrass Filing Systems</v>
          </cell>
        </row>
        <row r="26538">
          <cell r="D26538">
            <v>45323</v>
          </cell>
          <cell r="J26538">
            <v>403000</v>
          </cell>
          <cell r="K26538" t="str">
            <v>Expense</v>
          </cell>
          <cell r="O26538">
            <v>252.18</v>
          </cell>
          <cell r="AH26538" t="str">
            <v>KY-Bluegrass Filing Systems</v>
          </cell>
        </row>
        <row r="26539">
          <cell r="D26539">
            <v>45323</v>
          </cell>
          <cell r="J26539">
            <v>108000</v>
          </cell>
          <cell r="K26539" t="str">
            <v>Fixed Asset</v>
          </cell>
          <cell r="O26539">
            <v>-252.18</v>
          </cell>
          <cell r="AH26539" t="str">
            <v>KY-Bluegrass Filing Systems</v>
          </cell>
        </row>
        <row r="26540">
          <cell r="D26540">
            <v>45323</v>
          </cell>
          <cell r="J26540">
            <v>403000</v>
          </cell>
          <cell r="K26540" t="str">
            <v>Expense</v>
          </cell>
          <cell r="O26540">
            <v>38.54</v>
          </cell>
          <cell r="AH26540" t="str">
            <v>KY-Bluegrass Filing Systems</v>
          </cell>
        </row>
        <row r="26541">
          <cell r="D26541">
            <v>45323</v>
          </cell>
          <cell r="J26541">
            <v>108000</v>
          </cell>
          <cell r="K26541" t="str">
            <v>Fixed Asset</v>
          </cell>
          <cell r="O26541">
            <v>-38.54</v>
          </cell>
          <cell r="AH26541" t="str">
            <v>KY-Bluegrass Filing Systems</v>
          </cell>
        </row>
        <row r="26542">
          <cell r="D26542">
            <v>45323</v>
          </cell>
          <cell r="J26542">
            <v>403000</v>
          </cell>
          <cell r="K26542" t="str">
            <v>Expense</v>
          </cell>
          <cell r="O26542">
            <v>75.58</v>
          </cell>
          <cell r="AH26542" t="str">
            <v>KY-Bluegrass Filing Systems</v>
          </cell>
        </row>
        <row r="26543">
          <cell r="D26543">
            <v>45323</v>
          </cell>
          <cell r="J26543">
            <v>108000</v>
          </cell>
          <cell r="K26543" t="str">
            <v>Fixed Asset</v>
          </cell>
          <cell r="O26543">
            <v>-75.58</v>
          </cell>
          <cell r="AH26543" t="str">
            <v>KY-Bluegrass Filing Systems</v>
          </cell>
        </row>
        <row r="26544">
          <cell r="D26544">
            <v>45323</v>
          </cell>
          <cell r="J26544">
            <v>403000</v>
          </cell>
          <cell r="K26544" t="str">
            <v>Expense</v>
          </cell>
          <cell r="O26544">
            <v>121.23</v>
          </cell>
          <cell r="AH26544" t="str">
            <v>KY-Bluegrass Filing Systems</v>
          </cell>
        </row>
        <row r="26545">
          <cell r="D26545">
            <v>45323</v>
          </cell>
          <cell r="J26545">
            <v>108000</v>
          </cell>
          <cell r="K26545" t="str">
            <v>Fixed Asset</v>
          </cell>
          <cell r="O26545">
            <v>-121.23</v>
          </cell>
          <cell r="AH26545" t="str">
            <v>KY-Bluegrass Filing Systems</v>
          </cell>
        </row>
        <row r="26546">
          <cell r="D26546">
            <v>45323</v>
          </cell>
          <cell r="J26546">
            <v>403000</v>
          </cell>
          <cell r="K26546" t="str">
            <v>Expense</v>
          </cell>
          <cell r="O26546">
            <v>165.7</v>
          </cell>
          <cell r="AH26546" t="str">
            <v>KY-Bluegrass Filing Systems</v>
          </cell>
        </row>
        <row r="26547">
          <cell r="D26547">
            <v>45323</v>
          </cell>
          <cell r="J26547">
            <v>108000</v>
          </cell>
          <cell r="K26547" t="str">
            <v>Fixed Asset</v>
          </cell>
          <cell r="O26547">
            <v>-165.7</v>
          </cell>
          <cell r="AH26547" t="str">
            <v>KY-Bluegrass Filing Systems</v>
          </cell>
        </row>
        <row r="26548">
          <cell r="D26548">
            <v>45323</v>
          </cell>
          <cell r="J26548">
            <v>403000</v>
          </cell>
          <cell r="K26548" t="str">
            <v>Expense</v>
          </cell>
          <cell r="O26548">
            <v>121.97</v>
          </cell>
          <cell r="AH26548" t="str">
            <v>KY-Bluegrass Filing Systems</v>
          </cell>
        </row>
        <row r="26549">
          <cell r="D26549">
            <v>45323</v>
          </cell>
          <cell r="J26549">
            <v>108000</v>
          </cell>
          <cell r="K26549" t="str">
            <v>Fixed Asset</v>
          </cell>
          <cell r="O26549">
            <v>-121.97</v>
          </cell>
          <cell r="AH26549" t="str">
            <v>KY-Bluegrass Filing Systems</v>
          </cell>
        </row>
        <row r="26550">
          <cell r="D26550">
            <v>45323</v>
          </cell>
          <cell r="J26550">
            <v>403000</v>
          </cell>
          <cell r="K26550" t="str">
            <v>Expense</v>
          </cell>
          <cell r="O26550">
            <v>49.78</v>
          </cell>
          <cell r="AH26550" t="str">
            <v>KY-Bluegrass Filing Systems</v>
          </cell>
        </row>
        <row r="26551">
          <cell r="D26551">
            <v>45323</v>
          </cell>
          <cell r="J26551">
            <v>108000</v>
          </cell>
          <cell r="K26551" t="str">
            <v>Fixed Asset</v>
          </cell>
          <cell r="O26551">
            <v>-49.78</v>
          </cell>
          <cell r="AH26551" t="str">
            <v>KY-Bluegrass Filing Systems</v>
          </cell>
        </row>
        <row r="26552">
          <cell r="D26552">
            <v>45323</v>
          </cell>
          <cell r="J26552">
            <v>403000</v>
          </cell>
          <cell r="K26552" t="str">
            <v>Expense</v>
          </cell>
          <cell r="O26552">
            <v>13.75</v>
          </cell>
          <cell r="AH26552" t="str">
            <v>KY-Bluegrass Filing Systems</v>
          </cell>
        </row>
        <row r="26553">
          <cell r="D26553">
            <v>45323</v>
          </cell>
          <cell r="J26553">
            <v>108000</v>
          </cell>
          <cell r="K26553" t="str">
            <v>Fixed Asset</v>
          </cell>
          <cell r="O26553">
            <v>-13.75</v>
          </cell>
          <cell r="AH26553" t="str">
            <v>KY-Bluegrass Filing Systems</v>
          </cell>
        </row>
        <row r="26554">
          <cell r="D26554">
            <v>45323</v>
          </cell>
          <cell r="J26554">
            <v>403000</v>
          </cell>
          <cell r="K26554" t="str">
            <v>Expense</v>
          </cell>
          <cell r="O26554">
            <v>4.4400000000000004</v>
          </cell>
          <cell r="AH26554" t="str">
            <v>KY-Bluegrass Filing Systems</v>
          </cell>
        </row>
        <row r="26555">
          <cell r="D26555">
            <v>45323</v>
          </cell>
          <cell r="J26555">
            <v>108000</v>
          </cell>
          <cell r="K26555" t="str">
            <v>Fixed Asset</v>
          </cell>
          <cell r="O26555">
            <v>-4.4400000000000004</v>
          </cell>
          <cell r="AH26555" t="str">
            <v>KY-Bluegrass Filing Systems</v>
          </cell>
        </row>
        <row r="26556">
          <cell r="D26556">
            <v>45323</v>
          </cell>
          <cell r="J26556">
            <v>403000</v>
          </cell>
          <cell r="K26556" t="str">
            <v>Expense</v>
          </cell>
          <cell r="O26556">
            <v>4.08</v>
          </cell>
          <cell r="AH26556" t="str">
            <v>KY-Bluegrass Filing Systems</v>
          </cell>
        </row>
        <row r="26557">
          <cell r="D26557">
            <v>45323</v>
          </cell>
          <cell r="J26557">
            <v>108000</v>
          </cell>
          <cell r="K26557" t="str">
            <v>Fixed Asset</v>
          </cell>
          <cell r="O26557">
            <v>-4.08</v>
          </cell>
          <cell r="AH26557" t="str">
            <v>KY-Bluegrass Filing Systems</v>
          </cell>
        </row>
        <row r="26558">
          <cell r="D26558">
            <v>45323</v>
          </cell>
          <cell r="J26558">
            <v>403000</v>
          </cell>
          <cell r="K26558" t="str">
            <v>Expense</v>
          </cell>
          <cell r="O26558">
            <v>2.94</v>
          </cell>
          <cell r="AH26558" t="str">
            <v>KY-Bluegrass Filing Systems</v>
          </cell>
        </row>
        <row r="26559">
          <cell r="D26559">
            <v>45323</v>
          </cell>
          <cell r="J26559">
            <v>108000</v>
          </cell>
          <cell r="K26559" t="str">
            <v>Fixed Asset</v>
          </cell>
          <cell r="O26559">
            <v>-2.94</v>
          </cell>
          <cell r="AH26559" t="str">
            <v>KY-Bluegrass Filing Systems</v>
          </cell>
        </row>
        <row r="26560">
          <cell r="D26560">
            <v>45323</v>
          </cell>
          <cell r="J26560">
            <v>403000</v>
          </cell>
          <cell r="K26560" t="str">
            <v>Expense</v>
          </cell>
          <cell r="O26560">
            <v>7.98</v>
          </cell>
          <cell r="AH26560" t="str">
            <v>KY-Bluegrass Filing Systems</v>
          </cell>
        </row>
        <row r="26561">
          <cell r="D26561">
            <v>45323</v>
          </cell>
          <cell r="J26561">
            <v>108000</v>
          </cell>
          <cell r="K26561" t="str">
            <v>Fixed Asset</v>
          </cell>
          <cell r="O26561">
            <v>-7.98</v>
          </cell>
          <cell r="AH26561" t="str">
            <v>KY-Bluegrass Filing Systems</v>
          </cell>
        </row>
        <row r="26562">
          <cell r="D26562">
            <v>45323</v>
          </cell>
          <cell r="J26562">
            <v>403000</v>
          </cell>
          <cell r="K26562" t="str">
            <v>Expense</v>
          </cell>
          <cell r="O26562">
            <v>17.21</v>
          </cell>
          <cell r="AH26562" t="str">
            <v>KY-Bluegrass Filing Systems</v>
          </cell>
        </row>
        <row r="26563">
          <cell r="D26563">
            <v>45323</v>
          </cell>
          <cell r="J26563">
            <v>108000</v>
          </cell>
          <cell r="K26563" t="str">
            <v>Fixed Asset</v>
          </cell>
          <cell r="O26563">
            <v>-17.21</v>
          </cell>
          <cell r="AH26563" t="str">
            <v>KY-Bluegrass Filing Systems</v>
          </cell>
        </row>
        <row r="26564">
          <cell r="D26564">
            <v>45323</v>
          </cell>
          <cell r="J26564">
            <v>403000</v>
          </cell>
          <cell r="K26564" t="str">
            <v>Expense</v>
          </cell>
          <cell r="O26564">
            <v>4.4000000000000004</v>
          </cell>
          <cell r="AH26564" t="str">
            <v>KY-Bluegrass Filing Systems</v>
          </cell>
        </row>
        <row r="26565">
          <cell r="D26565">
            <v>45323</v>
          </cell>
          <cell r="J26565">
            <v>108000</v>
          </cell>
          <cell r="K26565" t="str">
            <v>Fixed Asset</v>
          </cell>
          <cell r="O26565">
            <v>-4.4000000000000004</v>
          </cell>
          <cell r="AH26565" t="str">
            <v>KY-Bluegrass Filing Systems</v>
          </cell>
        </row>
        <row r="26566">
          <cell r="D26566">
            <v>45323</v>
          </cell>
          <cell r="J26566">
            <v>403000</v>
          </cell>
          <cell r="K26566" t="str">
            <v>Expense</v>
          </cell>
          <cell r="O26566">
            <v>4.3600000000000003</v>
          </cell>
          <cell r="AH26566" t="str">
            <v>KY-Bluegrass Filing Systems</v>
          </cell>
        </row>
        <row r="26567">
          <cell r="D26567">
            <v>45323</v>
          </cell>
          <cell r="J26567">
            <v>108000</v>
          </cell>
          <cell r="K26567" t="str">
            <v>Fixed Asset</v>
          </cell>
          <cell r="O26567">
            <v>-4.3600000000000003</v>
          </cell>
          <cell r="AH26567" t="str">
            <v>KY-Bluegrass Filing Systems</v>
          </cell>
        </row>
        <row r="26568">
          <cell r="D26568">
            <v>45323</v>
          </cell>
          <cell r="J26568">
            <v>403000</v>
          </cell>
          <cell r="K26568" t="str">
            <v>Expense</v>
          </cell>
          <cell r="O26568">
            <v>27.64</v>
          </cell>
          <cell r="AH26568" t="str">
            <v>KY-Bluegrass Filing Systems</v>
          </cell>
        </row>
        <row r="26569">
          <cell r="D26569">
            <v>45323</v>
          </cell>
          <cell r="J26569">
            <v>108000</v>
          </cell>
          <cell r="K26569" t="str">
            <v>Fixed Asset</v>
          </cell>
          <cell r="O26569">
            <v>-27.64</v>
          </cell>
          <cell r="AH26569" t="str">
            <v>KY-Bluegrass Filing Systems</v>
          </cell>
        </row>
        <row r="26570">
          <cell r="D26570">
            <v>45323</v>
          </cell>
          <cell r="J26570">
            <v>403000</v>
          </cell>
          <cell r="K26570" t="str">
            <v>Expense</v>
          </cell>
          <cell r="O26570">
            <v>8.86</v>
          </cell>
          <cell r="AH26570" t="str">
            <v>KY-Bluegrass Filing Systems</v>
          </cell>
        </row>
        <row r="26571">
          <cell r="D26571">
            <v>45323</v>
          </cell>
          <cell r="J26571">
            <v>108000</v>
          </cell>
          <cell r="K26571" t="str">
            <v>Fixed Asset</v>
          </cell>
          <cell r="O26571">
            <v>-8.86</v>
          </cell>
          <cell r="AH26571" t="str">
            <v>KY-Bluegrass Filing Systems</v>
          </cell>
        </row>
        <row r="26572">
          <cell r="D26572">
            <v>45323</v>
          </cell>
          <cell r="J26572">
            <v>403000</v>
          </cell>
          <cell r="K26572" t="str">
            <v>Expense</v>
          </cell>
          <cell r="O26572">
            <v>3.86</v>
          </cell>
          <cell r="AH26572" t="str">
            <v>KY-Bluegrass Filing Systems</v>
          </cell>
        </row>
        <row r="26573">
          <cell r="D26573">
            <v>45323</v>
          </cell>
          <cell r="J26573">
            <v>108000</v>
          </cell>
          <cell r="K26573" t="str">
            <v>Fixed Asset</v>
          </cell>
          <cell r="O26573">
            <v>-3.86</v>
          </cell>
          <cell r="AH26573" t="str">
            <v>KY-Bluegrass Filing Systems</v>
          </cell>
        </row>
        <row r="26574">
          <cell r="D26574">
            <v>45323</v>
          </cell>
          <cell r="J26574">
            <v>403000</v>
          </cell>
          <cell r="K26574" t="str">
            <v>Expense</v>
          </cell>
          <cell r="O26574">
            <v>2.39</v>
          </cell>
          <cell r="AH26574" t="str">
            <v>KY-Bluegrass Filing Systems</v>
          </cell>
        </row>
        <row r="26575">
          <cell r="D26575">
            <v>45323</v>
          </cell>
          <cell r="J26575">
            <v>108000</v>
          </cell>
          <cell r="K26575" t="str">
            <v>Fixed Asset</v>
          </cell>
          <cell r="O26575">
            <v>-2.39</v>
          </cell>
          <cell r="AH26575" t="str">
            <v>KY-Bluegrass Filing Systems</v>
          </cell>
        </row>
        <row r="26576">
          <cell r="D26576">
            <v>45323</v>
          </cell>
          <cell r="J26576">
            <v>403000</v>
          </cell>
          <cell r="K26576" t="str">
            <v>Expense</v>
          </cell>
          <cell r="O26576">
            <v>11.74</v>
          </cell>
          <cell r="AH26576" t="str">
            <v>KY-Bluegrass Filing Systems</v>
          </cell>
        </row>
        <row r="26577">
          <cell r="D26577">
            <v>45323</v>
          </cell>
          <cell r="J26577">
            <v>108000</v>
          </cell>
          <cell r="K26577" t="str">
            <v>Fixed Asset</v>
          </cell>
          <cell r="O26577">
            <v>-11.74</v>
          </cell>
          <cell r="AH26577" t="str">
            <v>KY-Bluegrass Filing Systems</v>
          </cell>
        </row>
        <row r="26578">
          <cell r="D26578">
            <v>45323</v>
          </cell>
          <cell r="J26578">
            <v>403000</v>
          </cell>
          <cell r="K26578" t="str">
            <v>Expense</v>
          </cell>
          <cell r="O26578">
            <v>33.01</v>
          </cell>
          <cell r="AH26578" t="str">
            <v>KY-Bluegrass Filing Systems</v>
          </cell>
        </row>
        <row r="26579">
          <cell r="D26579">
            <v>45323</v>
          </cell>
          <cell r="J26579">
            <v>108000</v>
          </cell>
          <cell r="K26579" t="str">
            <v>Fixed Asset</v>
          </cell>
          <cell r="O26579">
            <v>-33.01</v>
          </cell>
          <cell r="AH26579" t="str">
            <v>KY-Bluegrass Filing Systems</v>
          </cell>
        </row>
        <row r="26580">
          <cell r="D26580">
            <v>45323</v>
          </cell>
          <cell r="J26580">
            <v>403000</v>
          </cell>
          <cell r="K26580" t="str">
            <v>Expense</v>
          </cell>
          <cell r="O26580">
            <v>4.01</v>
          </cell>
          <cell r="AH26580" t="str">
            <v>KY-Bluegrass Filing Systems</v>
          </cell>
        </row>
        <row r="26581">
          <cell r="D26581">
            <v>45323</v>
          </cell>
          <cell r="J26581">
            <v>108000</v>
          </cell>
          <cell r="K26581" t="str">
            <v>Fixed Asset</v>
          </cell>
          <cell r="O26581">
            <v>-4.01</v>
          </cell>
          <cell r="AH26581" t="str">
            <v>KY-Bluegrass Filing Systems</v>
          </cell>
        </row>
        <row r="26582">
          <cell r="D26582">
            <v>45323</v>
          </cell>
          <cell r="J26582">
            <v>403000</v>
          </cell>
          <cell r="K26582" t="str">
            <v>Expense</v>
          </cell>
          <cell r="O26582">
            <v>93.68</v>
          </cell>
          <cell r="AH26582" t="str">
            <v>KY-Bluegrass Filing Systems</v>
          </cell>
        </row>
        <row r="26583">
          <cell r="D26583">
            <v>45323</v>
          </cell>
          <cell r="J26583">
            <v>108000</v>
          </cell>
          <cell r="K26583" t="str">
            <v>Fixed Asset</v>
          </cell>
          <cell r="O26583">
            <v>-93.68</v>
          </cell>
          <cell r="AH26583" t="str">
            <v>KY-Bluegrass Filing Systems</v>
          </cell>
        </row>
        <row r="26584">
          <cell r="D26584">
            <v>45323</v>
          </cell>
          <cell r="J26584">
            <v>403000</v>
          </cell>
          <cell r="K26584" t="str">
            <v>Expense</v>
          </cell>
          <cell r="O26584">
            <v>595.83000000000004</v>
          </cell>
          <cell r="AH26584" t="str">
            <v>KY-Bluegrass Filing Systems</v>
          </cell>
        </row>
        <row r="26585">
          <cell r="D26585">
            <v>45323</v>
          </cell>
          <cell r="J26585">
            <v>108000</v>
          </cell>
          <cell r="K26585" t="str">
            <v>Fixed Asset</v>
          </cell>
          <cell r="O26585">
            <v>-595.83000000000004</v>
          </cell>
          <cell r="AH26585" t="str">
            <v>KY-Bluegrass Filing Systems</v>
          </cell>
        </row>
        <row r="26586">
          <cell r="D26586">
            <v>45323</v>
          </cell>
          <cell r="J26586">
            <v>403000</v>
          </cell>
          <cell r="K26586" t="str">
            <v>Expense</v>
          </cell>
          <cell r="O26586">
            <v>18.63</v>
          </cell>
          <cell r="AH26586" t="str">
            <v>KY-Bluegrass Filing Systems</v>
          </cell>
        </row>
        <row r="26587">
          <cell r="D26587">
            <v>45323</v>
          </cell>
          <cell r="J26587">
            <v>108000</v>
          </cell>
          <cell r="K26587" t="str">
            <v>Fixed Asset</v>
          </cell>
          <cell r="O26587">
            <v>-18.63</v>
          </cell>
          <cell r="AH26587" t="str">
            <v>KY-Bluegrass Filing Systems</v>
          </cell>
        </row>
        <row r="26588">
          <cell r="D26588">
            <v>45323</v>
          </cell>
          <cell r="J26588">
            <v>403000</v>
          </cell>
          <cell r="K26588" t="str">
            <v>Expense</v>
          </cell>
          <cell r="O26588">
            <v>6.25</v>
          </cell>
          <cell r="AH26588" t="str">
            <v>KY-Bluegrass Filing Systems</v>
          </cell>
        </row>
        <row r="26589">
          <cell r="D26589">
            <v>45323</v>
          </cell>
          <cell r="J26589">
            <v>108000</v>
          </cell>
          <cell r="K26589" t="str">
            <v>Fixed Asset</v>
          </cell>
          <cell r="O26589">
            <v>-6.25</v>
          </cell>
          <cell r="AH26589" t="str">
            <v>KY-Bluegrass Filing Systems</v>
          </cell>
        </row>
        <row r="26590">
          <cell r="D26590">
            <v>45323</v>
          </cell>
          <cell r="J26590">
            <v>403000</v>
          </cell>
          <cell r="K26590" t="str">
            <v>Expense</v>
          </cell>
          <cell r="O26590">
            <v>10.14</v>
          </cell>
          <cell r="AH26590" t="str">
            <v>KY-Bluegrass Filing Systems</v>
          </cell>
        </row>
        <row r="26591">
          <cell r="D26591">
            <v>45323</v>
          </cell>
          <cell r="J26591">
            <v>108000</v>
          </cell>
          <cell r="K26591" t="str">
            <v>Fixed Asset</v>
          </cell>
          <cell r="O26591">
            <v>-10.14</v>
          </cell>
          <cell r="AH26591" t="str">
            <v>KY-Bluegrass Filing Systems</v>
          </cell>
        </row>
        <row r="26592">
          <cell r="D26592">
            <v>45323</v>
          </cell>
          <cell r="J26592">
            <v>403000</v>
          </cell>
          <cell r="K26592" t="str">
            <v>Expense</v>
          </cell>
          <cell r="O26592">
            <v>55.56</v>
          </cell>
          <cell r="AH26592" t="str">
            <v>KY-Bluegrass Filing Systems</v>
          </cell>
        </row>
        <row r="26593">
          <cell r="D26593">
            <v>45323</v>
          </cell>
          <cell r="J26593">
            <v>108000</v>
          </cell>
          <cell r="K26593" t="str">
            <v>Fixed Asset</v>
          </cell>
          <cell r="O26593">
            <v>-55.56</v>
          </cell>
          <cell r="AH26593" t="str">
            <v>KY-Bluegrass Filing Systems</v>
          </cell>
        </row>
        <row r="26594">
          <cell r="D26594">
            <v>45323</v>
          </cell>
          <cell r="J26594">
            <v>403000</v>
          </cell>
          <cell r="K26594" t="str">
            <v>Expense</v>
          </cell>
          <cell r="O26594">
            <v>7.76</v>
          </cell>
          <cell r="AH26594" t="str">
            <v>KY-Bluegrass Filing Systems</v>
          </cell>
        </row>
        <row r="26595">
          <cell r="D26595">
            <v>45323</v>
          </cell>
          <cell r="J26595">
            <v>108000</v>
          </cell>
          <cell r="K26595" t="str">
            <v>Fixed Asset</v>
          </cell>
          <cell r="O26595">
            <v>-7.76</v>
          </cell>
          <cell r="AH26595" t="str">
            <v>KY-Bluegrass Filing Systems</v>
          </cell>
        </row>
        <row r="26596">
          <cell r="D26596">
            <v>45323</v>
          </cell>
          <cell r="J26596">
            <v>403000</v>
          </cell>
          <cell r="K26596" t="str">
            <v>Expense</v>
          </cell>
          <cell r="O26596">
            <v>2.78</v>
          </cell>
          <cell r="AH26596" t="str">
            <v>KY-Bluegrass Filing Systems</v>
          </cell>
        </row>
        <row r="26597">
          <cell r="D26597">
            <v>45323</v>
          </cell>
          <cell r="J26597">
            <v>108000</v>
          </cell>
          <cell r="K26597" t="str">
            <v>Fixed Asset</v>
          </cell>
          <cell r="O26597">
            <v>-2.78</v>
          </cell>
          <cell r="AH26597" t="str">
            <v>KY-Bluegrass Filing Systems</v>
          </cell>
        </row>
        <row r="26598">
          <cell r="D26598">
            <v>45323</v>
          </cell>
          <cell r="J26598">
            <v>403000</v>
          </cell>
          <cell r="K26598" t="str">
            <v>Expense</v>
          </cell>
          <cell r="O26598">
            <v>55.56</v>
          </cell>
          <cell r="AH26598" t="str">
            <v>KY-Bluegrass Filing Systems</v>
          </cell>
        </row>
        <row r="26599">
          <cell r="D26599">
            <v>45323</v>
          </cell>
          <cell r="J26599">
            <v>108000</v>
          </cell>
          <cell r="K26599" t="str">
            <v>Fixed Asset</v>
          </cell>
          <cell r="O26599">
            <v>-55.56</v>
          </cell>
          <cell r="AH26599" t="str">
            <v>KY-Bluegrass Filing Systems</v>
          </cell>
        </row>
        <row r="26600">
          <cell r="D26600">
            <v>45323</v>
          </cell>
          <cell r="J26600">
            <v>403000</v>
          </cell>
          <cell r="K26600" t="str">
            <v>Expense</v>
          </cell>
          <cell r="O26600">
            <v>20.83</v>
          </cell>
          <cell r="AH26600" t="str">
            <v>KY-Bluegrass Filing Systems</v>
          </cell>
        </row>
        <row r="26601">
          <cell r="D26601">
            <v>45323</v>
          </cell>
          <cell r="J26601">
            <v>108000</v>
          </cell>
          <cell r="K26601" t="str">
            <v>Fixed Asset</v>
          </cell>
          <cell r="O26601">
            <v>-20.83</v>
          </cell>
          <cell r="AH26601" t="str">
            <v>KY-Bluegrass Filing Systems</v>
          </cell>
        </row>
        <row r="26602">
          <cell r="D26602">
            <v>45323</v>
          </cell>
          <cell r="J26602">
            <v>403000</v>
          </cell>
          <cell r="K26602" t="str">
            <v>Expense</v>
          </cell>
          <cell r="O26602">
            <v>20.83</v>
          </cell>
          <cell r="AH26602" t="str">
            <v>KY-Bluegrass Filing Systems</v>
          </cell>
        </row>
        <row r="26603">
          <cell r="D26603">
            <v>45323</v>
          </cell>
          <cell r="J26603">
            <v>108000</v>
          </cell>
          <cell r="K26603" t="str">
            <v>Fixed Asset</v>
          </cell>
          <cell r="O26603">
            <v>-20.83</v>
          </cell>
          <cell r="AH26603" t="str">
            <v>KY-Bluegrass Filing Systems</v>
          </cell>
        </row>
        <row r="26604">
          <cell r="D26604">
            <v>45323</v>
          </cell>
          <cell r="J26604">
            <v>403000</v>
          </cell>
          <cell r="K26604" t="str">
            <v>Expense</v>
          </cell>
          <cell r="O26604">
            <v>138.88999999999999</v>
          </cell>
          <cell r="AH26604" t="str">
            <v>KY-Bluegrass Filing Systems</v>
          </cell>
        </row>
        <row r="26605">
          <cell r="D26605">
            <v>45323</v>
          </cell>
          <cell r="J26605">
            <v>108000</v>
          </cell>
          <cell r="K26605" t="str">
            <v>Fixed Asset</v>
          </cell>
          <cell r="O26605">
            <v>-138.88999999999999</v>
          </cell>
          <cell r="AH26605" t="str">
            <v>KY-Bluegrass Filing Systems</v>
          </cell>
        </row>
        <row r="26606">
          <cell r="D26606">
            <v>45323</v>
          </cell>
          <cell r="J26606">
            <v>403000</v>
          </cell>
          <cell r="K26606" t="str">
            <v>Expense</v>
          </cell>
          <cell r="O26606">
            <v>33.130000000000003</v>
          </cell>
          <cell r="AH26606" t="str">
            <v>KY-Bluegrass Filing Systems</v>
          </cell>
        </row>
        <row r="26607">
          <cell r="D26607">
            <v>45323</v>
          </cell>
          <cell r="J26607">
            <v>108000</v>
          </cell>
          <cell r="K26607" t="str">
            <v>Fixed Asset</v>
          </cell>
          <cell r="O26607">
            <v>-33.130000000000003</v>
          </cell>
          <cell r="AH26607" t="str">
            <v>KY-Bluegrass Filing Systems</v>
          </cell>
        </row>
        <row r="26608">
          <cell r="D26608">
            <v>45323</v>
          </cell>
          <cell r="J26608">
            <v>403000</v>
          </cell>
          <cell r="K26608" t="str">
            <v>Expense</v>
          </cell>
          <cell r="O26608">
            <v>83.33</v>
          </cell>
          <cell r="AH26608" t="str">
            <v>KY-Bluegrass Filing Systems</v>
          </cell>
        </row>
        <row r="26609">
          <cell r="D26609">
            <v>45323</v>
          </cell>
          <cell r="J26609">
            <v>108000</v>
          </cell>
          <cell r="K26609" t="str">
            <v>Fixed Asset</v>
          </cell>
          <cell r="O26609">
            <v>-83.33</v>
          </cell>
          <cell r="AH26609" t="str">
            <v>KY-Bluegrass Filing Systems</v>
          </cell>
        </row>
        <row r="26610">
          <cell r="D26610">
            <v>45323</v>
          </cell>
          <cell r="J26610">
            <v>403000</v>
          </cell>
          <cell r="K26610" t="str">
            <v>Expense</v>
          </cell>
          <cell r="O26610">
            <v>62.5</v>
          </cell>
          <cell r="AH26610" t="str">
            <v>KY-Bluegrass Filing Systems</v>
          </cell>
        </row>
        <row r="26611">
          <cell r="D26611">
            <v>45323</v>
          </cell>
          <cell r="J26611">
            <v>108000</v>
          </cell>
          <cell r="K26611" t="str">
            <v>Fixed Asset</v>
          </cell>
          <cell r="O26611">
            <v>-62.5</v>
          </cell>
          <cell r="AH26611" t="str">
            <v>KY-Bluegrass Filing Systems</v>
          </cell>
        </row>
        <row r="26612">
          <cell r="D26612">
            <v>45323</v>
          </cell>
          <cell r="J26612">
            <v>403000</v>
          </cell>
          <cell r="K26612" t="str">
            <v>Expense</v>
          </cell>
          <cell r="O26612">
            <v>1.93</v>
          </cell>
          <cell r="AH26612" t="str">
            <v>KY-Bluegrass Filing Systems</v>
          </cell>
        </row>
        <row r="26613">
          <cell r="D26613">
            <v>45323</v>
          </cell>
          <cell r="J26613">
            <v>108000</v>
          </cell>
          <cell r="K26613" t="str">
            <v>Fixed Asset</v>
          </cell>
          <cell r="O26613">
            <v>-1.93</v>
          </cell>
          <cell r="AH26613" t="str">
            <v>KY-Bluegrass Filing Systems</v>
          </cell>
        </row>
        <row r="26614">
          <cell r="D26614">
            <v>45323</v>
          </cell>
          <cell r="J26614">
            <v>403000</v>
          </cell>
          <cell r="K26614" t="str">
            <v>Expense</v>
          </cell>
          <cell r="O26614">
            <v>31.94</v>
          </cell>
          <cell r="AH26614" t="str">
            <v>KY-Bluegrass Filing Systems</v>
          </cell>
        </row>
        <row r="26615">
          <cell r="D26615">
            <v>45323</v>
          </cell>
          <cell r="J26615">
            <v>108000</v>
          </cell>
          <cell r="K26615" t="str">
            <v>Fixed Asset</v>
          </cell>
          <cell r="O26615">
            <v>-31.94</v>
          </cell>
          <cell r="AH26615" t="str">
            <v>KY-Bluegrass Filing Systems</v>
          </cell>
        </row>
        <row r="26616">
          <cell r="D26616">
            <v>45323</v>
          </cell>
          <cell r="J26616">
            <v>403000</v>
          </cell>
          <cell r="K26616" t="str">
            <v>Expense</v>
          </cell>
          <cell r="O26616">
            <v>69.44</v>
          </cell>
          <cell r="AH26616" t="str">
            <v>KY-Bluegrass Filing Systems</v>
          </cell>
        </row>
        <row r="26617">
          <cell r="D26617">
            <v>45323</v>
          </cell>
          <cell r="J26617">
            <v>108000</v>
          </cell>
          <cell r="K26617" t="str">
            <v>Fixed Asset</v>
          </cell>
          <cell r="O26617">
            <v>-69.44</v>
          </cell>
          <cell r="AH26617" t="str">
            <v>KY-Bluegrass Filing Systems</v>
          </cell>
        </row>
        <row r="26618">
          <cell r="D26618">
            <v>45323</v>
          </cell>
          <cell r="J26618">
            <v>403000</v>
          </cell>
          <cell r="K26618" t="str">
            <v>Expense</v>
          </cell>
          <cell r="O26618">
            <v>11.29</v>
          </cell>
          <cell r="AH26618" t="str">
            <v>KY-Bluegrass Filing Systems</v>
          </cell>
        </row>
        <row r="26619">
          <cell r="D26619">
            <v>45323</v>
          </cell>
          <cell r="J26619">
            <v>108000</v>
          </cell>
          <cell r="K26619" t="str">
            <v>Fixed Asset</v>
          </cell>
          <cell r="O26619">
            <v>-11.29</v>
          </cell>
          <cell r="AH26619" t="str">
            <v>KY-Bluegrass Filing Systems</v>
          </cell>
        </row>
        <row r="26620">
          <cell r="D26620">
            <v>45323</v>
          </cell>
          <cell r="J26620">
            <v>403000</v>
          </cell>
          <cell r="K26620" t="str">
            <v>Expense</v>
          </cell>
          <cell r="O26620">
            <v>33.33</v>
          </cell>
          <cell r="AH26620" t="str">
            <v>KY-Bluegrass Filing Systems</v>
          </cell>
        </row>
        <row r="26621">
          <cell r="D26621">
            <v>45323</v>
          </cell>
          <cell r="J26621">
            <v>108000</v>
          </cell>
          <cell r="K26621" t="str">
            <v>Fixed Asset</v>
          </cell>
          <cell r="O26621">
            <v>-33.33</v>
          </cell>
          <cell r="AH26621" t="str">
            <v>KY-Bluegrass Filing Systems</v>
          </cell>
        </row>
        <row r="26622">
          <cell r="D26622">
            <v>45323</v>
          </cell>
          <cell r="J26622">
            <v>403000</v>
          </cell>
          <cell r="K26622" t="str">
            <v>Expense</v>
          </cell>
          <cell r="O26622">
            <v>13.89</v>
          </cell>
          <cell r="AH26622" t="str">
            <v>KY-Bluegrass Filing Systems</v>
          </cell>
        </row>
        <row r="26623">
          <cell r="D26623">
            <v>45323</v>
          </cell>
          <cell r="J26623">
            <v>108000</v>
          </cell>
          <cell r="K26623" t="str">
            <v>Fixed Asset</v>
          </cell>
          <cell r="O26623">
            <v>-13.89</v>
          </cell>
          <cell r="AH26623" t="str">
            <v>KY-Bluegrass Filing Systems</v>
          </cell>
        </row>
        <row r="26624">
          <cell r="D26624">
            <v>45323</v>
          </cell>
          <cell r="J26624">
            <v>403000</v>
          </cell>
          <cell r="K26624" t="str">
            <v>Expense</v>
          </cell>
          <cell r="O26624">
            <v>187.5</v>
          </cell>
          <cell r="AH26624" t="str">
            <v>KY-Bluegrass Filing Systems</v>
          </cell>
        </row>
        <row r="26625">
          <cell r="D26625">
            <v>45323</v>
          </cell>
          <cell r="J26625">
            <v>108000</v>
          </cell>
          <cell r="K26625" t="str">
            <v>Fixed Asset</v>
          </cell>
          <cell r="O26625">
            <v>-187.5</v>
          </cell>
          <cell r="AH26625" t="str">
            <v>KY-Bluegrass Filing Systems</v>
          </cell>
        </row>
        <row r="26626">
          <cell r="D26626">
            <v>45323</v>
          </cell>
          <cell r="J26626">
            <v>403000</v>
          </cell>
          <cell r="K26626" t="str">
            <v>Expense</v>
          </cell>
          <cell r="O26626">
            <v>0.21</v>
          </cell>
          <cell r="AH26626" t="str">
            <v>KY-Bluegrass Filing Systems</v>
          </cell>
        </row>
        <row r="26627">
          <cell r="D26627">
            <v>45323</v>
          </cell>
          <cell r="J26627">
            <v>108000</v>
          </cell>
          <cell r="K26627" t="str">
            <v>Fixed Asset</v>
          </cell>
          <cell r="O26627">
            <v>-0.21</v>
          </cell>
          <cell r="AH26627" t="str">
            <v>KY-Bluegrass Filing Systems</v>
          </cell>
        </row>
        <row r="26628">
          <cell r="D26628">
            <v>45323</v>
          </cell>
          <cell r="J26628">
            <v>403000</v>
          </cell>
          <cell r="K26628" t="str">
            <v>Expense</v>
          </cell>
          <cell r="O26628">
            <v>32.5</v>
          </cell>
          <cell r="AH26628" t="str">
            <v>KY-Bluegrass Filing Systems</v>
          </cell>
        </row>
        <row r="26629">
          <cell r="D26629">
            <v>45323</v>
          </cell>
          <cell r="J26629">
            <v>108000</v>
          </cell>
          <cell r="K26629" t="str">
            <v>Fixed Asset</v>
          </cell>
          <cell r="O26629">
            <v>-32.5</v>
          </cell>
          <cell r="AH26629" t="str">
            <v>KY-Bluegrass Filing Systems</v>
          </cell>
        </row>
        <row r="26630">
          <cell r="D26630">
            <v>45323</v>
          </cell>
          <cell r="J26630">
            <v>403000</v>
          </cell>
          <cell r="K26630" t="str">
            <v>Expense</v>
          </cell>
          <cell r="O26630">
            <v>11.43</v>
          </cell>
          <cell r="AH26630" t="str">
            <v>KY-Bluegrass Filing Systems</v>
          </cell>
        </row>
        <row r="26631">
          <cell r="D26631">
            <v>45323</v>
          </cell>
          <cell r="J26631">
            <v>108000</v>
          </cell>
          <cell r="K26631" t="str">
            <v>Fixed Asset</v>
          </cell>
          <cell r="O26631">
            <v>-11.43</v>
          </cell>
          <cell r="AH26631" t="str">
            <v>KY-Bluegrass Filing Systems</v>
          </cell>
        </row>
        <row r="26632">
          <cell r="D26632">
            <v>45323</v>
          </cell>
          <cell r="J26632">
            <v>403000</v>
          </cell>
          <cell r="K26632" t="str">
            <v>Expense</v>
          </cell>
          <cell r="O26632">
            <v>16.52</v>
          </cell>
          <cell r="AH26632" t="str">
            <v>KY-Bluegrass Filing Systems</v>
          </cell>
        </row>
        <row r="26633">
          <cell r="D26633">
            <v>45323</v>
          </cell>
          <cell r="J26633">
            <v>108000</v>
          </cell>
          <cell r="K26633" t="str">
            <v>Fixed Asset</v>
          </cell>
          <cell r="O26633">
            <v>-16.52</v>
          </cell>
          <cell r="AH26633" t="str">
            <v>KY-Bluegrass Filing Systems</v>
          </cell>
        </row>
        <row r="26634">
          <cell r="D26634">
            <v>45323</v>
          </cell>
          <cell r="J26634">
            <v>403000</v>
          </cell>
          <cell r="K26634" t="str">
            <v>Expense</v>
          </cell>
          <cell r="O26634">
            <v>486.04</v>
          </cell>
          <cell r="AH26634" t="str">
            <v>KY-Bluegrass Filing Systems</v>
          </cell>
        </row>
        <row r="26635">
          <cell r="D26635">
            <v>45323</v>
          </cell>
          <cell r="J26635">
            <v>108000</v>
          </cell>
          <cell r="K26635" t="str">
            <v>Fixed Asset</v>
          </cell>
          <cell r="O26635">
            <v>-486.04</v>
          </cell>
          <cell r="AH26635" t="str">
            <v>KY-Bluegrass Filing Systems</v>
          </cell>
        </row>
        <row r="26636">
          <cell r="D26636">
            <v>45323</v>
          </cell>
          <cell r="J26636">
            <v>403000</v>
          </cell>
          <cell r="K26636" t="str">
            <v>Expense</v>
          </cell>
          <cell r="O26636">
            <v>7.4</v>
          </cell>
          <cell r="AH26636" t="str">
            <v>KY-Bluegrass Filing Systems</v>
          </cell>
        </row>
        <row r="26637">
          <cell r="D26637">
            <v>45323</v>
          </cell>
          <cell r="J26637">
            <v>108000</v>
          </cell>
          <cell r="K26637" t="str">
            <v>Fixed Asset</v>
          </cell>
          <cell r="O26637">
            <v>-7.4</v>
          </cell>
          <cell r="AH26637" t="str">
            <v>KY-Bluegrass Filing Systems</v>
          </cell>
        </row>
        <row r="26638">
          <cell r="D26638">
            <v>45323</v>
          </cell>
          <cell r="J26638">
            <v>403000</v>
          </cell>
          <cell r="K26638" t="str">
            <v>Expense</v>
          </cell>
          <cell r="O26638">
            <v>40.03</v>
          </cell>
          <cell r="AH26638" t="str">
            <v>KY-Bluegrass Filing Systems</v>
          </cell>
        </row>
        <row r="26639">
          <cell r="D26639">
            <v>45323</v>
          </cell>
          <cell r="J26639">
            <v>108000</v>
          </cell>
          <cell r="K26639" t="str">
            <v>Fixed Asset</v>
          </cell>
          <cell r="O26639">
            <v>-40.03</v>
          </cell>
          <cell r="AH26639" t="str">
            <v>KY-Bluegrass Filing Systems</v>
          </cell>
        </row>
        <row r="26640">
          <cell r="D26640">
            <v>45323</v>
          </cell>
          <cell r="J26640">
            <v>403000</v>
          </cell>
          <cell r="K26640" t="str">
            <v>Expense</v>
          </cell>
          <cell r="O26640">
            <v>4.0599999999999996</v>
          </cell>
          <cell r="AH26640" t="str">
            <v>KY-Bluegrass Filing Systems</v>
          </cell>
        </row>
        <row r="26641">
          <cell r="D26641">
            <v>45323</v>
          </cell>
          <cell r="J26641">
            <v>108000</v>
          </cell>
          <cell r="K26641" t="str">
            <v>Fixed Asset</v>
          </cell>
          <cell r="O26641">
            <v>-4.0599999999999996</v>
          </cell>
          <cell r="AH26641" t="str">
            <v>KY-Bluegrass Filing Systems</v>
          </cell>
        </row>
        <row r="26642">
          <cell r="D26642">
            <v>45323</v>
          </cell>
          <cell r="J26642">
            <v>403000</v>
          </cell>
          <cell r="K26642" t="str">
            <v>Expense</v>
          </cell>
          <cell r="O26642">
            <v>25</v>
          </cell>
          <cell r="AH26642" t="str">
            <v>KY-Bluegrass Filing Systems</v>
          </cell>
        </row>
        <row r="26643">
          <cell r="D26643">
            <v>45323</v>
          </cell>
          <cell r="J26643">
            <v>108000</v>
          </cell>
          <cell r="K26643" t="str">
            <v>Fixed Asset</v>
          </cell>
          <cell r="O26643">
            <v>-25</v>
          </cell>
          <cell r="AH26643" t="str">
            <v>KY-Bluegrass Filing Systems</v>
          </cell>
        </row>
        <row r="26644">
          <cell r="D26644">
            <v>45323</v>
          </cell>
          <cell r="J26644">
            <v>403000</v>
          </cell>
          <cell r="K26644" t="str">
            <v>Expense</v>
          </cell>
          <cell r="O26644">
            <v>119.78</v>
          </cell>
          <cell r="AH26644" t="str">
            <v>KY-Bluegrass Filing Systems</v>
          </cell>
        </row>
        <row r="26645">
          <cell r="D26645">
            <v>45323</v>
          </cell>
          <cell r="J26645">
            <v>108000</v>
          </cell>
          <cell r="K26645" t="str">
            <v>Fixed Asset</v>
          </cell>
          <cell r="O26645">
            <v>-119.78</v>
          </cell>
          <cell r="AH26645" t="str">
            <v>KY-Bluegrass Filing Systems</v>
          </cell>
        </row>
        <row r="26646">
          <cell r="D26646">
            <v>45323</v>
          </cell>
          <cell r="J26646">
            <v>403000</v>
          </cell>
          <cell r="K26646" t="str">
            <v>Expense</v>
          </cell>
          <cell r="O26646">
            <v>2.2000000000000002</v>
          </cell>
          <cell r="AH26646" t="str">
            <v>KY-Bluegrass Filing Systems</v>
          </cell>
        </row>
        <row r="26647">
          <cell r="D26647">
            <v>45323</v>
          </cell>
          <cell r="J26647">
            <v>108000</v>
          </cell>
          <cell r="K26647" t="str">
            <v>Fixed Asset</v>
          </cell>
          <cell r="O26647">
            <v>-2.2000000000000002</v>
          </cell>
          <cell r="AH26647" t="str">
            <v>KY-Bluegrass Filing Systems</v>
          </cell>
        </row>
        <row r="26648">
          <cell r="D26648">
            <v>45323</v>
          </cell>
          <cell r="J26648">
            <v>403000</v>
          </cell>
          <cell r="K26648" t="str">
            <v>Expense</v>
          </cell>
          <cell r="O26648">
            <v>1.87</v>
          </cell>
          <cell r="AH26648" t="str">
            <v>KY-Bluegrass Filing Systems</v>
          </cell>
        </row>
        <row r="26649">
          <cell r="D26649">
            <v>45323</v>
          </cell>
          <cell r="J26649">
            <v>108000</v>
          </cell>
          <cell r="K26649" t="str">
            <v>Fixed Asset</v>
          </cell>
          <cell r="O26649">
            <v>-1.87</v>
          </cell>
          <cell r="AH26649" t="str">
            <v>KY-Bluegrass Filing Systems</v>
          </cell>
        </row>
        <row r="26650">
          <cell r="D26650">
            <v>45323</v>
          </cell>
          <cell r="J26650">
            <v>403000</v>
          </cell>
          <cell r="K26650" t="str">
            <v>Expense</v>
          </cell>
          <cell r="O26650">
            <v>1.36</v>
          </cell>
          <cell r="AH26650" t="str">
            <v>KY-Bluegrass Filing Systems</v>
          </cell>
        </row>
        <row r="26651">
          <cell r="D26651">
            <v>45323</v>
          </cell>
          <cell r="J26651">
            <v>108000</v>
          </cell>
          <cell r="K26651" t="str">
            <v>Fixed Asset</v>
          </cell>
          <cell r="O26651">
            <v>-1.36</v>
          </cell>
          <cell r="AH26651" t="str">
            <v>KY-Bluegrass Filing Systems</v>
          </cell>
        </row>
        <row r="26652">
          <cell r="D26652">
            <v>45323</v>
          </cell>
          <cell r="J26652">
            <v>403000</v>
          </cell>
          <cell r="K26652" t="str">
            <v>Expense</v>
          </cell>
          <cell r="O26652">
            <v>19.98</v>
          </cell>
          <cell r="AH26652" t="str">
            <v>KY-Bluegrass Filing Systems</v>
          </cell>
        </row>
        <row r="26653">
          <cell r="D26653">
            <v>45323</v>
          </cell>
          <cell r="J26653">
            <v>108000</v>
          </cell>
          <cell r="K26653" t="str">
            <v>Fixed Asset</v>
          </cell>
          <cell r="O26653">
            <v>-19.98</v>
          </cell>
          <cell r="AH26653" t="str">
            <v>KY-Bluegrass Filing Systems</v>
          </cell>
        </row>
        <row r="26654">
          <cell r="D26654">
            <v>45323</v>
          </cell>
          <cell r="J26654">
            <v>403000</v>
          </cell>
          <cell r="K26654" t="str">
            <v>Expense</v>
          </cell>
          <cell r="O26654">
            <v>5.0599999999999996</v>
          </cell>
          <cell r="AH26654" t="str">
            <v>KY-Bluegrass Filing Systems</v>
          </cell>
        </row>
        <row r="26655">
          <cell r="D26655">
            <v>45323</v>
          </cell>
          <cell r="J26655">
            <v>108000</v>
          </cell>
          <cell r="K26655" t="str">
            <v>Fixed Asset</v>
          </cell>
          <cell r="O26655">
            <v>-5.0599999999999996</v>
          </cell>
          <cell r="AH26655" t="str">
            <v>KY-Bluegrass Filing Systems</v>
          </cell>
        </row>
        <row r="26656">
          <cell r="D26656">
            <v>45323</v>
          </cell>
          <cell r="J26656">
            <v>403000</v>
          </cell>
          <cell r="K26656" t="str">
            <v>Expense</v>
          </cell>
          <cell r="O26656">
            <v>82.87</v>
          </cell>
          <cell r="AH26656" t="str">
            <v>KY-Bluegrass Filing Systems</v>
          </cell>
        </row>
        <row r="26657">
          <cell r="D26657">
            <v>45323</v>
          </cell>
          <cell r="J26657">
            <v>108000</v>
          </cell>
          <cell r="K26657" t="str">
            <v>Fixed Asset</v>
          </cell>
          <cell r="O26657">
            <v>-82.87</v>
          </cell>
          <cell r="AH26657" t="str">
            <v>KY-Bluegrass Filing Systems</v>
          </cell>
        </row>
        <row r="26658">
          <cell r="D26658">
            <v>45323</v>
          </cell>
          <cell r="J26658">
            <v>403000</v>
          </cell>
          <cell r="K26658" t="str">
            <v>Expense</v>
          </cell>
          <cell r="O26658">
            <v>23.99</v>
          </cell>
          <cell r="AH26658" t="str">
            <v>KY-Bluegrass Filing Systems</v>
          </cell>
        </row>
        <row r="26659">
          <cell r="D26659">
            <v>45323</v>
          </cell>
          <cell r="J26659">
            <v>108000</v>
          </cell>
          <cell r="K26659" t="str">
            <v>Fixed Asset</v>
          </cell>
          <cell r="O26659">
            <v>-23.99</v>
          </cell>
          <cell r="AH26659" t="str">
            <v>KY-Bluegrass Filing Systems</v>
          </cell>
        </row>
        <row r="26660">
          <cell r="D26660">
            <v>45323</v>
          </cell>
          <cell r="J26660">
            <v>403000</v>
          </cell>
          <cell r="K26660" t="str">
            <v>Expense</v>
          </cell>
          <cell r="O26660">
            <v>14.01</v>
          </cell>
          <cell r="AH26660" t="str">
            <v>KY-Bluegrass Filing Systems</v>
          </cell>
        </row>
        <row r="26661">
          <cell r="D26661">
            <v>45323</v>
          </cell>
          <cell r="J26661">
            <v>108000</v>
          </cell>
          <cell r="K26661" t="str">
            <v>Fixed Asset</v>
          </cell>
          <cell r="O26661">
            <v>-14.01</v>
          </cell>
          <cell r="AH26661" t="str">
            <v>KY-Bluegrass Filing Systems</v>
          </cell>
        </row>
        <row r="26662">
          <cell r="D26662">
            <v>45323</v>
          </cell>
          <cell r="J26662">
            <v>403000</v>
          </cell>
          <cell r="K26662" t="str">
            <v>Expense</v>
          </cell>
          <cell r="O26662">
            <v>262.02</v>
          </cell>
          <cell r="AH26662" t="str">
            <v>KY-Bluegrass Filing Systems</v>
          </cell>
        </row>
        <row r="26663">
          <cell r="D26663">
            <v>45323</v>
          </cell>
          <cell r="J26663">
            <v>108000</v>
          </cell>
          <cell r="K26663" t="str">
            <v>Fixed Asset</v>
          </cell>
          <cell r="O26663">
            <v>-262.02</v>
          </cell>
          <cell r="AH26663" t="str">
            <v>KY-Bluegrass Filing Systems</v>
          </cell>
        </row>
        <row r="26664">
          <cell r="D26664">
            <v>45323</v>
          </cell>
          <cell r="J26664">
            <v>403000</v>
          </cell>
          <cell r="K26664" t="str">
            <v>Expense</v>
          </cell>
          <cell r="O26664">
            <v>36.58</v>
          </cell>
          <cell r="AH26664" t="str">
            <v>KY-Bluegrass Filing Systems</v>
          </cell>
        </row>
        <row r="26665">
          <cell r="D26665">
            <v>45323</v>
          </cell>
          <cell r="J26665">
            <v>108000</v>
          </cell>
          <cell r="K26665" t="str">
            <v>Fixed Asset</v>
          </cell>
          <cell r="O26665">
            <v>-36.58</v>
          </cell>
          <cell r="AH26665" t="str">
            <v>KY-Bluegrass Filing Systems</v>
          </cell>
        </row>
        <row r="26666">
          <cell r="D26666">
            <v>45323</v>
          </cell>
          <cell r="J26666">
            <v>403000</v>
          </cell>
          <cell r="K26666" t="str">
            <v>Expense</v>
          </cell>
          <cell r="O26666">
            <v>73.8</v>
          </cell>
          <cell r="AH26666" t="str">
            <v>KY-Bluegrass Filing Systems</v>
          </cell>
        </row>
        <row r="26667">
          <cell r="D26667">
            <v>45323</v>
          </cell>
          <cell r="J26667">
            <v>108000</v>
          </cell>
          <cell r="K26667" t="str">
            <v>Fixed Asset</v>
          </cell>
          <cell r="O26667">
            <v>-73.8</v>
          </cell>
          <cell r="AH26667" t="str">
            <v>KY-Bluegrass Filing Systems</v>
          </cell>
        </row>
        <row r="26668">
          <cell r="D26668">
            <v>45323</v>
          </cell>
          <cell r="J26668">
            <v>403000</v>
          </cell>
          <cell r="K26668" t="str">
            <v>Expense</v>
          </cell>
          <cell r="O26668">
            <v>20.8</v>
          </cell>
          <cell r="AH26668" t="str">
            <v>KY-Bluegrass Filing Systems</v>
          </cell>
        </row>
        <row r="26669">
          <cell r="D26669">
            <v>45323</v>
          </cell>
          <cell r="J26669">
            <v>108000</v>
          </cell>
          <cell r="K26669" t="str">
            <v>Fixed Asset</v>
          </cell>
          <cell r="O26669">
            <v>-20.8</v>
          </cell>
          <cell r="AH26669" t="str">
            <v>KY-Bluegrass Filing Systems</v>
          </cell>
        </row>
        <row r="26670">
          <cell r="D26670">
            <v>45323</v>
          </cell>
          <cell r="J26670">
            <v>403000</v>
          </cell>
          <cell r="K26670" t="str">
            <v>Expense</v>
          </cell>
          <cell r="O26670">
            <v>4.8499999999999996</v>
          </cell>
          <cell r="AH26670" t="str">
            <v>KY-Bluegrass Filing Systems</v>
          </cell>
        </row>
        <row r="26671">
          <cell r="D26671">
            <v>45323</v>
          </cell>
          <cell r="J26671">
            <v>108000</v>
          </cell>
          <cell r="K26671" t="str">
            <v>Fixed Asset</v>
          </cell>
          <cell r="O26671">
            <v>-4.8499999999999996</v>
          </cell>
          <cell r="AH26671" t="str">
            <v>KY-Bluegrass Filing Systems</v>
          </cell>
        </row>
        <row r="26672">
          <cell r="D26672">
            <v>45323</v>
          </cell>
          <cell r="J26672">
            <v>403000</v>
          </cell>
          <cell r="K26672" t="str">
            <v>Expense</v>
          </cell>
          <cell r="O26672">
            <v>207.58</v>
          </cell>
          <cell r="AH26672" t="str">
            <v>KY-Bluegrass Filing Systems</v>
          </cell>
        </row>
        <row r="26673">
          <cell r="D26673">
            <v>45323</v>
          </cell>
          <cell r="J26673">
            <v>108000</v>
          </cell>
          <cell r="K26673" t="str">
            <v>Fixed Asset</v>
          </cell>
          <cell r="O26673">
            <v>-207.58</v>
          </cell>
          <cell r="AH26673" t="str">
            <v>KY-Bluegrass Filing Systems</v>
          </cell>
        </row>
        <row r="26674">
          <cell r="D26674">
            <v>45323</v>
          </cell>
          <cell r="J26674">
            <v>403000</v>
          </cell>
          <cell r="K26674" t="str">
            <v>Expense</v>
          </cell>
          <cell r="O26674">
            <v>34.21</v>
          </cell>
          <cell r="AH26674" t="str">
            <v>KY-Bluegrass Filing Systems</v>
          </cell>
        </row>
        <row r="26675">
          <cell r="D26675">
            <v>45323</v>
          </cell>
          <cell r="J26675">
            <v>108000</v>
          </cell>
          <cell r="K26675" t="str">
            <v>Fixed Asset</v>
          </cell>
          <cell r="O26675">
            <v>-34.21</v>
          </cell>
          <cell r="AH26675" t="str">
            <v>KY-Bluegrass Filing Systems</v>
          </cell>
        </row>
        <row r="26676">
          <cell r="D26676">
            <v>45323</v>
          </cell>
          <cell r="J26676">
            <v>403000</v>
          </cell>
          <cell r="K26676" t="str">
            <v>Expense</v>
          </cell>
          <cell r="O26676">
            <v>317.08</v>
          </cell>
          <cell r="AH26676" t="str">
            <v>KY-Bluegrass Filing Systems</v>
          </cell>
        </row>
        <row r="26677">
          <cell r="D26677">
            <v>45323</v>
          </cell>
          <cell r="J26677">
            <v>108000</v>
          </cell>
          <cell r="K26677" t="str">
            <v>Fixed Asset</v>
          </cell>
          <cell r="O26677">
            <v>-317.08</v>
          </cell>
          <cell r="AH26677" t="str">
            <v>KY-Bluegrass Filing Systems</v>
          </cell>
        </row>
        <row r="26678">
          <cell r="D26678">
            <v>45323</v>
          </cell>
          <cell r="J26678">
            <v>403000</v>
          </cell>
          <cell r="K26678" t="str">
            <v>Expense</v>
          </cell>
          <cell r="O26678">
            <v>11.83</v>
          </cell>
          <cell r="AH26678" t="str">
            <v>KY-Bluegrass Filing Systems</v>
          </cell>
        </row>
        <row r="26679">
          <cell r="D26679">
            <v>45323</v>
          </cell>
          <cell r="J26679">
            <v>108000</v>
          </cell>
          <cell r="K26679" t="str">
            <v>Fixed Asset</v>
          </cell>
          <cell r="O26679">
            <v>-11.83</v>
          </cell>
          <cell r="AH26679" t="str">
            <v>KY-Bluegrass Filing Systems</v>
          </cell>
        </row>
        <row r="26680">
          <cell r="D26680">
            <v>45323</v>
          </cell>
          <cell r="J26680">
            <v>403000</v>
          </cell>
          <cell r="K26680" t="str">
            <v>Expense</v>
          </cell>
          <cell r="O26680">
            <v>17.440000000000001</v>
          </cell>
          <cell r="AH26680" t="str">
            <v>KY-Bluegrass Filing Systems</v>
          </cell>
        </row>
        <row r="26681">
          <cell r="D26681">
            <v>45323</v>
          </cell>
          <cell r="J26681">
            <v>108000</v>
          </cell>
          <cell r="K26681" t="str">
            <v>Fixed Asset</v>
          </cell>
          <cell r="O26681">
            <v>-17.440000000000001</v>
          </cell>
          <cell r="AH26681" t="str">
            <v>KY-Bluegrass Filing Systems</v>
          </cell>
        </row>
        <row r="26682">
          <cell r="D26682">
            <v>45323</v>
          </cell>
          <cell r="J26682">
            <v>403000</v>
          </cell>
          <cell r="K26682" t="str">
            <v>Expense</v>
          </cell>
          <cell r="O26682">
            <v>50.65</v>
          </cell>
          <cell r="AH26682" t="str">
            <v>KY-Bluegrass Filing Systems</v>
          </cell>
        </row>
        <row r="26683">
          <cell r="D26683">
            <v>45323</v>
          </cell>
          <cell r="J26683">
            <v>108000</v>
          </cell>
          <cell r="K26683" t="str">
            <v>Fixed Asset</v>
          </cell>
          <cell r="O26683">
            <v>-50.65</v>
          </cell>
          <cell r="AH26683" t="str">
            <v>KY-Bluegrass Filing Systems</v>
          </cell>
        </row>
        <row r="26684">
          <cell r="D26684">
            <v>45323</v>
          </cell>
          <cell r="J26684">
            <v>403000</v>
          </cell>
          <cell r="K26684" t="str">
            <v>Expense</v>
          </cell>
          <cell r="O26684">
            <v>50.65</v>
          </cell>
          <cell r="AH26684" t="str">
            <v>KY-Bluegrass Filing Systems</v>
          </cell>
        </row>
        <row r="26685">
          <cell r="D26685">
            <v>45323</v>
          </cell>
          <cell r="J26685">
            <v>108000</v>
          </cell>
          <cell r="K26685" t="str">
            <v>Fixed Asset</v>
          </cell>
          <cell r="O26685">
            <v>-50.65</v>
          </cell>
          <cell r="AH26685" t="str">
            <v>KY-Bluegrass Filing Systems</v>
          </cell>
        </row>
        <row r="26686">
          <cell r="D26686">
            <v>45323</v>
          </cell>
          <cell r="J26686">
            <v>403000</v>
          </cell>
          <cell r="K26686" t="str">
            <v>Expense</v>
          </cell>
          <cell r="O26686">
            <v>10.07</v>
          </cell>
          <cell r="AH26686" t="str">
            <v>KY-Bluegrass Filing Systems</v>
          </cell>
        </row>
        <row r="26687">
          <cell r="D26687">
            <v>45323</v>
          </cell>
          <cell r="J26687">
            <v>108000</v>
          </cell>
          <cell r="K26687" t="str">
            <v>Fixed Asset</v>
          </cell>
          <cell r="O26687">
            <v>-10.07</v>
          </cell>
          <cell r="AH26687" t="str">
            <v>KY-Bluegrass Filing Systems</v>
          </cell>
        </row>
        <row r="26688">
          <cell r="D26688">
            <v>45323</v>
          </cell>
          <cell r="J26688">
            <v>403000</v>
          </cell>
          <cell r="K26688" t="str">
            <v>Expense</v>
          </cell>
          <cell r="O26688">
            <v>17.440000000000001</v>
          </cell>
          <cell r="AH26688" t="str">
            <v>KY-Bluegrass Filing Systems</v>
          </cell>
        </row>
        <row r="26689">
          <cell r="D26689">
            <v>45323</v>
          </cell>
          <cell r="J26689">
            <v>108000</v>
          </cell>
          <cell r="K26689" t="str">
            <v>Fixed Asset</v>
          </cell>
          <cell r="O26689">
            <v>-17.440000000000001</v>
          </cell>
          <cell r="AH26689" t="str">
            <v>KY-Bluegrass Filing Systems</v>
          </cell>
        </row>
        <row r="26690">
          <cell r="D26690">
            <v>45323</v>
          </cell>
          <cell r="J26690">
            <v>403000</v>
          </cell>
          <cell r="K26690" t="str">
            <v>Expense</v>
          </cell>
          <cell r="O26690">
            <v>38.46</v>
          </cell>
          <cell r="AH26690" t="str">
            <v>KY-Bluegrass Filing Systems</v>
          </cell>
        </row>
        <row r="26691">
          <cell r="D26691">
            <v>45323</v>
          </cell>
          <cell r="J26691">
            <v>108000</v>
          </cell>
          <cell r="K26691" t="str">
            <v>Fixed Asset</v>
          </cell>
          <cell r="O26691">
            <v>-38.46</v>
          </cell>
          <cell r="AH26691" t="str">
            <v>KY-Bluegrass Filing Systems</v>
          </cell>
        </row>
        <row r="26692">
          <cell r="D26692">
            <v>45323</v>
          </cell>
          <cell r="J26692">
            <v>403000</v>
          </cell>
          <cell r="K26692" t="str">
            <v>Expense</v>
          </cell>
          <cell r="O26692">
            <v>14.77</v>
          </cell>
          <cell r="AH26692" t="str">
            <v>KY-Bluegrass Filing Systems</v>
          </cell>
        </row>
        <row r="26693">
          <cell r="D26693">
            <v>45323</v>
          </cell>
          <cell r="J26693">
            <v>108000</v>
          </cell>
          <cell r="K26693" t="str">
            <v>Fixed Asset</v>
          </cell>
          <cell r="O26693">
            <v>-14.77</v>
          </cell>
          <cell r="AH26693" t="str">
            <v>KY-Bluegrass Filing Systems</v>
          </cell>
        </row>
        <row r="26694">
          <cell r="D26694">
            <v>45323</v>
          </cell>
          <cell r="J26694">
            <v>403000</v>
          </cell>
          <cell r="K26694" t="str">
            <v>Expense</v>
          </cell>
          <cell r="O26694">
            <v>11.83</v>
          </cell>
          <cell r="AH26694" t="str">
            <v>KY-Bluegrass Filing Systems</v>
          </cell>
        </row>
        <row r="26695">
          <cell r="D26695">
            <v>45323</v>
          </cell>
          <cell r="J26695">
            <v>108000</v>
          </cell>
          <cell r="K26695" t="str">
            <v>Fixed Asset</v>
          </cell>
          <cell r="O26695">
            <v>-11.83</v>
          </cell>
          <cell r="AH26695" t="str">
            <v>KY-Bluegrass Filing Systems</v>
          </cell>
        </row>
        <row r="26696">
          <cell r="D26696">
            <v>45323</v>
          </cell>
          <cell r="J26696">
            <v>403000</v>
          </cell>
          <cell r="K26696" t="str">
            <v>Expense</v>
          </cell>
          <cell r="O26696">
            <v>37.72</v>
          </cell>
          <cell r="AH26696" t="str">
            <v>KY-Bluegrass Filing Systems</v>
          </cell>
        </row>
        <row r="26697">
          <cell r="D26697">
            <v>45323</v>
          </cell>
          <cell r="J26697">
            <v>108000</v>
          </cell>
          <cell r="K26697" t="str">
            <v>Fixed Asset</v>
          </cell>
          <cell r="O26697">
            <v>-37.72</v>
          </cell>
          <cell r="AH26697" t="str">
            <v>KY-Bluegrass Filing Systems</v>
          </cell>
        </row>
        <row r="26698">
          <cell r="D26698">
            <v>45323</v>
          </cell>
          <cell r="J26698">
            <v>403000</v>
          </cell>
          <cell r="K26698" t="str">
            <v>Expense</v>
          </cell>
          <cell r="O26698">
            <v>50.65</v>
          </cell>
          <cell r="AH26698" t="str">
            <v>KY-Bluegrass Filing Systems</v>
          </cell>
        </row>
        <row r="26699">
          <cell r="D26699">
            <v>45323</v>
          </cell>
          <cell r="J26699">
            <v>108000</v>
          </cell>
          <cell r="K26699" t="str">
            <v>Fixed Asset</v>
          </cell>
          <cell r="O26699">
            <v>-50.65</v>
          </cell>
          <cell r="AH26699" t="str">
            <v>KY-Bluegrass Filing Systems</v>
          </cell>
        </row>
        <row r="26700">
          <cell r="D26700">
            <v>45323</v>
          </cell>
          <cell r="J26700">
            <v>403000</v>
          </cell>
          <cell r="K26700" t="str">
            <v>Expense</v>
          </cell>
          <cell r="O26700">
            <v>50.65</v>
          </cell>
          <cell r="AH26700" t="str">
            <v>KY-Bluegrass Filing Systems</v>
          </cell>
        </row>
        <row r="26701">
          <cell r="D26701">
            <v>45323</v>
          </cell>
          <cell r="J26701">
            <v>108000</v>
          </cell>
          <cell r="K26701" t="str">
            <v>Fixed Asset</v>
          </cell>
          <cell r="O26701">
            <v>-50.65</v>
          </cell>
          <cell r="AH26701" t="str">
            <v>KY-Bluegrass Filing Systems</v>
          </cell>
        </row>
        <row r="26702">
          <cell r="D26702">
            <v>45323</v>
          </cell>
          <cell r="J26702">
            <v>403000</v>
          </cell>
          <cell r="K26702" t="str">
            <v>Expense</v>
          </cell>
          <cell r="O26702">
            <v>10.07</v>
          </cell>
          <cell r="AH26702" t="str">
            <v>KY-Bluegrass Filing Systems</v>
          </cell>
        </row>
        <row r="26703">
          <cell r="D26703">
            <v>45323</v>
          </cell>
          <cell r="J26703">
            <v>108000</v>
          </cell>
          <cell r="K26703" t="str">
            <v>Fixed Asset</v>
          </cell>
          <cell r="O26703">
            <v>-10.07</v>
          </cell>
          <cell r="AH26703" t="str">
            <v>KY-Bluegrass Filing Systems</v>
          </cell>
        </row>
        <row r="26704">
          <cell r="D26704">
            <v>45323</v>
          </cell>
          <cell r="J26704">
            <v>403000</v>
          </cell>
          <cell r="K26704" t="str">
            <v>Expense</v>
          </cell>
          <cell r="O26704">
            <v>10.07</v>
          </cell>
          <cell r="AH26704" t="str">
            <v>KY-Bluegrass Filing Systems</v>
          </cell>
        </row>
        <row r="26705">
          <cell r="D26705">
            <v>45323</v>
          </cell>
          <cell r="J26705">
            <v>108000</v>
          </cell>
          <cell r="K26705" t="str">
            <v>Fixed Asset</v>
          </cell>
          <cell r="O26705">
            <v>-10.07</v>
          </cell>
          <cell r="AH26705" t="str">
            <v>KY-Bluegrass Filing Systems</v>
          </cell>
        </row>
        <row r="26706">
          <cell r="D26706">
            <v>45323</v>
          </cell>
          <cell r="J26706">
            <v>403000</v>
          </cell>
          <cell r="K26706" t="str">
            <v>Expense</v>
          </cell>
          <cell r="O26706">
            <v>17.440000000000001</v>
          </cell>
          <cell r="AH26706" t="str">
            <v>KY-Bluegrass Filing Systems</v>
          </cell>
        </row>
        <row r="26707">
          <cell r="D26707">
            <v>45323</v>
          </cell>
          <cell r="J26707">
            <v>108000</v>
          </cell>
          <cell r="K26707" t="str">
            <v>Fixed Asset</v>
          </cell>
          <cell r="O26707">
            <v>-17.440000000000001</v>
          </cell>
          <cell r="AH26707" t="str">
            <v>KY-Bluegrass Filing Systems</v>
          </cell>
        </row>
        <row r="26708">
          <cell r="D26708">
            <v>45323</v>
          </cell>
          <cell r="J26708">
            <v>403000</v>
          </cell>
          <cell r="K26708" t="str">
            <v>Expense</v>
          </cell>
          <cell r="O26708">
            <v>14.77</v>
          </cell>
          <cell r="AH26708" t="str">
            <v>KY-Bluegrass Filing Systems</v>
          </cell>
        </row>
        <row r="26709">
          <cell r="D26709">
            <v>45323</v>
          </cell>
          <cell r="J26709">
            <v>108000</v>
          </cell>
          <cell r="K26709" t="str">
            <v>Fixed Asset</v>
          </cell>
          <cell r="O26709">
            <v>-14.77</v>
          </cell>
          <cell r="AH26709" t="str">
            <v>KY-Bluegrass Filing Systems</v>
          </cell>
        </row>
        <row r="26710">
          <cell r="D26710">
            <v>45323</v>
          </cell>
          <cell r="J26710">
            <v>403000</v>
          </cell>
          <cell r="K26710" t="str">
            <v>Expense</v>
          </cell>
          <cell r="O26710">
            <v>17.440000000000001</v>
          </cell>
          <cell r="AH26710" t="str">
            <v>KY-Bluegrass Filing Systems</v>
          </cell>
        </row>
        <row r="26711">
          <cell r="D26711">
            <v>45323</v>
          </cell>
          <cell r="J26711">
            <v>108000</v>
          </cell>
          <cell r="K26711" t="str">
            <v>Fixed Asset</v>
          </cell>
          <cell r="O26711">
            <v>-17.440000000000001</v>
          </cell>
          <cell r="AH26711" t="str">
            <v>KY-Bluegrass Filing Systems</v>
          </cell>
        </row>
        <row r="26712">
          <cell r="D26712">
            <v>45323</v>
          </cell>
          <cell r="J26712">
            <v>403000</v>
          </cell>
          <cell r="K26712" t="str">
            <v>Expense</v>
          </cell>
          <cell r="O26712">
            <v>17.440000000000001</v>
          </cell>
          <cell r="AH26712" t="str">
            <v>KY-Bluegrass Filing Systems</v>
          </cell>
        </row>
        <row r="26713">
          <cell r="D26713">
            <v>45323</v>
          </cell>
          <cell r="J26713">
            <v>108000</v>
          </cell>
          <cell r="K26713" t="str">
            <v>Fixed Asset</v>
          </cell>
          <cell r="O26713">
            <v>-17.440000000000001</v>
          </cell>
          <cell r="AH26713" t="str">
            <v>KY-Bluegrass Filing Systems</v>
          </cell>
        </row>
        <row r="26714">
          <cell r="D26714">
            <v>45323</v>
          </cell>
          <cell r="J26714">
            <v>403000</v>
          </cell>
          <cell r="K26714" t="str">
            <v>Expense</v>
          </cell>
          <cell r="O26714">
            <v>15.07</v>
          </cell>
          <cell r="AH26714" t="str">
            <v>KY-Bluegrass Filing Systems</v>
          </cell>
        </row>
        <row r="26715">
          <cell r="D26715">
            <v>45323</v>
          </cell>
          <cell r="J26715">
            <v>108000</v>
          </cell>
          <cell r="K26715" t="str">
            <v>Fixed Asset</v>
          </cell>
          <cell r="O26715">
            <v>-15.07</v>
          </cell>
          <cell r="AH26715" t="str">
            <v>KY-Bluegrass Filing Systems</v>
          </cell>
        </row>
        <row r="26716">
          <cell r="D26716">
            <v>45323</v>
          </cell>
          <cell r="J26716">
            <v>403000</v>
          </cell>
          <cell r="K26716" t="str">
            <v>Expense</v>
          </cell>
          <cell r="O26716">
            <v>15.07</v>
          </cell>
          <cell r="AH26716" t="str">
            <v>KY-Bluegrass Filing Systems</v>
          </cell>
        </row>
        <row r="26717">
          <cell r="D26717">
            <v>45323</v>
          </cell>
          <cell r="J26717">
            <v>108000</v>
          </cell>
          <cell r="K26717" t="str">
            <v>Fixed Asset</v>
          </cell>
          <cell r="O26717">
            <v>-15.07</v>
          </cell>
          <cell r="AH26717" t="str">
            <v>KY-Bluegrass Filing Systems</v>
          </cell>
        </row>
        <row r="26718">
          <cell r="D26718">
            <v>45323</v>
          </cell>
          <cell r="J26718">
            <v>403000</v>
          </cell>
          <cell r="K26718" t="str">
            <v>Expense</v>
          </cell>
          <cell r="O26718">
            <v>15.07</v>
          </cell>
          <cell r="AH26718" t="str">
            <v>KY-Bluegrass Filing Systems</v>
          </cell>
        </row>
        <row r="26719">
          <cell r="D26719">
            <v>45323</v>
          </cell>
          <cell r="J26719">
            <v>108000</v>
          </cell>
          <cell r="K26719" t="str">
            <v>Fixed Asset</v>
          </cell>
          <cell r="O26719">
            <v>-15.07</v>
          </cell>
          <cell r="AH26719" t="str">
            <v>KY-Bluegrass Filing Systems</v>
          </cell>
        </row>
        <row r="26720">
          <cell r="D26720">
            <v>45323</v>
          </cell>
          <cell r="J26720">
            <v>403000</v>
          </cell>
          <cell r="K26720" t="str">
            <v>Expense</v>
          </cell>
          <cell r="O26720">
            <v>15.07</v>
          </cell>
          <cell r="AH26720" t="str">
            <v>KY-Bluegrass Filing Systems</v>
          </cell>
        </row>
        <row r="26721">
          <cell r="D26721">
            <v>45323</v>
          </cell>
          <cell r="J26721">
            <v>108000</v>
          </cell>
          <cell r="K26721" t="str">
            <v>Fixed Asset</v>
          </cell>
          <cell r="O26721">
            <v>-15.07</v>
          </cell>
          <cell r="AH26721" t="str">
            <v>KY-Bluegrass Filing Systems</v>
          </cell>
        </row>
        <row r="26722">
          <cell r="D26722">
            <v>45323</v>
          </cell>
          <cell r="J26722">
            <v>403000</v>
          </cell>
          <cell r="K26722" t="str">
            <v>Expense</v>
          </cell>
          <cell r="O26722">
            <v>13.57</v>
          </cell>
          <cell r="AH26722" t="str">
            <v>KY-Bluegrass Filing Systems</v>
          </cell>
        </row>
        <row r="26723">
          <cell r="D26723">
            <v>45323</v>
          </cell>
          <cell r="J26723">
            <v>108000</v>
          </cell>
          <cell r="K26723" t="str">
            <v>Fixed Asset</v>
          </cell>
          <cell r="O26723">
            <v>-13.57</v>
          </cell>
          <cell r="AH26723" t="str">
            <v>KY-Bluegrass Filing Systems</v>
          </cell>
        </row>
        <row r="26724">
          <cell r="D26724">
            <v>45323</v>
          </cell>
          <cell r="J26724">
            <v>403000</v>
          </cell>
          <cell r="K26724" t="str">
            <v>Expense</v>
          </cell>
          <cell r="O26724">
            <v>36.89</v>
          </cell>
          <cell r="AH26724" t="str">
            <v>KY-Bluegrass Filing Systems</v>
          </cell>
        </row>
        <row r="26725">
          <cell r="D26725">
            <v>45323</v>
          </cell>
          <cell r="J26725">
            <v>108000</v>
          </cell>
          <cell r="K26725" t="str">
            <v>Fixed Asset</v>
          </cell>
          <cell r="O26725">
            <v>-36.89</v>
          </cell>
          <cell r="AH26725" t="str">
            <v>KY-Bluegrass Filing Systems</v>
          </cell>
        </row>
        <row r="26726">
          <cell r="D26726">
            <v>45323</v>
          </cell>
          <cell r="J26726">
            <v>403000</v>
          </cell>
          <cell r="K26726" t="str">
            <v>Expense</v>
          </cell>
          <cell r="O26726">
            <v>35.39</v>
          </cell>
          <cell r="AH26726" t="str">
            <v>KY-Bluegrass Filing Systems</v>
          </cell>
        </row>
        <row r="26727">
          <cell r="D26727">
            <v>45323</v>
          </cell>
          <cell r="J26727">
            <v>108000</v>
          </cell>
          <cell r="K26727" t="str">
            <v>Fixed Asset</v>
          </cell>
          <cell r="O26727">
            <v>-35.39</v>
          </cell>
          <cell r="AH26727" t="str">
            <v>KY-Bluegrass Filing Systems</v>
          </cell>
        </row>
        <row r="26728">
          <cell r="D26728">
            <v>45323</v>
          </cell>
          <cell r="J26728">
            <v>403000</v>
          </cell>
          <cell r="K26728" t="str">
            <v>Expense</v>
          </cell>
          <cell r="O26728">
            <v>15.07</v>
          </cell>
          <cell r="AH26728" t="str">
            <v>KY-Bluegrass Filing Systems</v>
          </cell>
        </row>
        <row r="26729">
          <cell r="D26729">
            <v>45323</v>
          </cell>
          <cell r="J26729">
            <v>108000</v>
          </cell>
          <cell r="K26729" t="str">
            <v>Fixed Asset</v>
          </cell>
          <cell r="O26729">
            <v>-15.07</v>
          </cell>
          <cell r="AH26729" t="str">
            <v>KY-Bluegrass Filing Systems</v>
          </cell>
        </row>
        <row r="26730">
          <cell r="D26730">
            <v>45323</v>
          </cell>
          <cell r="J26730">
            <v>403000</v>
          </cell>
          <cell r="K26730" t="str">
            <v>Expense</v>
          </cell>
          <cell r="O26730">
            <v>15.07</v>
          </cell>
          <cell r="AH26730" t="str">
            <v>KY-Bluegrass Filing Systems</v>
          </cell>
        </row>
        <row r="26731">
          <cell r="D26731">
            <v>45323</v>
          </cell>
          <cell r="J26731">
            <v>108000</v>
          </cell>
          <cell r="K26731" t="str">
            <v>Fixed Asset</v>
          </cell>
          <cell r="O26731">
            <v>-15.07</v>
          </cell>
          <cell r="AH26731" t="str">
            <v>KY-Bluegrass Filing Systems</v>
          </cell>
        </row>
        <row r="26732">
          <cell r="D26732">
            <v>45323</v>
          </cell>
          <cell r="J26732">
            <v>403000</v>
          </cell>
          <cell r="K26732" t="str">
            <v>Expense</v>
          </cell>
          <cell r="O26732">
            <v>15.07</v>
          </cell>
          <cell r="AH26732" t="str">
            <v>KY-Bluegrass Filing Systems</v>
          </cell>
        </row>
        <row r="26733">
          <cell r="D26733">
            <v>45323</v>
          </cell>
          <cell r="J26733">
            <v>108000</v>
          </cell>
          <cell r="K26733" t="str">
            <v>Fixed Asset</v>
          </cell>
          <cell r="O26733">
            <v>-15.07</v>
          </cell>
          <cell r="AH26733" t="str">
            <v>KY-Bluegrass Filing Systems</v>
          </cell>
        </row>
        <row r="26734">
          <cell r="D26734">
            <v>45323</v>
          </cell>
          <cell r="J26734">
            <v>403000</v>
          </cell>
          <cell r="K26734" t="str">
            <v>Expense</v>
          </cell>
          <cell r="O26734">
            <v>13.57</v>
          </cell>
          <cell r="AH26734" t="str">
            <v>KY-Bluegrass Filing Systems</v>
          </cell>
        </row>
        <row r="26735">
          <cell r="D26735">
            <v>45323</v>
          </cell>
          <cell r="J26735">
            <v>108000</v>
          </cell>
          <cell r="K26735" t="str">
            <v>Fixed Asset</v>
          </cell>
          <cell r="O26735">
            <v>-13.57</v>
          </cell>
          <cell r="AH26735" t="str">
            <v>KY-Bluegrass Filing Systems</v>
          </cell>
        </row>
        <row r="26736">
          <cell r="D26736">
            <v>45323</v>
          </cell>
          <cell r="J26736">
            <v>403000</v>
          </cell>
          <cell r="K26736" t="str">
            <v>Expense</v>
          </cell>
          <cell r="O26736">
            <v>13.57</v>
          </cell>
          <cell r="AH26736" t="str">
            <v>KY-Bluegrass Filing Systems</v>
          </cell>
        </row>
        <row r="26737">
          <cell r="D26737">
            <v>45323</v>
          </cell>
          <cell r="J26737">
            <v>108000</v>
          </cell>
          <cell r="K26737" t="str">
            <v>Fixed Asset</v>
          </cell>
          <cell r="O26737">
            <v>-13.57</v>
          </cell>
          <cell r="AH26737" t="str">
            <v>KY-Bluegrass Filing Systems</v>
          </cell>
        </row>
        <row r="26738">
          <cell r="D26738">
            <v>45323</v>
          </cell>
          <cell r="J26738">
            <v>403000</v>
          </cell>
          <cell r="K26738" t="str">
            <v>Expense</v>
          </cell>
          <cell r="O26738">
            <v>17.440000000000001</v>
          </cell>
          <cell r="AH26738" t="str">
            <v>KY-Bluegrass Filing Systems</v>
          </cell>
        </row>
        <row r="26739">
          <cell r="D26739">
            <v>45323</v>
          </cell>
          <cell r="J26739">
            <v>108000</v>
          </cell>
          <cell r="K26739" t="str">
            <v>Fixed Asset</v>
          </cell>
          <cell r="O26739">
            <v>-17.440000000000001</v>
          </cell>
          <cell r="AH26739" t="str">
            <v>KY-Bluegrass Filing Systems</v>
          </cell>
        </row>
        <row r="26740">
          <cell r="D26740">
            <v>45323</v>
          </cell>
          <cell r="J26740">
            <v>403000</v>
          </cell>
          <cell r="K26740" t="str">
            <v>Expense</v>
          </cell>
          <cell r="O26740">
            <v>13.89</v>
          </cell>
          <cell r="AH26740" t="str">
            <v>KY-Bluegrass Filing Systems</v>
          </cell>
        </row>
        <row r="26741">
          <cell r="D26741">
            <v>45323</v>
          </cell>
          <cell r="J26741">
            <v>108000</v>
          </cell>
          <cell r="K26741" t="str">
            <v>Fixed Asset</v>
          </cell>
          <cell r="O26741">
            <v>-13.89</v>
          </cell>
          <cell r="AH26741" t="str">
            <v>KY-Bluegrass Filing Systems</v>
          </cell>
        </row>
        <row r="26742">
          <cell r="D26742">
            <v>45323</v>
          </cell>
          <cell r="J26742">
            <v>403000</v>
          </cell>
          <cell r="K26742" t="str">
            <v>Expense</v>
          </cell>
          <cell r="O26742">
            <v>13.89</v>
          </cell>
          <cell r="AH26742" t="str">
            <v>KY-Bluegrass Filing Systems</v>
          </cell>
        </row>
        <row r="26743">
          <cell r="D26743">
            <v>45323</v>
          </cell>
          <cell r="J26743">
            <v>108000</v>
          </cell>
          <cell r="K26743" t="str">
            <v>Fixed Asset</v>
          </cell>
          <cell r="O26743">
            <v>-13.89</v>
          </cell>
          <cell r="AH26743" t="str">
            <v>KY-Bluegrass Filing Systems</v>
          </cell>
        </row>
        <row r="26744">
          <cell r="D26744">
            <v>45323</v>
          </cell>
          <cell r="J26744">
            <v>403000</v>
          </cell>
          <cell r="K26744" t="str">
            <v>Expense</v>
          </cell>
          <cell r="O26744">
            <v>21.97</v>
          </cell>
          <cell r="AH26744" t="str">
            <v>KY-Bluegrass Filing Systems</v>
          </cell>
        </row>
        <row r="26745">
          <cell r="D26745">
            <v>45323</v>
          </cell>
          <cell r="J26745">
            <v>108000</v>
          </cell>
          <cell r="K26745" t="str">
            <v>Fixed Asset</v>
          </cell>
          <cell r="O26745">
            <v>-21.97</v>
          </cell>
          <cell r="AH26745" t="str">
            <v>KY-Bluegrass Filing Systems</v>
          </cell>
        </row>
        <row r="26746">
          <cell r="D26746">
            <v>45323</v>
          </cell>
          <cell r="J26746">
            <v>403000</v>
          </cell>
          <cell r="K26746" t="str">
            <v>Expense</v>
          </cell>
          <cell r="O26746">
            <v>30.46</v>
          </cell>
          <cell r="AH26746" t="str">
            <v>KY-Bluegrass Filing Systems</v>
          </cell>
        </row>
        <row r="26747">
          <cell r="D26747">
            <v>45323</v>
          </cell>
          <cell r="J26747">
            <v>108000</v>
          </cell>
          <cell r="K26747" t="str">
            <v>Fixed Asset</v>
          </cell>
          <cell r="O26747">
            <v>-30.46</v>
          </cell>
          <cell r="AH26747" t="str">
            <v>KY-Bluegrass Filing Systems</v>
          </cell>
        </row>
        <row r="26748">
          <cell r="D26748">
            <v>45323</v>
          </cell>
          <cell r="J26748">
            <v>403000</v>
          </cell>
          <cell r="K26748" t="str">
            <v>Expense</v>
          </cell>
          <cell r="O26748">
            <v>3.89</v>
          </cell>
          <cell r="AH26748" t="str">
            <v>KY-Bluegrass Filing Systems</v>
          </cell>
        </row>
        <row r="26749">
          <cell r="D26749">
            <v>45323</v>
          </cell>
          <cell r="J26749">
            <v>108000</v>
          </cell>
          <cell r="K26749" t="str">
            <v>Fixed Asset</v>
          </cell>
          <cell r="O26749">
            <v>-3.89</v>
          </cell>
          <cell r="AH26749" t="str">
            <v>KY-Bluegrass Filing Systems</v>
          </cell>
        </row>
        <row r="26750">
          <cell r="D26750">
            <v>45323</v>
          </cell>
          <cell r="J26750">
            <v>403000</v>
          </cell>
          <cell r="K26750" t="str">
            <v>Expense</v>
          </cell>
          <cell r="O26750">
            <v>7.92</v>
          </cell>
          <cell r="AH26750" t="str">
            <v>KY-Bluegrass Filing Systems</v>
          </cell>
        </row>
        <row r="26751">
          <cell r="D26751">
            <v>45323</v>
          </cell>
          <cell r="J26751">
            <v>108000</v>
          </cell>
          <cell r="K26751" t="str">
            <v>Fixed Asset</v>
          </cell>
          <cell r="O26751">
            <v>-7.92</v>
          </cell>
          <cell r="AH26751" t="str">
            <v>KY-Bluegrass Filing Systems</v>
          </cell>
        </row>
        <row r="26752">
          <cell r="D26752">
            <v>45323</v>
          </cell>
          <cell r="J26752">
            <v>403000</v>
          </cell>
          <cell r="K26752" t="str">
            <v>Expense</v>
          </cell>
          <cell r="O26752">
            <v>31.51</v>
          </cell>
          <cell r="AH26752" t="str">
            <v>KY-Bluegrass Filing Systems</v>
          </cell>
        </row>
        <row r="26753">
          <cell r="D26753">
            <v>45323</v>
          </cell>
          <cell r="J26753">
            <v>108000</v>
          </cell>
          <cell r="K26753" t="str">
            <v>Fixed Asset</v>
          </cell>
          <cell r="O26753">
            <v>-31.51</v>
          </cell>
          <cell r="AH26753" t="str">
            <v>KY-Bluegrass Filing Systems</v>
          </cell>
        </row>
        <row r="26754">
          <cell r="D26754">
            <v>45323</v>
          </cell>
          <cell r="J26754">
            <v>403000</v>
          </cell>
          <cell r="K26754" t="str">
            <v>Expense</v>
          </cell>
          <cell r="O26754">
            <v>48.69</v>
          </cell>
          <cell r="AH26754" t="str">
            <v>KY-Bluegrass Filing Systems</v>
          </cell>
        </row>
        <row r="26755">
          <cell r="D26755">
            <v>45323</v>
          </cell>
          <cell r="J26755">
            <v>108000</v>
          </cell>
          <cell r="K26755" t="str">
            <v>Fixed Asset</v>
          </cell>
          <cell r="O26755">
            <v>-48.69</v>
          </cell>
          <cell r="AH26755" t="str">
            <v>KY-Bluegrass Filing Systems</v>
          </cell>
        </row>
        <row r="26756">
          <cell r="D26756">
            <v>45323</v>
          </cell>
          <cell r="J26756">
            <v>403000</v>
          </cell>
          <cell r="K26756" t="str">
            <v>Expense</v>
          </cell>
          <cell r="O26756">
            <v>400.6</v>
          </cell>
          <cell r="AH26756" t="str">
            <v>KY-Bluegrass Filing Systems</v>
          </cell>
        </row>
        <row r="26757">
          <cell r="D26757">
            <v>45323</v>
          </cell>
          <cell r="J26757">
            <v>108000</v>
          </cell>
          <cell r="K26757" t="str">
            <v>Fixed Asset</v>
          </cell>
          <cell r="O26757">
            <v>-400.6</v>
          </cell>
          <cell r="AH26757" t="str">
            <v>KY-Bluegrass Filing Systems</v>
          </cell>
        </row>
        <row r="26758">
          <cell r="D26758">
            <v>45323</v>
          </cell>
          <cell r="J26758">
            <v>403000</v>
          </cell>
          <cell r="K26758" t="str">
            <v>Expense</v>
          </cell>
          <cell r="O26758">
            <v>4.59</v>
          </cell>
          <cell r="AH26758" t="str">
            <v>KY-Bluegrass Filing Systems</v>
          </cell>
        </row>
        <row r="26759">
          <cell r="D26759">
            <v>45323</v>
          </cell>
          <cell r="J26759">
            <v>108000</v>
          </cell>
          <cell r="K26759" t="str">
            <v>Fixed Asset</v>
          </cell>
          <cell r="O26759">
            <v>-4.59</v>
          </cell>
          <cell r="AH26759" t="str">
            <v>KY-Bluegrass Filing Systems</v>
          </cell>
        </row>
        <row r="26760">
          <cell r="D26760">
            <v>45323</v>
          </cell>
          <cell r="J26760">
            <v>403000</v>
          </cell>
          <cell r="K26760" t="str">
            <v>Expense</v>
          </cell>
          <cell r="O26760">
            <v>7.15</v>
          </cell>
          <cell r="AH26760" t="str">
            <v>KY-Bluegrass Filing Systems</v>
          </cell>
        </row>
        <row r="26761">
          <cell r="D26761">
            <v>45323</v>
          </cell>
          <cell r="J26761">
            <v>108000</v>
          </cell>
          <cell r="K26761" t="str">
            <v>Fixed Asset</v>
          </cell>
          <cell r="O26761">
            <v>-7.15</v>
          </cell>
          <cell r="AH26761" t="str">
            <v>KY-Bluegrass Filing Systems</v>
          </cell>
        </row>
        <row r="26762">
          <cell r="D26762">
            <v>45323</v>
          </cell>
          <cell r="J26762">
            <v>403000</v>
          </cell>
          <cell r="K26762" t="str">
            <v>Expense</v>
          </cell>
          <cell r="O26762">
            <v>19.04</v>
          </cell>
          <cell r="AH26762" t="str">
            <v>KY-Bluegrass Filing Systems</v>
          </cell>
        </row>
        <row r="26763">
          <cell r="D26763">
            <v>45323</v>
          </cell>
          <cell r="J26763">
            <v>108000</v>
          </cell>
          <cell r="K26763" t="str">
            <v>Fixed Asset</v>
          </cell>
          <cell r="O26763">
            <v>-19.04</v>
          </cell>
          <cell r="AH26763" t="str">
            <v>KY-Bluegrass Filing Systems</v>
          </cell>
        </row>
        <row r="26764">
          <cell r="D26764">
            <v>45323</v>
          </cell>
          <cell r="J26764">
            <v>403000</v>
          </cell>
          <cell r="K26764" t="str">
            <v>Expense</v>
          </cell>
          <cell r="O26764">
            <v>70.180000000000007</v>
          </cell>
          <cell r="AH26764" t="str">
            <v>KY-Bluegrass Filing Systems</v>
          </cell>
        </row>
        <row r="26765">
          <cell r="D26765">
            <v>45323</v>
          </cell>
          <cell r="J26765">
            <v>108000</v>
          </cell>
          <cell r="K26765" t="str">
            <v>Fixed Asset</v>
          </cell>
          <cell r="O26765">
            <v>-70.180000000000007</v>
          </cell>
          <cell r="AH26765" t="str">
            <v>KY-Bluegrass Filing Systems</v>
          </cell>
        </row>
        <row r="26766">
          <cell r="D26766">
            <v>45323</v>
          </cell>
          <cell r="J26766">
            <v>403000</v>
          </cell>
          <cell r="K26766" t="str">
            <v>Expense</v>
          </cell>
          <cell r="O26766">
            <v>41.67</v>
          </cell>
          <cell r="AH26766" t="str">
            <v>KY-Bluegrass Filing Systems</v>
          </cell>
        </row>
        <row r="26767">
          <cell r="D26767">
            <v>45323</v>
          </cell>
          <cell r="J26767">
            <v>108000</v>
          </cell>
          <cell r="K26767" t="str">
            <v>Fixed Asset</v>
          </cell>
          <cell r="O26767">
            <v>-41.67</v>
          </cell>
          <cell r="AH26767" t="str">
            <v>KY-Bluegrass Filing Systems</v>
          </cell>
        </row>
        <row r="26768">
          <cell r="D26768">
            <v>45323</v>
          </cell>
          <cell r="J26768">
            <v>403000</v>
          </cell>
          <cell r="K26768" t="str">
            <v>Expense</v>
          </cell>
          <cell r="O26768">
            <v>11.11</v>
          </cell>
          <cell r="AH26768" t="str">
            <v>KY-Bluegrass Filing Systems</v>
          </cell>
        </row>
        <row r="26769">
          <cell r="D26769">
            <v>45323</v>
          </cell>
          <cell r="J26769">
            <v>108000</v>
          </cell>
          <cell r="K26769" t="str">
            <v>Fixed Asset</v>
          </cell>
          <cell r="O26769">
            <v>-11.11</v>
          </cell>
          <cell r="AH26769" t="str">
            <v>KY-Bluegrass Filing Systems</v>
          </cell>
        </row>
        <row r="26770">
          <cell r="D26770">
            <v>45323</v>
          </cell>
          <cell r="J26770">
            <v>403000</v>
          </cell>
          <cell r="K26770" t="str">
            <v>Expense</v>
          </cell>
          <cell r="O26770">
            <v>172.54</v>
          </cell>
          <cell r="AH26770" t="str">
            <v>KY-Bluegrass Filing Systems</v>
          </cell>
        </row>
        <row r="26771">
          <cell r="D26771">
            <v>45323</v>
          </cell>
          <cell r="J26771">
            <v>108000</v>
          </cell>
          <cell r="K26771" t="str">
            <v>Fixed Asset</v>
          </cell>
          <cell r="O26771">
            <v>-172.54</v>
          </cell>
          <cell r="AH26771" t="str">
            <v>KY-Bluegrass Filing Systems</v>
          </cell>
        </row>
        <row r="26772">
          <cell r="D26772">
            <v>45323</v>
          </cell>
          <cell r="J26772">
            <v>403000</v>
          </cell>
          <cell r="K26772" t="str">
            <v>Expense</v>
          </cell>
          <cell r="O26772">
            <v>4</v>
          </cell>
          <cell r="AH26772" t="str">
            <v>KY-Bluegrass Filing Systems</v>
          </cell>
        </row>
        <row r="26773">
          <cell r="D26773">
            <v>45323</v>
          </cell>
          <cell r="J26773">
            <v>108000</v>
          </cell>
          <cell r="K26773" t="str">
            <v>Fixed Asset</v>
          </cell>
          <cell r="O26773">
            <v>-4</v>
          </cell>
          <cell r="AH26773" t="str">
            <v>KY-Bluegrass Filing Systems</v>
          </cell>
        </row>
        <row r="26774">
          <cell r="D26774">
            <v>45323</v>
          </cell>
          <cell r="J26774">
            <v>403000</v>
          </cell>
          <cell r="K26774" t="str">
            <v>Expense</v>
          </cell>
          <cell r="O26774">
            <v>4.59</v>
          </cell>
          <cell r="AH26774" t="str">
            <v>KY-Bluegrass Filing Systems</v>
          </cell>
        </row>
        <row r="26775">
          <cell r="D26775">
            <v>45323</v>
          </cell>
          <cell r="J26775">
            <v>108000</v>
          </cell>
          <cell r="K26775" t="str">
            <v>Fixed Asset</v>
          </cell>
          <cell r="O26775">
            <v>-4.59</v>
          </cell>
          <cell r="AH26775" t="str">
            <v>KY-Bluegrass Filing Systems</v>
          </cell>
        </row>
        <row r="26776">
          <cell r="D26776">
            <v>45323</v>
          </cell>
          <cell r="J26776">
            <v>403000</v>
          </cell>
          <cell r="K26776" t="str">
            <v>Expense</v>
          </cell>
          <cell r="O26776">
            <v>75.86</v>
          </cell>
          <cell r="AH26776" t="str">
            <v>KY-Bluegrass Filing Systems</v>
          </cell>
        </row>
        <row r="26777">
          <cell r="D26777">
            <v>45323</v>
          </cell>
          <cell r="J26777">
            <v>108000</v>
          </cell>
          <cell r="K26777" t="str">
            <v>Fixed Asset</v>
          </cell>
          <cell r="O26777">
            <v>-75.86</v>
          </cell>
          <cell r="AH26777" t="str">
            <v>KY-Bluegrass Filing Systems</v>
          </cell>
        </row>
        <row r="26778">
          <cell r="D26778">
            <v>45323</v>
          </cell>
          <cell r="J26778">
            <v>403000</v>
          </cell>
          <cell r="K26778" t="str">
            <v>Expense</v>
          </cell>
          <cell r="O26778">
            <v>145.83000000000001</v>
          </cell>
          <cell r="AH26778" t="str">
            <v>KY-Bluegrass Filing Systems</v>
          </cell>
        </row>
        <row r="26779">
          <cell r="D26779">
            <v>45323</v>
          </cell>
          <cell r="J26779">
            <v>108000</v>
          </cell>
          <cell r="K26779" t="str">
            <v>Fixed Asset</v>
          </cell>
          <cell r="O26779">
            <v>-145.83000000000001</v>
          </cell>
          <cell r="AH26779" t="str">
            <v>KY-Bluegrass Filing Systems</v>
          </cell>
        </row>
        <row r="26780">
          <cell r="D26780">
            <v>45323</v>
          </cell>
          <cell r="J26780">
            <v>403000</v>
          </cell>
          <cell r="K26780" t="str">
            <v>Expense</v>
          </cell>
          <cell r="O26780">
            <v>4.58</v>
          </cell>
          <cell r="AH26780" t="str">
            <v>KY-Bluegrass Filing Systems</v>
          </cell>
        </row>
        <row r="26781">
          <cell r="D26781">
            <v>45323</v>
          </cell>
          <cell r="J26781">
            <v>108000</v>
          </cell>
          <cell r="K26781" t="str">
            <v>Fixed Asset</v>
          </cell>
          <cell r="O26781">
            <v>-4.58</v>
          </cell>
          <cell r="AH26781" t="str">
            <v>KY-Bluegrass Filing Systems</v>
          </cell>
        </row>
        <row r="26782">
          <cell r="D26782">
            <v>45323</v>
          </cell>
          <cell r="J26782">
            <v>403000</v>
          </cell>
          <cell r="K26782" t="str">
            <v>Expense</v>
          </cell>
          <cell r="O26782">
            <v>4.59</v>
          </cell>
          <cell r="AH26782" t="str">
            <v>KY-Bluegrass Filing Systems</v>
          </cell>
        </row>
        <row r="26783">
          <cell r="D26783">
            <v>45323</v>
          </cell>
          <cell r="J26783">
            <v>108000</v>
          </cell>
          <cell r="K26783" t="str">
            <v>Fixed Asset</v>
          </cell>
          <cell r="O26783">
            <v>-4.59</v>
          </cell>
          <cell r="AH26783" t="str">
            <v>KY-Bluegrass Filing Systems</v>
          </cell>
        </row>
        <row r="26784">
          <cell r="D26784">
            <v>45323</v>
          </cell>
          <cell r="J26784">
            <v>403000</v>
          </cell>
          <cell r="K26784" t="str">
            <v>Expense</v>
          </cell>
          <cell r="O26784">
            <v>25</v>
          </cell>
          <cell r="AH26784" t="str">
            <v>KY-Bluegrass Filing Systems</v>
          </cell>
        </row>
        <row r="26785">
          <cell r="D26785">
            <v>45323</v>
          </cell>
          <cell r="J26785">
            <v>108000</v>
          </cell>
          <cell r="K26785" t="str">
            <v>Fixed Asset</v>
          </cell>
          <cell r="O26785">
            <v>-25</v>
          </cell>
          <cell r="AH26785" t="str">
            <v>KY-Bluegrass Filing Systems</v>
          </cell>
        </row>
        <row r="26786">
          <cell r="D26786">
            <v>45323</v>
          </cell>
          <cell r="J26786">
            <v>403000</v>
          </cell>
          <cell r="K26786" t="str">
            <v>Expense</v>
          </cell>
          <cell r="O26786">
            <v>38.56</v>
          </cell>
          <cell r="AH26786" t="str">
            <v>KY-Bluegrass Filing Systems</v>
          </cell>
        </row>
        <row r="26787">
          <cell r="D26787">
            <v>45323</v>
          </cell>
          <cell r="J26787">
            <v>108000</v>
          </cell>
          <cell r="K26787" t="str">
            <v>Fixed Asset</v>
          </cell>
          <cell r="O26787">
            <v>-38.56</v>
          </cell>
          <cell r="AH26787" t="str">
            <v>KY-Bluegrass Filing Systems</v>
          </cell>
        </row>
        <row r="26788">
          <cell r="D26788">
            <v>45323</v>
          </cell>
          <cell r="J26788">
            <v>403000</v>
          </cell>
          <cell r="K26788" t="str">
            <v>Expense</v>
          </cell>
          <cell r="O26788">
            <v>7.27</v>
          </cell>
          <cell r="AH26788" t="str">
            <v>KY-Bluegrass Filing Systems</v>
          </cell>
        </row>
        <row r="26789">
          <cell r="D26789">
            <v>45323</v>
          </cell>
          <cell r="J26789">
            <v>108000</v>
          </cell>
          <cell r="K26789" t="str">
            <v>Fixed Asset</v>
          </cell>
          <cell r="O26789">
            <v>-7.27</v>
          </cell>
          <cell r="AH26789" t="str">
            <v>KY-Bluegrass Filing Systems</v>
          </cell>
        </row>
        <row r="26790">
          <cell r="D26790">
            <v>45323</v>
          </cell>
          <cell r="J26790">
            <v>403000</v>
          </cell>
          <cell r="K26790" t="str">
            <v>Expense</v>
          </cell>
          <cell r="O26790">
            <v>1.46</v>
          </cell>
          <cell r="AH26790" t="str">
            <v>KY-Bluegrass Filing Systems</v>
          </cell>
        </row>
        <row r="26791">
          <cell r="D26791">
            <v>45323</v>
          </cell>
          <cell r="J26791">
            <v>108000</v>
          </cell>
          <cell r="K26791" t="str">
            <v>Fixed Asset</v>
          </cell>
          <cell r="O26791">
            <v>-1.46</v>
          </cell>
          <cell r="AH26791" t="str">
            <v>KY-Bluegrass Filing Systems</v>
          </cell>
        </row>
        <row r="26792">
          <cell r="D26792">
            <v>45323</v>
          </cell>
          <cell r="J26792">
            <v>403000</v>
          </cell>
          <cell r="K26792" t="str">
            <v>Expense</v>
          </cell>
          <cell r="O26792">
            <v>10.23</v>
          </cell>
          <cell r="AH26792" t="str">
            <v>KY-Bluegrass Filing Systems</v>
          </cell>
        </row>
        <row r="26793">
          <cell r="D26793">
            <v>45323</v>
          </cell>
          <cell r="J26793">
            <v>108000</v>
          </cell>
          <cell r="K26793" t="str">
            <v>Fixed Asset</v>
          </cell>
          <cell r="O26793">
            <v>-10.23</v>
          </cell>
          <cell r="AH26793" t="str">
            <v>KY-Bluegrass Filing Systems</v>
          </cell>
        </row>
        <row r="26794">
          <cell r="D26794">
            <v>45323</v>
          </cell>
          <cell r="J26794">
            <v>403000</v>
          </cell>
          <cell r="K26794" t="str">
            <v>Expense</v>
          </cell>
          <cell r="O26794">
            <v>3.89</v>
          </cell>
          <cell r="AH26794" t="str">
            <v>KY-Bluegrass Filing Systems</v>
          </cell>
        </row>
        <row r="26795">
          <cell r="D26795">
            <v>45323</v>
          </cell>
          <cell r="J26795">
            <v>108000</v>
          </cell>
          <cell r="K26795" t="str">
            <v>Fixed Asset</v>
          </cell>
          <cell r="O26795">
            <v>-3.89</v>
          </cell>
          <cell r="AH26795" t="str">
            <v>KY-Bluegrass Filing Systems</v>
          </cell>
        </row>
        <row r="26796">
          <cell r="D26796">
            <v>45323</v>
          </cell>
          <cell r="J26796">
            <v>403000</v>
          </cell>
          <cell r="K26796" t="str">
            <v>Expense</v>
          </cell>
          <cell r="O26796">
            <v>51.12</v>
          </cell>
          <cell r="AH26796" t="str">
            <v>KY-Bluegrass Filing Systems</v>
          </cell>
        </row>
        <row r="26797">
          <cell r="D26797">
            <v>45323</v>
          </cell>
          <cell r="J26797">
            <v>108000</v>
          </cell>
          <cell r="K26797" t="str">
            <v>Fixed Asset</v>
          </cell>
          <cell r="O26797">
            <v>-51.12</v>
          </cell>
          <cell r="AH26797" t="str">
            <v>KY-Bluegrass Filing Systems</v>
          </cell>
        </row>
        <row r="26798">
          <cell r="D26798">
            <v>45323</v>
          </cell>
          <cell r="J26798">
            <v>403000</v>
          </cell>
          <cell r="K26798" t="str">
            <v>Expense</v>
          </cell>
          <cell r="O26798">
            <v>114.81</v>
          </cell>
          <cell r="AH26798" t="str">
            <v>KY-Bluegrass Filing Systems</v>
          </cell>
        </row>
        <row r="26799">
          <cell r="D26799">
            <v>45323</v>
          </cell>
          <cell r="J26799">
            <v>108000</v>
          </cell>
          <cell r="K26799" t="str">
            <v>Fixed Asset</v>
          </cell>
          <cell r="O26799">
            <v>-114.81</v>
          </cell>
          <cell r="AH26799" t="str">
            <v>KY-Bluegrass Filing Systems</v>
          </cell>
        </row>
        <row r="26800">
          <cell r="D26800">
            <v>45323</v>
          </cell>
          <cell r="J26800">
            <v>403000</v>
          </cell>
          <cell r="K26800" t="str">
            <v>Expense</v>
          </cell>
          <cell r="O26800">
            <v>507.22</v>
          </cell>
          <cell r="AH26800" t="str">
            <v>KY-Bluegrass Filing Systems</v>
          </cell>
        </row>
        <row r="26801">
          <cell r="D26801">
            <v>45323</v>
          </cell>
          <cell r="J26801">
            <v>108000</v>
          </cell>
          <cell r="K26801" t="str">
            <v>Fixed Asset</v>
          </cell>
          <cell r="O26801">
            <v>-507.22</v>
          </cell>
          <cell r="AH26801" t="str">
            <v>KY-Bluegrass Filing Systems</v>
          </cell>
        </row>
        <row r="26802">
          <cell r="D26802">
            <v>45323</v>
          </cell>
          <cell r="J26802">
            <v>403000</v>
          </cell>
          <cell r="K26802" t="str">
            <v>Expense</v>
          </cell>
          <cell r="O26802">
            <v>42</v>
          </cell>
          <cell r="AH26802" t="str">
            <v>KY-Bluegrass Filing Systems</v>
          </cell>
        </row>
        <row r="26803">
          <cell r="D26803">
            <v>45323</v>
          </cell>
          <cell r="J26803">
            <v>108000</v>
          </cell>
          <cell r="K26803" t="str">
            <v>Fixed Asset</v>
          </cell>
          <cell r="O26803">
            <v>-42</v>
          </cell>
          <cell r="AH26803" t="str">
            <v>KY-Bluegrass Filing Systems</v>
          </cell>
        </row>
        <row r="26804">
          <cell r="D26804">
            <v>45323</v>
          </cell>
          <cell r="J26804">
            <v>403000</v>
          </cell>
          <cell r="K26804" t="str">
            <v>Expense</v>
          </cell>
          <cell r="O26804">
            <v>179.2</v>
          </cell>
          <cell r="AH26804" t="str">
            <v>KY-Bluegrass Filing Systems</v>
          </cell>
        </row>
        <row r="26805">
          <cell r="D26805">
            <v>45323</v>
          </cell>
          <cell r="J26805">
            <v>108000</v>
          </cell>
          <cell r="K26805" t="str">
            <v>Fixed Asset</v>
          </cell>
          <cell r="O26805">
            <v>-179.2</v>
          </cell>
          <cell r="AH26805" t="str">
            <v>KY-Bluegrass Filing Systems</v>
          </cell>
        </row>
        <row r="26806">
          <cell r="D26806">
            <v>45323</v>
          </cell>
          <cell r="J26806">
            <v>403000</v>
          </cell>
          <cell r="K26806" t="str">
            <v>Expense</v>
          </cell>
          <cell r="O26806">
            <v>83.33</v>
          </cell>
          <cell r="AH26806" t="str">
            <v>KY-Bluegrass Filing Systems</v>
          </cell>
        </row>
        <row r="26807">
          <cell r="D26807">
            <v>45323</v>
          </cell>
          <cell r="J26807">
            <v>108000</v>
          </cell>
          <cell r="K26807" t="str">
            <v>Fixed Asset</v>
          </cell>
          <cell r="O26807">
            <v>-83.33</v>
          </cell>
          <cell r="AH26807" t="str">
            <v>KY-Bluegrass Filing Systems</v>
          </cell>
        </row>
        <row r="26808">
          <cell r="D26808">
            <v>45323</v>
          </cell>
          <cell r="J26808">
            <v>403000</v>
          </cell>
          <cell r="K26808" t="str">
            <v>Expense</v>
          </cell>
          <cell r="O26808">
            <v>45.69</v>
          </cell>
          <cell r="AH26808" t="str">
            <v>KY-Bluegrass Filing Systems</v>
          </cell>
        </row>
        <row r="26809">
          <cell r="D26809">
            <v>45323</v>
          </cell>
          <cell r="J26809">
            <v>108000</v>
          </cell>
          <cell r="K26809" t="str">
            <v>Fixed Asset</v>
          </cell>
          <cell r="O26809">
            <v>-45.69</v>
          </cell>
          <cell r="AH26809" t="str">
            <v>KY-Bluegrass Filing Systems</v>
          </cell>
        </row>
        <row r="26810">
          <cell r="D26810">
            <v>45323</v>
          </cell>
          <cell r="J26810">
            <v>403000</v>
          </cell>
          <cell r="K26810" t="str">
            <v>Expense</v>
          </cell>
          <cell r="O26810">
            <v>15.84</v>
          </cell>
          <cell r="AH26810" t="str">
            <v>KY-Bluegrass Filing Systems</v>
          </cell>
        </row>
        <row r="26811">
          <cell r="D26811">
            <v>45323</v>
          </cell>
          <cell r="J26811">
            <v>108000</v>
          </cell>
          <cell r="K26811" t="str">
            <v>Fixed Asset</v>
          </cell>
          <cell r="O26811">
            <v>-15.84</v>
          </cell>
          <cell r="AH26811" t="str">
            <v>KY-Bluegrass Filing Systems</v>
          </cell>
        </row>
        <row r="26812">
          <cell r="D26812">
            <v>45323</v>
          </cell>
          <cell r="J26812">
            <v>403000</v>
          </cell>
          <cell r="K26812" t="str">
            <v>Expense</v>
          </cell>
          <cell r="O26812">
            <v>11.37</v>
          </cell>
          <cell r="AH26812" t="str">
            <v>KY-Bluegrass Filing Systems</v>
          </cell>
        </row>
        <row r="26813">
          <cell r="D26813">
            <v>45323</v>
          </cell>
          <cell r="J26813">
            <v>108000</v>
          </cell>
          <cell r="K26813" t="str">
            <v>Fixed Asset</v>
          </cell>
          <cell r="O26813">
            <v>-11.37</v>
          </cell>
          <cell r="AH26813" t="str">
            <v>KY-Bluegrass Filing Systems</v>
          </cell>
        </row>
        <row r="26814">
          <cell r="D26814">
            <v>45323</v>
          </cell>
          <cell r="J26814">
            <v>403000</v>
          </cell>
          <cell r="K26814" t="str">
            <v>Expense</v>
          </cell>
          <cell r="O26814">
            <v>46.84</v>
          </cell>
          <cell r="AH26814" t="str">
            <v>KY-Bluegrass Filing Systems</v>
          </cell>
        </row>
        <row r="26815">
          <cell r="D26815">
            <v>45323</v>
          </cell>
          <cell r="J26815">
            <v>108000</v>
          </cell>
          <cell r="K26815" t="str">
            <v>Fixed Asset</v>
          </cell>
          <cell r="O26815">
            <v>-46.84</v>
          </cell>
          <cell r="AH26815" t="str">
            <v>KY-Bluegrass Filing Systems</v>
          </cell>
        </row>
        <row r="26816">
          <cell r="D26816">
            <v>45323</v>
          </cell>
          <cell r="J26816">
            <v>403000</v>
          </cell>
          <cell r="K26816" t="str">
            <v>Expense</v>
          </cell>
          <cell r="O26816">
            <v>15</v>
          </cell>
          <cell r="AH26816" t="str">
            <v>KY-Bluegrass Filing Systems</v>
          </cell>
        </row>
        <row r="26817">
          <cell r="D26817">
            <v>45323</v>
          </cell>
          <cell r="J26817">
            <v>108000</v>
          </cell>
          <cell r="K26817" t="str">
            <v>Fixed Asset</v>
          </cell>
          <cell r="O26817">
            <v>-15</v>
          </cell>
          <cell r="AH26817" t="str">
            <v>KY-Bluegrass Filing Systems</v>
          </cell>
        </row>
        <row r="26818">
          <cell r="D26818">
            <v>45323</v>
          </cell>
          <cell r="J26818">
            <v>403000</v>
          </cell>
          <cell r="K26818" t="str">
            <v>Expense</v>
          </cell>
          <cell r="O26818">
            <v>53.95</v>
          </cell>
          <cell r="AH26818" t="str">
            <v>KY-Bluegrass Filing Systems</v>
          </cell>
        </row>
        <row r="26819">
          <cell r="D26819">
            <v>45323</v>
          </cell>
          <cell r="J26819">
            <v>108000</v>
          </cell>
          <cell r="K26819" t="str">
            <v>Fixed Asset</v>
          </cell>
          <cell r="O26819">
            <v>-53.95</v>
          </cell>
          <cell r="AH26819" t="str">
            <v>KY-Bluegrass Filing Systems</v>
          </cell>
        </row>
        <row r="26820">
          <cell r="D26820">
            <v>45323</v>
          </cell>
          <cell r="J26820">
            <v>403000</v>
          </cell>
          <cell r="K26820" t="str">
            <v>Expense</v>
          </cell>
          <cell r="O26820">
            <v>36.96</v>
          </cell>
          <cell r="AH26820" t="str">
            <v>KY-Bluegrass Filing Systems</v>
          </cell>
        </row>
        <row r="26821">
          <cell r="D26821">
            <v>45323</v>
          </cell>
          <cell r="J26821">
            <v>108000</v>
          </cell>
          <cell r="K26821" t="str">
            <v>Fixed Asset</v>
          </cell>
          <cell r="O26821">
            <v>-36.96</v>
          </cell>
          <cell r="AH26821" t="str">
            <v>KY-Bluegrass Filing Systems</v>
          </cell>
        </row>
        <row r="26822">
          <cell r="D26822">
            <v>45323</v>
          </cell>
          <cell r="J26822">
            <v>403000</v>
          </cell>
          <cell r="K26822" t="str">
            <v>Expense</v>
          </cell>
          <cell r="O26822">
            <v>40.69</v>
          </cell>
          <cell r="AH26822" t="str">
            <v>KY-Bluegrass Filing Systems</v>
          </cell>
        </row>
        <row r="26823">
          <cell r="D26823">
            <v>45323</v>
          </cell>
          <cell r="J26823">
            <v>108000</v>
          </cell>
          <cell r="K26823" t="str">
            <v>Fixed Asset</v>
          </cell>
          <cell r="O26823">
            <v>-40.69</v>
          </cell>
          <cell r="AH26823" t="str">
            <v>KY-Bluegrass Filing Systems</v>
          </cell>
        </row>
        <row r="26824">
          <cell r="D26824">
            <v>45323</v>
          </cell>
          <cell r="J26824">
            <v>403000</v>
          </cell>
          <cell r="K26824" t="str">
            <v>Expense</v>
          </cell>
          <cell r="O26824">
            <v>27.78</v>
          </cell>
          <cell r="AH26824" t="str">
            <v>KY-Bluegrass Filing Systems</v>
          </cell>
        </row>
        <row r="26825">
          <cell r="D26825">
            <v>45323</v>
          </cell>
          <cell r="J26825">
            <v>108000</v>
          </cell>
          <cell r="K26825" t="str">
            <v>Fixed Asset</v>
          </cell>
          <cell r="O26825">
            <v>-27.78</v>
          </cell>
          <cell r="AH26825" t="str">
            <v>KY-Bluegrass Filing Systems</v>
          </cell>
        </row>
        <row r="26826">
          <cell r="D26826">
            <v>45323</v>
          </cell>
          <cell r="J26826">
            <v>403000</v>
          </cell>
          <cell r="K26826" t="str">
            <v>Expense</v>
          </cell>
          <cell r="O26826">
            <v>7.52</v>
          </cell>
          <cell r="AH26826" t="str">
            <v>KY-Bluegrass Filing Systems</v>
          </cell>
        </row>
        <row r="26827">
          <cell r="D26827">
            <v>45323</v>
          </cell>
          <cell r="J26827">
            <v>108000</v>
          </cell>
          <cell r="K26827" t="str">
            <v>Fixed Asset</v>
          </cell>
          <cell r="O26827">
            <v>-7.52</v>
          </cell>
          <cell r="AH26827" t="str">
            <v>KY-Bluegrass Filing Systems</v>
          </cell>
        </row>
        <row r="26828">
          <cell r="D26828">
            <v>45323</v>
          </cell>
          <cell r="J26828">
            <v>403000</v>
          </cell>
          <cell r="K26828" t="str">
            <v>Expense</v>
          </cell>
          <cell r="O26828">
            <v>31.77</v>
          </cell>
          <cell r="AH26828" t="str">
            <v>KY-Bluegrass Filing Systems</v>
          </cell>
        </row>
        <row r="26829">
          <cell r="D26829">
            <v>45323</v>
          </cell>
          <cell r="J26829">
            <v>108000</v>
          </cell>
          <cell r="K26829" t="str">
            <v>Fixed Asset</v>
          </cell>
          <cell r="O26829">
            <v>-31.77</v>
          </cell>
          <cell r="AH26829" t="str">
            <v>KY-Bluegrass Filing Systems</v>
          </cell>
        </row>
        <row r="26830">
          <cell r="D26830">
            <v>45323</v>
          </cell>
          <cell r="J26830">
            <v>403000</v>
          </cell>
          <cell r="K26830" t="str">
            <v>Expense</v>
          </cell>
          <cell r="O26830">
            <v>10.58</v>
          </cell>
          <cell r="AH26830" t="str">
            <v>KY-Bluegrass Filing Systems</v>
          </cell>
        </row>
        <row r="26831">
          <cell r="D26831">
            <v>45323</v>
          </cell>
          <cell r="J26831">
            <v>108000</v>
          </cell>
          <cell r="K26831" t="str">
            <v>Fixed Asset</v>
          </cell>
          <cell r="O26831">
            <v>-10.58</v>
          </cell>
          <cell r="AH26831" t="str">
            <v>KY-Bluegrass Filing Systems</v>
          </cell>
        </row>
        <row r="26832">
          <cell r="D26832">
            <v>45323</v>
          </cell>
          <cell r="J26832">
            <v>403000</v>
          </cell>
          <cell r="K26832" t="str">
            <v>Expense</v>
          </cell>
          <cell r="O26832">
            <v>10.17</v>
          </cell>
          <cell r="AH26832" t="str">
            <v>KY-Bluegrass Filing Systems</v>
          </cell>
        </row>
        <row r="26833">
          <cell r="D26833">
            <v>45323</v>
          </cell>
          <cell r="J26833">
            <v>108000</v>
          </cell>
          <cell r="K26833" t="str">
            <v>Fixed Asset</v>
          </cell>
          <cell r="O26833">
            <v>-10.17</v>
          </cell>
          <cell r="AH26833" t="str">
            <v>KY-Bluegrass Filing Systems</v>
          </cell>
        </row>
        <row r="26834">
          <cell r="D26834">
            <v>45323</v>
          </cell>
          <cell r="J26834">
            <v>403000</v>
          </cell>
          <cell r="K26834" t="str">
            <v>Expense</v>
          </cell>
          <cell r="O26834">
            <v>77.03</v>
          </cell>
          <cell r="AH26834" t="str">
            <v>KY-Bluegrass Filing Systems</v>
          </cell>
        </row>
        <row r="26835">
          <cell r="D26835">
            <v>45323</v>
          </cell>
          <cell r="J26835">
            <v>108000</v>
          </cell>
          <cell r="K26835" t="str">
            <v>Fixed Asset</v>
          </cell>
          <cell r="O26835">
            <v>-77.03</v>
          </cell>
          <cell r="AH26835" t="str">
            <v>KY-Bluegrass Filing Systems</v>
          </cell>
        </row>
        <row r="26836">
          <cell r="D26836">
            <v>45323</v>
          </cell>
          <cell r="J26836">
            <v>403000</v>
          </cell>
          <cell r="K26836" t="str">
            <v>Expense</v>
          </cell>
          <cell r="O26836">
            <v>1.56</v>
          </cell>
          <cell r="AH26836" t="str">
            <v>KY-Bluegrass Filing Systems</v>
          </cell>
        </row>
        <row r="26837">
          <cell r="D26837">
            <v>45323</v>
          </cell>
          <cell r="J26837">
            <v>108000</v>
          </cell>
          <cell r="K26837" t="str">
            <v>Fixed Asset</v>
          </cell>
          <cell r="O26837">
            <v>-1.56</v>
          </cell>
          <cell r="AH26837" t="str">
            <v>KY-Bluegrass Filing Systems</v>
          </cell>
        </row>
        <row r="26838">
          <cell r="D26838">
            <v>45323</v>
          </cell>
          <cell r="J26838">
            <v>403000</v>
          </cell>
          <cell r="K26838" t="str">
            <v>Expense</v>
          </cell>
          <cell r="O26838">
            <v>6.42</v>
          </cell>
          <cell r="AH26838" t="str">
            <v>KY-Bluegrass Filing Systems</v>
          </cell>
        </row>
        <row r="26839">
          <cell r="D26839">
            <v>45323</v>
          </cell>
          <cell r="J26839">
            <v>108000</v>
          </cell>
          <cell r="K26839" t="str">
            <v>Fixed Asset</v>
          </cell>
          <cell r="O26839">
            <v>-6.42</v>
          </cell>
          <cell r="AH26839" t="str">
            <v>KY-Bluegrass Filing Systems</v>
          </cell>
        </row>
        <row r="26840">
          <cell r="D26840">
            <v>45323</v>
          </cell>
          <cell r="J26840">
            <v>403000</v>
          </cell>
          <cell r="K26840" t="str">
            <v>Expense</v>
          </cell>
          <cell r="O26840">
            <v>45.93</v>
          </cell>
          <cell r="AH26840" t="str">
            <v>KY-Bluegrass Filing Systems</v>
          </cell>
        </row>
        <row r="26841">
          <cell r="D26841">
            <v>45323</v>
          </cell>
          <cell r="J26841">
            <v>108000</v>
          </cell>
          <cell r="K26841" t="str">
            <v>Fixed Asset</v>
          </cell>
          <cell r="O26841">
            <v>-45.93</v>
          </cell>
          <cell r="AH26841" t="str">
            <v>KY-Bluegrass Filing Systems</v>
          </cell>
        </row>
        <row r="26842">
          <cell r="D26842">
            <v>45323</v>
          </cell>
          <cell r="J26842">
            <v>403000</v>
          </cell>
          <cell r="K26842" t="str">
            <v>Expense</v>
          </cell>
          <cell r="O26842">
            <v>668.16</v>
          </cell>
          <cell r="AH26842" t="str">
            <v>KY-Bluegrass Filing Systems</v>
          </cell>
        </row>
        <row r="26843">
          <cell r="D26843">
            <v>45323</v>
          </cell>
          <cell r="J26843">
            <v>108000</v>
          </cell>
          <cell r="K26843" t="str">
            <v>Fixed Asset</v>
          </cell>
          <cell r="O26843">
            <v>-668.16</v>
          </cell>
          <cell r="AH26843" t="str">
            <v>KY-Bluegrass Filing Systems</v>
          </cell>
        </row>
        <row r="26844">
          <cell r="D26844">
            <v>45323</v>
          </cell>
          <cell r="J26844">
            <v>403000</v>
          </cell>
          <cell r="K26844" t="str">
            <v>Expense</v>
          </cell>
          <cell r="O26844">
            <v>194.04</v>
          </cell>
          <cell r="AH26844" t="str">
            <v>KY-Bluegrass Filing Systems</v>
          </cell>
        </row>
        <row r="26845">
          <cell r="D26845">
            <v>45323</v>
          </cell>
          <cell r="J26845">
            <v>108000</v>
          </cell>
          <cell r="K26845" t="str">
            <v>Fixed Asset</v>
          </cell>
          <cell r="O26845">
            <v>-194.04</v>
          </cell>
          <cell r="AH26845" t="str">
            <v>KY-Bluegrass Filing Systems</v>
          </cell>
        </row>
        <row r="26846">
          <cell r="D26846">
            <v>45323</v>
          </cell>
          <cell r="J26846">
            <v>403000</v>
          </cell>
          <cell r="K26846" t="str">
            <v>Expense</v>
          </cell>
          <cell r="O26846">
            <v>2705.71</v>
          </cell>
          <cell r="AH26846" t="str">
            <v>KY-Bluegrass Filing Systems</v>
          </cell>
        </row>
        <row r="26847">
          <cell r="D26847">
            <v>45323</v>
          </cell>
          <cell r="J26847">
            <v>108000</v>
          </cell>
          <cell r="K26847" t="str">
            <v>Fixed Asset</v>
          </cell>
          <cell r="O26847">
            <v>-2705.71</v>
          </cell>
          <cell r="AH26847" t="str">
            <v>KY-Bluegrass Filing Systems</v>
          </cell>
        </row>
        <row r="26848">
          <cell r="D26848">
            <v>45323</v>
          </cell>
          <cell r="J26848">
            <v>403000</v>
          </cell>
          <cell r="K26848" t="str">
            <v>Expense</v>
          </cell>
          <cell r="O26848">
            <v>20.170000000000002</v>
          </cell>
          <cell r="AH26848" t="str">
            <v>KY-Bluegrass Filing Systems</v>
          </cell>
        </row>
        <row r="26849">
          <cell r="D26849">
            <v>45323</v>
          </cell>
          <cell r="J26849">
            <v>108000</v>
          </cell>
          <cell r="K26849" t="str">
            <v>Fixed Asset</v>
          </cell>
          <cell r="O26849">
            <v>-20.170000000000002</v>
          </cell>
          <cell r="AH26849" t="str">
            <v>KY-Bluegrass Filing Systems</v>
          </cell>
        </row>
        <row r="26850">
          <cell r="D26850">
            <v>45323</v>
          </cell>
          <cell r="J26850">
            <v>403000</v>
          </cell>
          <cell r="K26850" t="str">
            <v>Expense</v>
          </cell>
          <cell r="O26850">
            <v>89.44</v>
          </cell>
          <cell r="AH26850" t="str">
            <v>KY-Bluegrass Filing Systems</v>
          </cell>
        </row>
        <row r="26851">
          <cell r="D26851">
            <v>45323</v>
          </cell>
          <cell r="J26851">
            <v>108000</v>
          </cell>
          <cell r="K26851" t="str">
            <v>Fixed Asset</v>
          </cell>
          <cell r="O26851">
            <v>-89.44</v>
          </cell>
          <cell r="AH26851" t="str">
            <v>KY-Bluegrass Filing Systems</v>
          </cell>
        </row>
        <row r="26852">
          <cell r="D26852">
            <v>45323</v>
          </cell>
          <cell r="J26852">
            <v>403000</v>
          </cell>
          <cell r="K26852" t="str">
            <v>Expense</v>
          </cell>
          <cell r="O26852">
            <v>25.77</v>
          </cell>
          <cell r="AH26852" t="str">
            <v>KY-Bluegrass Filing Systems</v>
          </cell>
        </row>
        <row r="26853">
          <cell r="D26853">
            <v>45323</v>
          </cell>
          <cell r="J26853">
            <v>108000</v>
          </cell>
          <cell r="K26853" t="str">
            <v>Fixed Asset</v>
          </cell>
          <cell r="O26853">
            <v>-25.77</v>
          </cell>
          <cell r="AH26853" t="str">
            <v>KY-Bluegrass Filing Systems</v>
          </cell>
        </row>
        <row r="26854">
          <cell r="D26854">
            <v>45323</v>
          </cell>
          <cell r="J26854">
            <v>403000</v>
          </cell>
          <cell r="K26854" t="str">
            <v>Expense</v>
          </cell>
          <cell r="O26854">
            <v>9.4600000000000009</v>
          </cell>
          <cell r="AH26854" t="str">
            <v>KY-Bluegrass Filing Systems</v>
          </cell>
        </row>
        <row r="26855">
          <cell r="D26855">
            <v>45323</v>
          </cell>
          <cell r="J26855">
            <v>108000</v>
          </cell>
          <cell r="K26855" t="str">
            <v>Fixed Asset</v>
          </cell>
          <cell r="O26855">
            <v>-9.4600000000000009</v>
          </cell>
          <cell r="AH26855" t="str">
            <v>KY-Bluegrass Filing Systems</v>
          </cell>
        </row>
        <row r="26856">
          <cell r="D26856">
            <v>45323</v>
          </cell>
          <cell r="J26856">
            <v>403000</v>
          </cell>
          <cell r="K26856" t="str">
            <v>Expense</v>
          </cell>
          <cell r="O26856">
            <v>54.71</v>
          </cell>
          <cell r="AH26856" t="str">
            <v>KY-Bluegrass Filing Systems</v>
          </cell>
        </row>
        <row r="26857">
          <cell r="D26857">
            <v>45323</v>
          </cell>
          <cell r="J26857">
            <v>108000</v>
          </cell>
          <cell r="K26857" t="str">
            <v>Fixed Asset</v>
          </cell>
          <cell r="O26857">
            <v>-54.71</v>
          </cell>
          <cell r="AH26857" t="str">
            <v>KY-Bluegrass Filing Systems</v>
          </cell>
        </row>
        <row r="26858">
          <cell r="D26858">
            <v>45323</v>
          </cell>
          <cell r="J26858">
            <v>403000</v>
          </cell>
          <cell r="K26858" t="str">
            <v>Expense</v>
          </cell>
          <cell r="O26858">
            <v>2.48</v>
          </cell>
          <cell r="AH26858" t="str">
            <v>KY-Bluegrass Filing Systems</v>
          </cell>
        </row>
        <row r="26859">
          <cell r="D26859">
            <v>45323</v>
          </cell>
          <cell r="J26859">
            <v>108000</v>
          </cell>
          <cell r="K26859" t="str">
            <v>Fixed Asset</v>
          </cell>
          <cell r="O26859">
            <v>-2.48</v>
          </cell>
          <cell r="AH26859" t="str">
            <v>KY-Bluegrass Filing Systems</v>
          </cell>
        </row>
        <row r="26860">
          <cell r="D26860">
            <v>45323</v>
          </cell>
          <cell r="J26860">
            <v>403000</v>
          </cell>
          <cell r="K26860" t="str">
            <v>Expense</v>
          </cell>
          <cell r="O26860">
            <v>16.7</v>
          </cell>
          <cell r="AH26860" t="str">
            <v>KY-Bluegrass Filing Systems</v>
          </cell>
        </row>
        <row r="26861">
          <cell r="D26861">
            <v>45323</v>
          </cell>
          <cell r="J26861">
            <v>108000</v>
          </cell>
          <cell r="K26861" t="str">
            <v>Fixed Asset</v>
          </cell>
          <cell r="O26861">
            <v>-16.7</v>
          </cell>
          <cell r="AH26861" t="str">
            <v>KY-Bluegrass Filing Systems</v>
          </cell>
        </row>
        <row r="26862">
          <cell r="D26862">
            <v>45323</v>
          </cell>
          <cell r="J26862">
            <v>403000</v>
          </cell>
          <cell r="K26862" t="str">
            <v>Expense</v>
          </cell>
          <cell r="O26862">
            <v>208.59</v>
          </cell>
          <cell r="AH26862" t="str">
            <v>KY-Bluegrass Filing Systems</v>
          </cell>
        </row>
        <row r="26863">
          <cell r="D26863">
            <v>45323</v>
          </cell>
          <cell r="J26863">
            <v>108000</v>
          </cell>
          <cell r="K26863" t="str">
            <v>Fixed Asset</v>
          </cell>
          <cell r="O26863">
            <v>-208.59</v>
          </cell>
          <cell r="AH26863" t="str">
            <v>KY-Bluegrass Filing Systems</v>
          </cell>
        </row>
        <row r="26864">
          <cell r="D26864">
            <v>45323</v>
          </cell>
          <cell r="J26864">
            <v>403000</v>
          </cell>
          <cell r="K26864" t="str">
            <v>Expense</v>
          </cell>
          <cell r="O26864">
            <v>956.04</v>
          </cell>
          <cell r="AH26864" t="str">
            <v>KY-Bluegrass Filing Systems</v>
          </cell>
        </row>
        <row r="26865">
          <cell r="D26865">
            <v>45323</v>
          </cell>
          <cell r="J26865">
            <v>108000</v>
          </cell>
          <cell r="K26865" t="str">
            <v>Fixed Asset</v>
          </cell>
          <cell r="O26865">
            <v>-956.04</v>
          </cell>
          <cell r="AH26865" t="str">
            <v>KY-Bluegrass Filing Systems</v>
          </cell>
        </row>
        <row r="26866">
          <cell r="D26866">
            <v>45323</v>
          </cell>
          <cell r="J26866">
            <v>403000</v>
          </cell>
          <cell r="K26866" t="str">
            <v>Expense</v>
          </cell>
          <cell r="O26866">
            <v>104.91</v>
          </cell>
          <cell r="AH26866" t="str">
            <v>KY-Bluegrass Filing Systems</v>
          </cell>
        </row>
        <row r="26867">
          <cell r="D26867">
            <v>45323</v>
          </cell>
          <cell r="J26867">
            <v>108000</v>
          </cell>
          <cell r="K26867" t="str">
            <v>Fixed Asset</v>
          </cell>
          <cell r="O26867">
            <v>-104.91</v>
          </cell>
          <cell r="AH26867" t="str">
            <v>KY-Bluegrass Filing Systems</v>
          </cell>
        </row>
        <row r="26868">
          <cell r="D26868">
            <v>45323</v>
          </cell>
          <cell r="J26868">
            <v>403000</v>
          </cell>
          <cell r="K26868" t="str">
            <v>Expense</v>
          </cell>
          <cell r="O26868">
            <v>5.65</v>
          </cell>
          <cell r="AH26868" t="str">
            <v>KY-Bluegrass Filing Systems</v>
          </cell>
        </row>
        <row r="26869">
          <cell r="D26869">
            <v>45323</v>
          </cell>
          <cell r="J26869">
            <v>108000</v>
          </cell>
          <cell r="K26869" t="str">
            <v>Fixed Asset</v>
          </cell>
          <cell r="O26869">
            <v>-5.65</v>
          </cell>
          <cell r="AH26869" t="str">
            <v>KY-Bluegrass Filing Systems</v>
          </cell>
        </row>
        <row r="26870">
          <cell r="D26870">
            <v>45323</v>
          </cell>
          <cell r="J26870">
            <v>403000</v>
          </cell>
          <cell r="K26870" t="str">
            <v>Expense</v>
          </cell>
          <cell r="O26870">
            <v>169.26</v>
          </cell>
          <cell r="AH26870" t="str">
            <v>KY-Bluegrass Filing Systems</v>
          </cell>
        </row>
        <row r="26871">
          <cell r="D26871">
            <v>45323</v>
          </cell>
          <cell r="J26871">
            <v>108000</v>
          </cell>
          <cell r="K26871" t="str">
            <v>Fixed Asset</v>
          </cell>
          <cell r="O26871">
            <v>-169.26</v>
          </cell>
          <cell r="AH26871" t="str">
            <v>KY-Bluegrass Filing Systems</v>
          </cell>
        </row>
        <row r="26872">
          <cell r="D26872">
            <v>45323</v>
          </cell>
          <cell r="J26872">
            <v>403000</v>
          </cell>
          <cell r="K26872" t="str">
            <v>Expense</v>
          </cell>
          <cell r="O26872">
            <v>4</v>
          </cell>
          <cell r="AH26872" t="str">
            <v>KY-Bluegrass Filing Systems</v>
          </cell>
        </row>
        <row r="26873">
          <cell r="D26873">
            <v>45323</v>
          </cell>
          <cell r="J26873">
            <v>108000</v>
          </cell>
          <cell r="K26873" t="str">
            <v>Fixed Asset</v>
          </cell>
          <cell r="O26873">
            <v>-4</v>
          </cell>
          <cell r="AH26873" t="str">
            <v>KY-Bluegrass Filing Systems</v>
          </cell>
        </row>
        <row r="26874">
          <cell r="D26874">
            <v>45323</v>
          </cell>
          <cell r="J26874">
            <v>403000</v>
          </cell>
          <cell r="K26874" t="str">
            <v>Expense</v>
          </cell>
          <cell r="O26874">
            <v>78.430000000000007</v>
          </cell>
          <cell r="AH26874" t="str">
            <v>KY-Bluegrass Filing Systems</v>
          </cell>
        </row>
        <row r="26875">
          <cell r="D26875">
            <v>45323</v>
          </cell>
          <cell r="J26875">
            <v>108000</v>
          </cell>
          <cell r="K26875" t="str">
            <v>Fixed Asset</v>
          </cell>
          <cell r="O26875">
            <v>-78.430000000000007</v>
          </cell>
          <cell r="AH26875" t="str">
            <v>KY-Bluegrass Filing Systems</v>
          </cell>
        </row>
        <row r="26876">
          <cell r="D26876">
            <v>45323</v>
          </cell>
          <cell r="J26876">
            <v>403000</v>
          </cell>
          <cell r="K26876" t="str">
            <v>Expense</v>
          </cell>
          <cell r="O26876">
            <v>9.9</v>
          </cell>
          <cell r="AH26876" t="str">
            <v>KY-Bluegrass Filing Systems</v>
          </cell>
        </row>
        <row r="26877">
          <cell r="D26877">
            <v>45323</v>
          </cell>
          <cell r="J26877">
            <v>108000</v>
          </cell>
          <cell r="K26877" t="str">
            <v>Fixed Asset</v>
          </cell>
          <cell r="O26877">
            <v>-9.9</v>
          </cell>
          <cell r="AH26877" t="str">
            <v>KY-Bluegrass Filing Systems</v>
          </cell>
        </row>
        <row r="26878">
          <cell r="D26878">
            <v>45323</v>
          </cell>
          <cell r="J26878">
            <v>403000</v>
          </cell>
          <cell r="K26878" t="str">
            <v>Expense</v>
          </cell>
          <cell r="O26878">
            <v>66.599999999999994</v>
          </cell>
          <cell r="AH26878" t="str">
            <v>KY-Bluegrass Filing Systems</v>
          </cell>
        </row>
        <row r="26879">
          <cell r="D26879">
            <v>45323</v>
          </cell>
          <cell r="J26879">
            <v>108000</v>
          </cell>
          <cell r="K26879" t="str">
            <v>Fixed Asset</v>
          </cell>
          <cell r="O26879">
            <v>-66.599999999999994</v>
          </cell>
          <cell r="AH26879" t="str">
            <v>KY-Bluegrass Filing Systems</v>
          </cell>
        </row>
        <row r="26880">
          <cell r="D26880">
            <v>45323</v>
          </cell>
          <cell r="J26880">
            <v>403000</v>
          </cell>
          <cell r="K26880" t="str">
            <v>Expense</v>
          </cell>
          <cell r="O26880">
            <v>104.17</v>
          </cell>
          <cell r="AH26880" t="str">
            <v>KY-Bluegrass Filing Systems</v>
          </cell>
        </row>
        <row r="26881">
          <cell r="D26881">
            <v>45323</v>
          </cell>
          <cell r="J26881">
            <v>108000</v>
          </cell>
          <cell r="K26881" t="str">
            <v>Fixed Asset</v>
          </cell>
          <cell r="O26881">
            <v>-104.17</v>
          </cell>
          <cell r="AH26881" t="str">
            <v>KY-Bluegrass Filing Systems</v>
          </cell>
        </row>
        <row r="26882">
          <cell r="D26882">
            <v>45323</v>
          </cell>
          <cell r="J26882">
            <v>403000</v>
          </cell>
          <cell r="K26882" t="str">
            <v>Expense</v>
          </cell>
          <cell r="O26882">
            <v>27.72</v>
          </cell>
          <cell r="AH26882" t="str">
            <v>KY-Bluegrass Filing Systems</v>
          </cell>
        </row>
        <row r="26883">
          <cell r="D26883">
            <v>45323</v>
          </cell>
          <cell r="J26883">
            <v>108000</v>
          </cell>
          <cell r="K26883" t="str">
            <v>Fixed Asset</v>
          </cell>
          <cell r="O26883">
            <v>-27.72</v>
          </cell>
          <cell r="AH26883" t="str">
            <v>KY-Bluegrass Filing Systems</v>
          </cell>
        </row>
        <row r="26884">
          <cell r="D26884">
            <v>45323</v>
          </cell>
          <cell r="J26884">
            <v>403000</v>
          </cell>
          <cell r="K26884" t="str">
            <v>Expense</v>
          </cell>
          <cell r="O26884">
            <v>3.86</v>
          </cell>
          <cell r="AH26884" t="str">
            <v>KY-Bluegrass Filing Systems</v>
          </cell>
        </row>
        <row r="26885">
          <cell r="D26885">
            <v>45323</v>
          </cell>
          <cell r="J26885">
            <v>108000</v>
          </cell>
          <cell r="K26885" t="str">
            <v>Fixed Asset</v>
          </cell>
          <cell r="O26885">
            <v>-3.86</v>
          </cell>
          <cell r="AH26885" t="str">
            <v>KY-Bluegrass Filing Systems</v>
          </cell>
        </row>
        <row r="26886">
          <cell r="D26886">
            <v>45323</v>
          </cell>
          <cell r="J26886">
            <v>403000</v>
          </cell>
          <cell r="K26886" t="str">
            <v>Expense</v>
          </cell>
          <cell r="O26886">
            <v>162.63</v>
          </cell>
          <cell r="AH26886" t="str">
            <v>KY-Bluegrass Filing Systems</v>
          </cell>
        </row>
        <row r="26887">
          <cell r="D26887">
            <v>45323</v>
          </cell>
          <cell r="J26887">
            <v>108000</v>
          </cell>
          <cell r="K26887" t="str">
            <v>Fixed Asset</v>
          </cell>
          <cell r="O26887">
            <v>-162.63</v>
          </cell>
          <cell r="AH26887" t="str">
            <v>KY-Bluegrass Filing Systems</v>
          </cell>
        </row>
        <row r="26888">
          <cell r="D26888">
            <v>45323</v>
          </cell>
          <cell r="J26888">
            <v>403000</v>
          </cell>
          <cell r="K26888" t="str">
            <v>Expense</v>
          </cell>
          <cell r="O26888">
            <v>10.47</v>
          </cell>
          <cell r="AH26888" t="str">
            <v>KY-Bluegrass Filing Systems</v>
          </cell>
        </row>
        <row r="26889">
          <cell r="D26889">
            <v>45323</v>
          </cell>
          <cell r="J26889">
            <v>108000</v>
          </cell>
          <cell r="K26889" t="str">
            <v>Fixed Asset</v>
          </cell>
          <cell r="O26889">
            <v>-10.47</v>
          </cell>
          <cell r="AH26889" t="str">
            <v>KY-Bluegrass Filing Systems</v>
          </cell>
        </row>
        <row r="26890">
          <cell r="D26890">
            <v>45323</v>
          </cell>
          <cell r="J26890">
            <v>403000</v>
          </cell>
          <cell r="K26890" t="str">
            <v>Expense</v>
          </cell>
          <cell r="O26890">
            <v>18.829999999999998</v>
          </cell>
          <cell r="AH26890" t="str">
            <v>KY-Bluegrass Filing Systems</v>
          </cell>
        </row>
        <row r="26891">
          <cell r="D26891">
            <v>45323</v>
          </cell>
          <cell r="J26891">
            <v>108000</v>
          </cell>
          <cell r="K26891" t="str">
            <v>Fixed Asset</v>
          </cell>
          <cell r="O26891">
            <v>-18.829999999999998</v>
          </cell>
          <cell r="AH26891" t="str">
            <v>KY-Bluegrass Filing Systems</v>
          </cell>
        </row>
        <row r="26892">
          <cell r="D26892">
            <v>45323</v>
          </cell>
          <cell r="J26892">
            <v>403000</v>
          </cell>
          <cell r="K26892" t="str">
            <v>Expense</v>
          </cell>
          <cell r="O26892">
            <v>61.68</v>
          </cell>
          <cell r="AH26892" t="str">
            <v>KY-Bluegrass Filing Systems</v>
          </cell>
        </row>
        <row r="26893">
          <cell r="D26893">
            <v>45323</v>
          </cell>
          <cell r="J26893">
            <v>108000</v>
          </cell>
          <cell r="K26893" t="str">
            <v>Fixed Asset</v>
          </cell>
          <cell r="O26893">
            <v>-61.68</v>
          </cell>
          <cell r="AH26893" t="str">
            <v>KY-Bluegrass Filing Systems</v>
          </cell>
        </row>
        <row r="26894">
          <cell r="D26894">
            <v>45323</v>
          </cell>
          <cell r="J26894">
            <v>403000</v>
          </cell>
          <cell r="K26894" t="str">
            <v>Expense</v>
          </cell>
          <cell r="O26894">
            <v>8.69</v>
          </cell>
          <cell r="AH26894" t="str">
            <v>KY-Bluegrass Filing Systems</v>
          </cell>
        </row>
        <row r="26895">
          <cell r="D26895">
            <v>45323</v>
          </cell>
          <cell r="J26895">
            <v>108000</v>
          </cell>
          <cell r="K26895" t="str">
            <v>Fixed Asset</v>
          </cell>
          <cell r="O26895">
            <v>-8.69</v>
          </cell>
          <cell r="AH26895" t="str">
            <v>KY-Bluegrass Filing Systems</v>
          </cell>
        </row>
        <row r="26896">
          <cell r="D26896">
            <v>45323</v>
          </cell>
          <cell r="J26896">
            <v>403000</v>
          </cell>
          <cell r="K26896" t="str">
            <v>Expense</v>
          </cell>
          <cell r="O26896">
            <v>4.17</v>
          </cell>
          <cell r="AH26896" t="str">
            <v>KY-Bluegrass Filing Systems</v>
          </cell>
        </row>
        <row r="26897">
          <cell r="D26897">
            <v>45323</v>
          </cell>
          <cell r="J26897">
            <v>108000</v>
          </cell>
          <cell r="K26897" t="str">
            <v>Fixed Asset</v>
          </cell>
          <cell r="O26897">
            <v>-4.17</v>
          </cell>
          <cell r="AH26897" t="str">
            <v>KY-Bluegrass Filing Systems</v>
          </cell>
        </row>
        <row r="26898">
          <cell r="D26898">
            <v>45323</v>
          </cell>
          <cell r="J26898">
            <v>403000</v>
          </cell>
          <cell r="K26898" t="str">
            <v>Expense</v>
          </cell>
          <cell r="O26898">
            <v>100.95</v>
          </cell>
          <cell r="AH26898" t="str">
            <v>KY-Bluegrass Filing Systems</v>
          </cell>
        </row>
        <row r="26899">
          <cell r="D26899">
            <v>45323</v>
          </cell>
          <cell r="J26899">
            <v>108000</v>
          </cell>
          <cell r="K26899" t="str">
            <v>Fixed Asset</v>
          </cell>
          <cell r="O26899">
            <v>-100.95</v>
          </cell>
          <cell r="AH26899" t="str">
            <v>KY-Bluegrass Filing Systems</v>
          </cell>
        </row>
        <row r="26900">
          <cell r="D26900">
            <v>45323</v>
          </cell>
          <cell r="J26900">
            <v>403000</v>
          </cell>
          <cell r="K26900" t="str">
            <v>Expense</v>
          </cell>
          <cell r="O26900">
            <v>11.23</v>
          </cell>
          <cell r="AH26900" t="str">
            <v>KY-Bluegrass Filing Systems</v>
          </cell>
        </row>
        <row r="26901">
          <cell r="D26901">
            <v>45323</v>
          </cell>
          <cell r="J26901">
            <v>108000</v>
          </cell>
          <cell r="K26901" t="str">
            <v>Fixed Asset</v>
          </cell>
          <cell r="O26901">
            <v>-11.23</v>
          </cell>
          <cell r="AH26901" t="str">
            <v>KY-Bluegrass Filing Systems</v>
          </cell>
        </row>
        <row r="26902">
          <cell r="D26902">
            <v>45323</v>
          </cell>
          <cell r="J26902">
            <v>403000</v>
          </cell>
          <cell r="K26902" t="str">
            <v>Expense</v>
          </cell>
          <cell r="O26902">
            <v>8.06</v>
          </cell>
          <cell r="AH26902" t="str">
            <v>KY-Bluegrass Filing Systems</v>
          </cell>
        </row>
        <row r="26903">
          <cell r="D26903">
            <v>45323</v>
          </cell>
          <cell r="J26903">
            <v>108000</v>
          </cell>
          <cell r="K26903" t="str">
            <v>Fixed Asset</v>
          </cell>
          <cell r="O26903">
            <v>-8.06</v>
          </cell>
          <cell r="AH26903" t="str">
            <v>KY-Bluegrass Filing Systems</v>
          </cell>
        </row>
        <row r="26904">
          <cell r="D26904">
            <v>45323</v>
          </cell>
          <cell r="J26904">
            <v>403000</v>
          </cell>
          <cell r="K26904" t="str">
            <v>Expense</v>
          </cell>
          <cell r="O26904">
            <v>8.27</v>
          </cell>
          <cell r="AH26904" t="str">
            <v>KY-Bluegrass Filing Systems</v>
          </cell>
        </row>
        <row r="26905">
          <cell r="D26905">
            <v>45323</v>
          </cell>
          <cell r="J26905">
            <v>108000</v>
          </cell>
          <cell r="K26905" t="str">
            <v>Fixed Asset</v>
          </cell>
          <cell r="O26905">
            <v>-8.27</v>
          </cell>
          <cell r="AH26905" t="str">
            <v>KY-Bluegrass Filing Systems</v>
          </cell>
        </row>
        <row r="26906">
          <cell r="D26906">
            <v>45323</v>
          </cell>
          <cell r="J26906">
            <v>403000</v>
          </cell>
          <cell r="K26906" t="str">
            <v>Expense</v>
          </cell>
          <cell r="O26906">
            <v>234.73</v>
          </cell>
          <cell r="AH26906" t="str">
            <v>KY-Bluegrass Filing Systems</v>
          </cell>
        </row>
        <row r="26907">
          <cell r="D26907">
            <v>45323</v>
          </cell>
          <cell r="J26907">
            <v>108000</v>
          </cell>
          <cell r="K26907" t="str">
            <v>Fixed Asset</v>
          </cell>
          <cell r="O26907">
            <v>-234.73</v>
          </cell>
          <cell r="AH26907" t="str">
            <v>KY-Bluegrass Filing Systems</v>
          </cell>
        </row>
        <row r="26908">
          <cell r="D26908">
            <v>45323</v>
          </cell>
          <cell r="J26908">
            <v>403000</v>
          </cell>
          <cell r="K26908" t="str">
            <v>Expense</v>
          </cell>
          <cell r="O26908">
            <v>1.1599999999999999</v>
          </cell>
          <cell r="AH26908" t="str">
            <v>KY-Bluegrass Filing Systems</v>
          </cell>
        </row>
        <row r="26909">
          <cell r="D26909">
            <v>45323</v>
          </cell>
          <cell r="J26909">
            <v>108000</v>
          </cell>
          <cell r="K26909" t="str">
            <v>Fixed Asset</v>
          </cell>
          <cell r="O26909">
            <v>-1.1599999999999999</v>
          </cell>
          <cell r="AH26909" t="str">
            <v>KY-Bluegrass Filing Systems</v>
          </cell>
        </row>
        <row r="26910">
          <cell r="D26910">
            <v>45323</v>
          </cell>
          <cell r="J26910">
            <v>403000</v>
          </cell>
          <cell r="K26910" t="str">
            <v>Expense</v>
          </cell>
          <cell r="O26910">
            <v>104</v>
          </cell>
          <cell r="AH26910" t="str">
            <v>KY-Bluegrass Filing Systems</v>
          </cell>
        </row>
        <row r="26911">
          <cell r="D26911">
            <v>45323</v>
          </cell>
          <cell r="J26911">
            <v>108000</v>
          </cell>
          <cell r="K26911" t="str">
            <v>Fixed Asset</v>
          </cell>
          <cell r="O26911">
            <v>-104</v>
          </cell>
          <cell r="AH26911" t="str">
            <v>KY-Bluegrass Filing Systems</v>
          </cell>
        </row>
        <row r="26912">
          <cell r="D26912">
            <v>45323</v>
          </cell>
          <cell r="J26912">
            <v>403000</v>
          </cell>
          <cell r="K26912" t="str">
            <v>Expense</v>
          </cell>
          <cell r="O26912">
            <v>17.88</v>
          </cell>
          <cell r="AH26912" t="str">
            <v>KY-Bluegrass Filing Systems</v>
          </cell>
        </row>
        <row r="26913">
          <cell r="D26913">
            <v>45323</v>
          </cell>
          <cell r="J26913">
            <v>108000</v>
          </cell>
          <cell r="K26913" t="str">
            <v>Fixed Asset</v>
          </cell>
          <cell r="O26913">
            <v>-17.88</v>
          </cell>
          <cell r="AH26913" t="str">
            <v>KY-Bluegrass Filing Systems</v>
          </cell>
        </row>
        <row r="26914">
          <cell r="D26914">
            <v>45323</v>
          </cell>
          <cell r="J26914">
            <v>403000</v>
          </cell>
          <cell r="K26914" t="str">
            <v>Expense</v>
          </cell>
          <cell r="O26914">
            <v>1.21</v>
          </cell>
          <cell r="AH26914" t="str">
            <v>KY-Bluegrass Filing Systems</v>
          </cell>
        </row>
        <row r="26915">
          <cell r="D26915">
            <v>45323</v>
          </cell>
          <cell r="J26915">
            <v>108000</v>
          </cell>
          <cell r="K26915" t="str">
            <v>Fixed Asset</v>
          </cell>
          <cell r="O26915">
            <v>-1.21</v>
          </cell>
          <cell r="AH26915" t="str">
            <v>KY-Bluegrass Filing Systems</v>
          </cell>
        </row>
        <row r="26916">
          <cell r="D26916">
            <v>45323</v>
          </cell>
          <cell r="J26916">
            <v>403000</v>
          </cell>
          <cell r="K26916" t="str">
            <v>Expense</v>
          </cell>
          <cell r="O26916">
            <v>5.17</v>
          </cell>
          <cell r="AH26916" t="str">
            <v>KY-Bluegrass Filing Systems</v>
          </cell>
        </row>
        <row r="26917">
          <cell r="D26917">
            <v>45323</v>
          </cell>
          <cell r="J26917">
            <v>108000</v>
          </cell>
          <cell r="K26917" t="str">
            <v>Fixed Asset</v>
          </cell>
          <cell r="O26917">
            <v>-5.17</v>
          </cell>
          <cell r="AH26917" t="str">
            <v>KY-Bluegrass Filing Systems</v>
          </cell>
        </row>
        <row r="26918">
          <cell r="D26918">
            <v>45323</v>
          </cell>
          <cell r="J26918">
            <v>403000</v>
          </cell>
          <cell r="K26918" t="str">
            <v>Expense</v>
          </cell>
          <cell r="O26918">
            <v>87.92</v>
          </cell>
          <cell r="AH26918" t="str">
            <v>KY-Bluegrass Filing Systems</v>
          </cell>
        </row>
        <row r="26919">
          <cell r="D26919">
            <v>45323</v>
          </cell>
          <cell r="J26919">
            <v>108000</v>
          </cell>
          <cell r="K26919" t="str">
            <v>Fixed Asset</v>
          </cell>
          <cell r="O26919">
            <v>-87.92</v>
          </cell>
          <cell r="AH26919" t="str">
            <v>KY-Bluegrass Filing Systems</v>
          </cell>
        </row>
        <row r="26920">
          <cell r="D26920">
            <v>45323</v>
          </cell>
          <cell r="J26920">
            <v>403000</v>
          </cell>
          <cell r="K26920" t="str">
            <v>Expense</v>
          </cell>
          <cell r="O26920">
            <v>629.12</v>
          </cell>
          <cell r="AH26920" t="str">
            <v>KY-Bluegrass Filing Systems</v>
          </cell>
        </row>
        <row r="26921">
          <cell r="D26921">
            <v>45323</v>
          </cell>
          <cell r="J26921">
            <v>108000</v>
          </cell>
          <cell r="K26921" t="str">
            <v>Fixed Asset</v>
          </cell>
          <cell r="O26921">
            <v>-629.12</v>
          </cell>
          <cell r="AH26921" t="str">
            <v>KY-Bluegrass Filing Systems</v>
          </cell>
        </row>
        <row r="26922">
          <cell r="D26922">
            <v>45323</v>
          </cell>
          <cell r="J26922">
            <v>131612</v>
          </cell>
          <cell r="K26922" t="str">
            <v>Bank</v>
          </cell>
          <cell r="O26922">
            <v>-172.9</v>
          </cell>
          <cell r="AH26922" t="str">
            <v>KY-Bluegrass</v>
          </cell>
        </row>
        <row r="26923">
          <cell r="D26923">
            <v>45323</v>
          </cell>
          <cell r="J26923">
            <v>232000</v>
          </cell>
          <cell r="K26923" t="str">
            <v>Accounts Payable</v>
          </cell>
          <cell r="O26923">
            <v>172.9</v>
          </cell>
          <cell r="AH26923" t="str">
            <v>KY-Bluegrass</v>
          </cell>
        </row>
        <row r="26924">
          <cell r="D26924">
            <v>45323</v>
          </cell>
          <cell r="J26924">
            <v>131612</v>
          </cell>
          <cell r="K26924" t="str">
            <v>Bank</v>
          </cell>
          <cell r="O26924">
            <v>-60.97</v>
          </cell>
          <cell r="AH26924" t="str">
            <v>KY-Bluegrass</v>
          </cell>
        </row>
        <row r="26925">
          <cell r="D26925">
            <v>45323</v>
          </cell>
          <cell r="J26925">
            <v>232000</v>
          </cell>
          <cell r="K26925" t="str">
            <v>Accounts Payable</v>
          </cell>
          <cell r="O26925">
            <v>60.97</v>
          </cell>
          <cell r="AH26925" t="str">
            <v>KY-Bluegrass</v>
          </cell>
        </row>
        <row r="26926">
          <cell r="D26926">
            <v>45323</v>
          </cell>
          <cell r="J26926">
            <v>131612</v>
          </cell>
          <cell r="K26926" t="str">
            <v>Bank</v>
          </cell>
          <cell r="O26926">
            <v>-656.33</v>
          </cell>
          <cell r="AH26926" t="str">
            <v>KY-Bluegrass</v>
          </cell>
        </row>
        <row r="26927">
          <cell r="D26927">
            <v>45323</v>
          </cell>
          <cell r="J26927">
            <v>232000</v>
          </cell>
          <cell r="K26927" t="str">
            <v>Accounts Payable</v>
          </cell>
          <cell r="O26927">
            <v>656.33</v>
          </cell>
          <cell r="AH26927" t="str">
            <v>KY-Bluegrass</v>
          </cell>
        </row>
        <row r="26928">
          <cell r="D26928">
            <v>45323</v>
          </cell>
          <cell r="J26928">
            <v>131612</v>
          </cell>
          <cell r="K26928" t="str">
            <v>Bank</v>
          </cell>
          <cell r="O26928">
            <v>-5522.26</v>
          </cell>
          <cell r="AH26928" t="str">
            <v>KY-Bluegrass</v>
          </cell>
        </row>
        <row r="26929">
          <cell r="D26929">
            <v>45323</v>
          </cell>
          <cell r="J26929">
            <v>232000</v>
          </cell>
          <cell r="K26929" t="str">
            <v>Accounts Payable</v>
          </cell>
          <cell r="O26929">
            <v>5522.26</v>
          </cell>
          <cell r="AH26929" t="str">
            <v>KY-Bluegrass</v>
          </cell>
        </row>
        <row r="26930">
          <cell r="D26930">
            <v>45323</v>
          </cell>
          <cell r="J26930">
            <v>131612</v>
          </cell>
          <cell r="K26930" t="str">
            <v>Bank</v>
          </cell>
          <cell r="O26930">
            <v>-222.9</v>
          </cell>
          <cell r="AH26930" t="str">
            <v>KY-Bluegrass</v>
          </cell>
        </row>
        <row r="26931">
          <cell r="D26931">
            <v>45323</v>
          </cell>
          <cell r="J26931">
            <v>232000</v>
          </cell>
          <cell r="K26931" t="str">
            <v>Accounts Payable</v>
          </cell>
          <cell r="O26931">
            <v>222.9</v>
          </cell>
          <cell r="AH26931" t="str">
            <v>KY-Bluegrass</v>
          </cell>
        </row>
        <row r="26932">
          <cell r="D26932">
            <v>45323</v>
          </cell>
          <cell r="J26932">
            <v>131612</v>
          </cell>
          <cell r="K26932" t="str">
            <v>Bank</v>
          </cell>
          <cell r="O26932">
            <v>-686.16</v>
          </cell>
          <cell r="AH26932" t="str">
            <v>KY-Bluegrass</v>
          </cell>
        </row>
        <row r="26933">
          <cell r="D26933">
            <v>45323</v>
          </cell>
          <cell r="J26933">
            <v>232000</v>
          </cell>
          <cell r="K26933" t="str">
            <v>Accounts Payable</v>
          </cell>
          <cell r="O26933">
            <v>686.16</v>
          </cell>
          <cell r="AH26933" t="str">
            <v>KY-Bluegrass</v>
          </cell>
        </row>
        <row r="26934">
          <cell r="D26934">
            <v>45323</v>
          </cell>
          <cell r="J26934">
            <v>131612</v>
          </cell>
          <cell r="K26934" t="str">
            <v>Bank</v>
          </cell>
          <cell r="O26934">
            <v>-243.22</v>
          </cell>
          <cell r="AH26934" t="str">
            <v>KY-Bluegrass</v>
          </cell>
        </row>
        <row r="26935">
          <cell r="D26935">
            <v>45323</v>
          </cell>
          <cell r="J26935">
            <v>232000</v>
          </cell>
          <cell r="K26935" t="str">
            <v>Accounts Payable</v>
          </cell>
          <cell r="O26935">
            <v>243.22</v>
          </cell>
          <cell r="AH26935" t="str">
            <v>KY-Bluegrass</v>
          </cell>
        </row>
        <row r="26936">
          <cell r="D26936">
            <v>45323</v>
          </cell>
          <cell r="J26936">
            <v>131612</v>
          </cell>
          <cell r="K26936" t="str">
            <v>Bank</v>
          </cell>
          <cell r="O26936">
            <v>-1095.6300000000001</v>
          </cell>
          <cell r="AH26936" t="str">
            <v>KY-Bluegrass</v>
          </cell>
        </row>
        <row r="26937">
          <cell r="D26937">
            <v>45323</v>
          </cell>
          <cell r="J26937">
            <v>232000</v>
          </cell>
          <cell r="K26937" t="str">
            <v>Accounts Payable</v>
          </cell>
          <cell r="O26937">
            <v>1095.6300000000001</v>
          </cell>
          <cell r="AH26937" t="str">
            <v>KY-Bluegrass</v>
          </cell>
        </row>
        <row r="26938">
          <cell r="D26938">
            <v>45323</v>
          </cell>
          <cell r="J26938">
            <v>131612</v>
          </cell>
          <cell r="K26938" t="str">
            <v>Bank</v>
          </cell>
          <cell r="O26938">
            <v>-110.11</v>
          </cell>
          <cell r="AH26938" t="str">
            <v>KY-Bluegrass</v>
          </cell>
        </row>
        <row r="26939">
          <cell r="D26939">
            <v>45323</v>
          </cell>
          <cell r="J26939">
            <v>232000</v>
          </cell>
          <cell r="K26939" t="str">
            <v>Accounts Payable</v>
          </cell>
          <cell r="O26939">
            <v>110.11</v>
          </cell>
          <cell r="AH26939" t="str">
            <v>KY-Bluegrass</v>
          </cell>
        </row>
        <row r="26940">
          <cell r="D26940">
            <v>45323</v>
          </cell>
          <cell r="J26940">
            <v>131612</v>
          </cell>
          <cell r="K26940" t="str">
            <v>Bank</v>
          </cell>
          <cell r="O26940">
            <v>-28.73</v>
          </cell>
          <cell r="AH26940" t="str">
            <v>KY-Bluegrass</v>
          </cell>
        </row>
        <row r="26941">
          <cell r="D26941">
            <v>45323</v>
          </cell>
          <cell r="J26941">
            <v>232000</v>
          </cell>
          <cell r="K26941" t="str">
            <v>Accounts Payable</v>
          </cell>
          <cell r="O26941">
            <v>28.73</v>
          </cell>
          <cell r="AH26941" t="str">
            <v>KY-Bluegrass</v>
          </cell>
        </row>
        <row r="26942">
          <cell r="D26942">
            <v>45323</v>
          </cell>
          <cell r="J26942">
            <v>131612</v>
          </cell>
          <cell r="K26942" t="str">
            <v>Bank</v>
          </cell>
          <cell r="O26942">
            <v>-618.83000000000004</v>
          </cell>
          <cell r="AH26942" t="str">
            <v>KY-Bluegrass</v>
          </cell>
        </row>
        <row r="26943">
          <cell r="D26943">
            <v>45323</v>
          </cell>
          <cell r="J26943">
            <v>232000</v>
          </cell>
          <cell r="K26943" t="str">
            <v>Accounts Payable</v>
          </cell>
          <cell r="O26943">
            <v>618.83000000000004</v>
          </cell>
          <cell r="AH26943" t="str">
            <v>KY-Bluegrass</v>
          </cell>
        </row>
        <row r="26944">
          <cell r="D26944">
            <v>45323</v>
          </cell>
          <cell r="J26944">
            <v>131612</v>
          </cell>
          <cell r="K26944" t="str">
            <v>Bank</v>
          </cell>
          <cell r="O26944">
            <v>-2486.48</v>
          </cell>
          <cell r="AH26944" t="str">
            <v>KY-Bluegrass</v>
          </cell>
        </row>
        <row r="26945">
          <cell r="D26945">
            <v>45323</v>
          </cell>
          <cell r="J26945">
            <v>232000</v>
          </cell>
          <cell r="K26945" t="str">
            <v>Accounts Payable</v>
          </cell>
          <cell r="O26945">
            <v>2486.48</v>
          </cell>
          <cell r="AH26945" t="str">
            <v>KY-Bluegrass</v>
          </cell>
        </row>
        <row r="26946">
          <cell r="D26946">
            <v>45323</v>
          </cell>
          <cell r="J26946">
            <v>131612</v>
          </cell>
          <cell r="K26946" t="str">
            <v>Bank</v>
          </cell>
          <cell r="O26946">
            <v>-1583.27</v>
          </cell>
          <cell r="AH26946" t="str">
            <v>KY-Bluegrass</v>
          </cell>
        </row>
        <row r="26947">
          <cell r="D26947">
            <v>45323</v>
          </cell>
          <cell r="J26947">
            <v>232000</v>
          </cell>
          <cell r="K26947" t="str">
            <v>Accounts Payable</v>
          </cell>
          <cell r="O26947">
            <v>1583.27</v>
          </cell>
          <cell r="AH26947" t="str">
            <v>KY-Bluegrass</v>
          </cell>
        </row>
        <row r="26948">
          <cell r="D26948">
            <v>45323</v>
          </cell>
          <cell r="J26948">
            <v>131612</v>
          </cell>
          <cell r="K26948" t="str">
            <v>Bank</v>
          </cell>
          <cell r="O26948">
            <v>-257.83999999999997</v>
          </cell>
          <cell r="AH26948" t="str">
            <v>KY-Bluegrass</v>
          </cell>
        </row>
        <row r="26949">
          <cell r="D26949">
            <v>45323</v>
          </cell>
          <cell r="J26949">
            <v>232000</v>
          </cell>
          <cell r="K26949" t="str">
            <v>Accounts Payable</v>
          </cell>
          <cell r="O26949">
            <v>257.83999999999997</v>
          </cell>
          <cell r="AH26949" t="str">
            <v>KY-Bluegrass</v>
          </cell>
        </row>
        <row r="26950">
          <cell r="D26950">
            <v>45323</v>
          </cell>
          <cell r="J26950">
            <v>131612</v>
          </cell>
          <cell r="K26950" t="str">
            <v>Bank</v>
          </cell>
          <cell r="O26950">
            <v>-1265.79</v>
          </cell>
          <cell r="AH26950" t="str">
            <v>KY-Bluegrass</v>
          </cell>
        </row>
        <row r="26951">
          <cell r="D26951">
            <v>45323</v>
          </cell>
          <cell r="J26951">
            <v>232000</v>
          </cell>
          <cell r="K26951" t="str">
            <v>Accounts Payable</v>
          </cell>
          <cell r="O26951">
            <v>1265.79</v>
          </cell>
          <cell r="AH26951" t="str">
            <v>KY-Bluegrass</v>
          </cell>
        </row>
        <row r="26952">
          <cell r="D26952">
            <v>45323</v>
          </cell>
          <cell r="J26952">
            <v>131612</v>
          </cell>
          <cell r="K26952" t="str">
            <v>Bank</v>
          </cell>
          <cell r="O26952">
            <v>-241.84</v>
          </cell>
          <cell r="AH26952" t="str">
            <v>KY-Bluegrass</v>
          </cell>
        </row>
        <row r="26953">
          <cell r="D26953">
            <v>45323</v>
          </cell>
          <cell r="J26953">
            <v>232000</v>
          </cell>
          <cell r="K26953" t="str">
            <v>Accounts Payable</v>
          </cell>
          <cell r="O26953">
            <v>241.84</v>
          </cell>
          <cell r="AH26953" t="str">
            <v>KY-Bluegrass</v>
          </cell>
        </row>
        <row r="26954">
          <cell r="D26954">
            <v>45323</v>
          </cell>
          <cell r="J26954">
            <v>131612</v>
          </cell>
          <cell r="K26954" t="str">
            <v>Bank</v>
          </cell>
          <cell r="O26954">
            <v>-62.62</v>
          </cell>
          <cell r="AH26954" t="str">
            <v>KY-Bluegrass</v>
          </cell>
        </row>
        <row r="26955">
          <cell r="D26955">
            <v>45323</v>
          </cell>
          <cell r="J26955">
            <v>232000</v>
          </cell>
          <cell r="K26955" t="str">
            <v>Accounts Payable</v>
          </cell>
          <cell r="O26955">
            <v>62.62</v>
          </cell>
          <cell r="AH26955" t="str">
            <v>KY-Bluegrass</v>
          </cell>
        </row>
        <row r="26956">
          <cell r="D26956">
            <v>45323</v>
          </cell>
          <cell r="J26956">
            <v>131612</v>
          </cell>
          <cell r="K26956" t="str">
            <v>Bank</v>
          </cell>
          <cell r="O26956">
            <v>-174.19</v>
          </cell>
          <cell r="AH26956" t="str">
            <v>KY-Bluegrass</v>
          </cell>
        </row>
        <row r="26957">
          <cell r="D26957">
            <v>45323</v>
          </cell>
          <cell r="J26957">
            <v>232000</v>
          </cell>
          <cell r="K26957" t="str">
            <v>Accounts Payable</v>
          </cell>
          <cell r="O26957">
            <v>174.19</v>
          </cell>
          <cell r="AH26957" t="str">
            <v>KY-Bluegrass</v>
          </cell>
        </row>
        <row r="26958">
          <cell r="D26958">
            <v>45323</v>
          </cell>
          <cell r="J26958">
            <v>131612</v>
          </cell>
          <cell r="K26958" t="str">
            <v>Bank</v>
          </cell>
          <cell r="O26958">
            <v>-299.43</v>
          </cell>
          <cell r="AH26958" t="str">
            <v>KY-Bluegrass</v>
          </cell>
        </row>
        <row r="26959">
          <cell r="D26959">
            <v>45323</v>
          </cell>
          <cell r="J26959">
            <v>232000</v>
          </cell>
          <cell r="K26959" t="str">
            <v>Accounts Payable</v>
          </cell>
          <cell r="O26959">
            <v>299.43</v>
          </cell>
          <cell r="AH26959" t="str">
            <v>KY-Bluegrass</v>
          </cell>
        </row>
        <row r="26960">
          <cell r="D26960">
            <v>45323</v>
          </cell>
          <cell r="J26960">
            <v>131612</v>
          </cell>
          <cell r="K26960" t="str">
            <v>Bank</v>
          </cell>
          <cell r="O26960">
            <v>-201.21</v>
          </cell>
          <cell r="AH26960" t="str">
            <v>KY-Bluegrass</v>
          </cell>
        </row>
        <row r="26961">
          <cell r="D26961">
            <v>45323</v>
          </cell>
          <cell r="J26961">
            <v>232000</v>
          </cell>
          <cell r="K26961" t="str">
            <v>Accounts Payable</v>
          </cell>
          <cell r="O26961">
            <v>201.21</v>
          </cell>
          <cell r="AH26961" t="str">
            <v>KY-Bluegrass</v>
          </cell>
        </row>
        <row r="26962">
          <cell r="D26962">
            <v>45323</v>
          </cell>
          <cell r="J26962">
            <v>131612</v>
          </cell>
          <cell r="K26962" t="str">
            <v>Bank</v>
          </cell>
          <cell r="O26962">
            <v>-358.57</v>
          </cell>
          <cell r="AH26962" t="str">
            <v>KY-Bluegrass</v>
          </cell>
        </row>
        <row r="26963">
          <cell r="D26963">
            <v>45323</v>
          </cell>
          <cell r="J26963">
            <v>232000</v>
          </cell>
          <cell r="K26963" t="str">
            <v>Accounts Payable</v>
          </cell>
          <cell r="O26963">
            <v>358.57</v>
          </cell>
          <cell r="AH26963" t="str">
            <v>KY-Bluegrass</v>
          </cell>
        </row>
        <row r="26964">
          <cell r="D26964">
            <v>45323</v>
          </cell>
          <cell r="J26964">
            <v>131612</v>
          </cell>
          <cell r="K26964" t="str">
            <v>Bank</v>
          </cell>
          <cell r="O26964">
            <v>-23.13</v>
          </cell>
          <cell r="AH26964" t="str">
            <v>KY-Bluegrass</v>
          </cell>
        </row>
        <row r="26965">
          <cell r="D26965">
            <v>45323</v>
          </cell>
          <cell r="J26965">
            <v>232000</v>
          </cell>
          <cell r="K26965" t="str">
            <v>Accounts Payable</v>
          </cell>
          <cell r="O26965">
            <v>23.13</v>
          </cell>
          <cell r="AH26965" t="str">
            <v>KY-Bluegrass</v>
          </cell>
        </row>
        <row r="26966">
          <cell r="D26966">
            <v>45323</v>
          </cell>
          <cell r="J26966">
            <v>131612</v>
          </cell>
          <cell r="K26966" t="str">
            <v>Bank</v>
          </cell>
          <cell r="O26966">
            <v>-124.8</v>
          </cell>
          <cell r="AH26966" t="str">
            <v>KY-Bluegrass</v>
          </cell>
        </row>
        <row r="26967">
          <cell r="D26967">
            <v>45323</v>
          </cell>
          <cell r="J26967">
            <v>232000</v>
          </cell>
          <cell r="K26967" t="str">
            <v>Accounts Payable</v>
          </cell>
          <cell r="O26967">
            <v>124.8</v>
          </cell>
          <cell r="AH26967" t="str">
            <v>KY-Bluegrass</v>
          </cell>
        </row>
        <row r="26968">
          <cell r="D26968">
            <v>45323</v>
          </cell>
          <cell r="J26968">
            <v>131612</v>
          </cell>
          <cell r="K26968" t="str">
            <v>Bank</v>
          </cell>
          <cell r="O26968">
            <v>-194.97</v>
          </cell>
          <cell r="AH26968" t="str">
            <v>KY-Bluegrass</v>
          </cell>
        </row>
        <row r="26969">
          <cell r="D26969">
            <v>45323</v>
          </cell>
          <cell r="J26969">
            <v>232000</v>
          </cell>
          <cell r="K26969" t="str">
            <v>Accounts Payable</v>
          </cell>
          <cell r="O26969">
            <v>194.97</v>
          </cell>
          <cell r="AH26969" t="str">
            <v>KY-Bluegrass</v>
          </cell>
        </row>
        <row r="26970">
          <cell r="D26970">
            <v>45323</v>
          </cell>
          <cell r="J26970">
            <v>131612</v>
          </cell>
          <cell r="K26970" t="str">
            <v>Bank</v>
          </cell>
          <cell r="O26970">
            <v>-993.87</v>
          </cell>
          <cell r="AH26970" t="str">
            <v>KY-Bluegrass</v>
          </cell>
        </row>
        <row r="26971">
          <cell r="D26971">
            <v>45323</v>
          </cell>
          <cell r="J26971">
            <v>232000</v>
          </cell>
          <cell r="K26971" t="str">
            <v>Accounts Payable</v>
          </cell>
          <cell r="O26971">
            <v>993.87</v>
          </cell>
          <cell r="AH26971" t="str">
            <v>KY-Bluegrass</v>
          </cell>
        </row>
        <row r="26972">
          <cell r="D26972">
            <v>45323</v>
          </cell>
          <cell r="J26972">
            <v>131612</v>
          </cell>
          <cell r="K26972" t="str">
            <v>Bank</v>
          </cell>
          <cell r="O26972">
            <v>-30.36</v>
          </cell>
          <cell r="AH26972" t="str">
            <v>KY-Bluegrass</v>
          </cell>
        </row>
        <row r="26973">
          <cell r="D26973">
            <v>45323</v>
          </cell>
          <cell r="J26973">
            <v>232000</v>
          </cell>
          <cell r="K26973" t="str">
            <v>Accounts Payable</v>
          </cell>
          <cell r="O26973">
            <v>30.36</v>
          </cell>
          <cell r="AH26973" t="str">
            <v>KY-Bluegrass</v>
          </cell>
        </row>
        <row r="26974">
          <cell r="D26974">
            <v>45323</v>
          </cell>
          <cell r="J26974">
            <v>131612</v>
          </cell>
          <cell r="K26974" t="str">
            <v>Bank</v>
          </cell>
          <cell r="O26974">
            <v>-29.37</v>
          </cell>
          <cell r="AH26974" t="str">
            <v>KY-Bluegrass</v>
          </cell>
        </row>
        <row r="26975">
          <cell r="D26975">
            <v>45323</v>
          </cell>
          <cell r="J26975">
            <v>232000</v>
          </cell>
          <cell r="K26975" t="str">
            <v>Accounts Payable</v>
          </cell>
          <cell r="O26975">
            <v>29.37</v>
          </cell>
          <cell r="AH26975" t="str">
            <v>KY-Bluegrass</v>
          </cell>
        </row>
        <row r="26976">
          <cell r="D26976">
            <v>45323</v>
          </cell>
          <cell r="J26976">
            <v>131612</v>
          </cell>
          <cell r="K26976" t="str">
            <v>Bank</v>
          </cell>
          <cell r="O26976">
            <v>-28.22</v>
          </cell>
          <cell r="AH26976" t="str">
            <v>KY-Bluegrass</v>
          </cell>
        </row>
        <row r="26977">
          <cell r="D26977">
            <v>45323</v>
          </cell>
          <cell r="J26977">
            <v>232000</v>
          </cell>
          <cell r="K26977" t="str">
            <v>Accounts Payable</v>
          </cell>
          <cell r="O26977">
            <v>28.22</v>
          </cell>
          <cell r="AH26977" t="str">
            <v>KY-Bluegrass</v>
          </cell>
        </row>
        <row r="26978">
          <cell r="D26978">
            <v>45323</v>
          </cell>
          <cell r="J26978">
            <v>131612</v>
          </cell>
          <cell r="K26978" t="str">
            <v>Bank</v>
          </cell>
          <cell r="O26978">
            <v>-267.47000000000003</v>
          </cell>
          <cell r="AH26978" t="str">
            <v>KY-Bluegrass</v>
          </cell>
        </row>
        <row r="26979">
          <cell r="D26979">
            <v>45323</v>
          </cell>
          <cell r="J26979">
            <v>232000</v>
          </cell>
          <cell r="K26979" t="str">
            <v>Accounts Payable</v>
          </cell>
          <cell r="O26979">
            <v>267.47000000000003</v>
          </cell>
          <cell r="AH26979" t="str">
            <v>KY-Bluegrass</v>
          </cell>
        </row>
        <row r="26980">
          <cell r="D26980">
            <v>45323</v>
          </cell>
          <cell r="J26980">
            <v>131612</v>
          </cell>
          <cell r="K26980" t="str">
            <v>Bank</v>
          </cell>
          <cell r="O26980">
            <v>-110.11</v>
          </cell>
          <cell r="AH26980" t="str">
            <v>KY-Bluegrass</v>
          </cell>
        </row>
        <row r="26981">
          <cell r="D26981">
            <v>45323</v>
          </cell>
          <cell r="J26981">
            <v>232000</v>
          </cell>
          <cell r="K26981" t="str">
            <v>Accounts Payable</v>
          </cell>
          <cell r="O26981">
            <v>110.11</v>
          </cell>
          <cell r="AH26981" t="str">
            <v>KY-Bluegrass</v>
          </cell>
        </row>
        <row r="26982">
          <cell r="D26982">
            <v>45323</v>
          </cell>
          <cell r="J26982">
            <v>131612</v>
          </cell>
          <cell r="K26982" t="str">
            <v>Bank</v>
          </cell>
          <cell r="O26982">
            <v>-302.56</v>
          </cell>
          <cell r="AH26982" t="str">
            <v>KY-Bluegrass</v>
          </cell>
        </row>
        <row r="26983">
          <cell r="D26983">
            <v>45323</v>
          </cell>
          <cell r="J26983">
            <v>232000</v>
          </cell>
          <cell r="K26983" t="str">
            <v>Accounts Payable</v>
          </cell>
          <cell r="O26983">
            <v>302.56</v>
          </cell>
          <cell r="AH26983" t="str">
            <v>KY-Bluegrass</v>
          </cell>
        </row>
        <row r="26984">
          <cell r="D26984">
            <v>45323</v>
          </cell>
          <cell r="J26984">
            <v>131612</v>
          </cell>
          <cell r="K26984" t="str">
            <v>Bank</v>
          </cell>
          <cell r="O26984">
            <v>-222.75</v>
          </cell>
          <cell r="AH26984" t="str">
            <v>KY-Bluegrass</v>
          </cell>
        </row>
        <row r="26985">
          <cell r="D26985">
            <v>45323</v>
          </cell>
          <cell r="J26985">
            <v>232000</v>
          </cell>
          <cell r="K26985" t="str">
            <v>Accounts Payable</v>
          </cell>
          <cell r="O26985">
            <v>222.75</v>
          </cell>
          <cell r="AH26985" t="str">
            <v>KY-Bluegrass</v>
          </cell>
        </row>
        <row r="26986">
          <cell r="D26986">
            <v>45323</v>
          </cell>
          <cell r="J26986">
            <v>131612</v>
          </cell>
          <cell r="K26986" t="str">
            <v>Bank</v>
          </cell>
          <cell r="O26986">
            <v>-882.77</v>
          </cell>
          <cell r="AH26986" t="str">
            <v>KY-Bluegrass</v>
          </cell>
        </row>
        <row r="26987">
          <cell r="D26987">
            <v>45323</v>
          </cell>
          <cell r="J26987">
            <v>232000</v>
          </cell>
          <cell r="K26987" t="str">
            <v>Accounts Payable</v>
          </cell>
          <cell r="O26987">
            <v>882.77</v>
          </cell>
          <cell r="AH26987" t="str">
            <v>KY-Bluegrass</v>
          </cell>
        </row>
        <row r="26988">
          <cell r="D26988">
            <v>45323</v>
          </cell>
          <cell r="J26988">
            <v>131612</v>
          </cell>
          <cell r="K26988" t="str">
            <v>Bank</v>
          </cell>
          <cell r="O26988">
            <v>-201.89</v>
          </cell>
          <cell r="AH26988" t="str">
            <v>KY-Bluegrass</v>
          </cell>
        </row>
        <row r="26989">
          <cell r="D26989">
            <v>45323</v>
          </cell>
          <cell r="J26989">
            <v>232000</v>
          </cell>
          <cell r="K26989" t="str">
            <v>Accounts Payable</v>
          </cell>
          <cell r="O26989">
            <v>201.89</v>
          </cell>
          <cell r="AH26989" t="str">
            <v>KY-Bluegrass</v>
          </cell>
        </row>
        <row r="26990">
          <cell r="D26990">
            <v>45323</v>
          </cell>
          <cell r="J26990">
            <v>131612</v>
          </cell>
          <cell r="K26990" t="str">
            <v>Bank</v>
          </cell>
          <cell r="O26990">
            <v>-15.53</v>
          </cell>
          <cell r="AH26990" t="str">
            <v>KY-Bluegrass</v>
          </cell>
        </row>
        <row r="26991">
          <cell r="D26991">
            <v>45323</v>
          </cell>
          <cell r="J26991">
            <v>232000</v>
          </cell>
          <cell r="K26991" t="str">
            <v>Accounts Payable</v>
          </cell>
          <cell r="O26991">
            <v>15.53</v>
          </cell>
          <cell r="AH26991" t="str">
            <v>KY-Bluegrass</v>
          </cell>
        </row>
        <row r="26992">
          <cell r="D26992">
            <v>45323</v>
          </cell>
          <cell r="J26992">
            <v>131612</v>
          </cell>
          <cell r="K26992" t="str">
            <v>Bank</v>
          </cell>
          <cell r="O26992">
            <v>-159.11000000000001</v>
          </cell>
          <cell r="AH26992" t="str">
            <v>KY-Bluegrass</v>
          </cell>
        </row>
        <row r="26993">
          <cell r="D26993">
            <v>45323</v>
          </cell>
          <cell r="J26993">
            <v>232000</v>
          </cell>
          <cell r="K26993" t="str">
            <v>Accounts Payable</v>
          </cell>
          <cell r="O26993">
            <v>159.11000000000001</v>
          </cell>
          <cell r="AH26993" t="str">
            <v>KY-Bluegrass</v>
          </cell>
        </row>
        <row r="26994">
          <cell r="D26994">
            <v>45323</v>
          </cell>
          <cell r="J26994">
            <v>131612</v>
          </cell>
          <cell r="K26994" t="str">
            <v>Bank</v>
          </cell>
          <cell r="O26994">
            <v>-683.58</v>
          </cell>
          <cell r="AH26994" t="str">
            <v>KY-Bluegrass</v>
          </cell>
        </row>
        <row r="26995">
          <cell r="D26995">
            <v>45323</v>
          </cell>
          <cell r="J26995">
            <v>232000</v>
          </cell>
          <cell r="K26995" t="str">
            <v>Accounts Payable</v>
          </cell>
          <cell r="O26995">
            <v>683.58</v>
          </cell>
          <cell r="AH26995" t="str">
            <v>KY-Bluegrass</v>
          </cell>
        </row>
        <row r="26996">
          <cell r="D26996">
            <v>45323</v>
          </cell>
          <cell r="J26996">
            <v>131612</v>
          </cell>
          <cell r="K26996" t="str">
            <v>Bank</v>
          </cell>
          <cell r="O26996">
            <v>-20.239999999999998</v>
          </cell>
          <cell r="AH26996" t="str">
            <v>KY-Bluegrass</v>
          </cell>
        </row>
        <row r="26997">
          <cell r="D26997">
            <v>45323</v>
          </cell>
          <cell r="J26997">
            <v>232000</v>
          </cell>
          <cell r="K26997" t="str">
            <v>Accounts Payable</v>
          </cell>
          <cell r="O26997">
            <v>20.239999999999998</v>
          </cell>
          <cell r="AH26997" t="str">
            <v>KY-Bluegrass</v>
          </cell>
        </row>
        <row r="26998">
          <cell r="D26998">
            <v>45323</v>
          </cell>
          <cell r="J26998">
            <v>131612</v>
          </cell>
          <cell r="K26998" t="str">
            <v>Bank</v>
          </cell>
          <cell r="O26998">
            <v>-44.22</v>
          </cell>
          <cell r="AH26998" t="str">
            <v>KY-Bluegrass</v>
          </cell>
        </row>
        <row r="26999">
          <cell r="D26999">
            <v>45323</v>
          </cell>
          <cell r="J26999">
            <v>232000</v>
          </cell>
          <cell r="K26999" t="str">
            <v>Accounts Payable</v>
          </cell>
          <cell r="O26999">
            <v>44.22</v>
          </cell>
          <cell r="AH26999" t="str">
            <v>KY-Bluegrass</v>
          </cell>
        </row>
        <row r="27000">
          <cell r="D27000">
            <v>45323</v>
          </cell>
          <cell r="J27000">
            <v>131612</v>
          </cell>
          <cell r="K27000" t="str">
            <v>Bank</v>
          </cell>
          <cell r="O27000">
            <v>-69.069999999999993</v>
          </cell>
          <cell r="AH27000" t="str">
            <v>KY-Bluegrass</v>
          </cell>
        </row>
        <row r="27001">
          <cell r="D27001">
            <v>45323</v>
          </cell>
          <cell r="J27001">
            <v>232000</v>
          </cell>
          <cell r="K27001" t="str">
            <v>Accounts Payable</v>
          </cell>
          <cell r="O27001">
            <v>69.069999999999993</v>
          </cell>
          <cell r="AH27001" t="str">
            <v>KY-Bluegrass</v>
          </cell>
        </row>
        <row r="27002">
          <cell r="D27002">
            <v>45323</v>
          </cell>
          <cell r="J27002">
            <v>131612</v>
          </cell>
          <cell r="K27002" t="str">
            <v>Bank</v>
          </cell>
          <cell r="O27002">
            <v>-61.35</v>
          </cell>
          <cell r="AH27002" t="str">
            <v>KY-Bluegrass</v>
          </cell>
        </row>
        <row r="27003">
          <cell r="D27003">
            <v>45323</v>
          </cell>
          <cell r="J27003">
            <v>232000</v>
          </cell>
          <cell r="K27003" t="str">
            <v>Accounts Payable</v>
          </cell>
          <cell r="O27003">
            <v>61.35</v>
          </cell>
          <cell r="AH27003" t="str">
            <v>KY-Bluegrass</v>
          </cell>
        </row>
        <row r="27004">
          <cell r="D27004">
            <v>45323</v>
          </cell>
          <cell r="J27004">
            <v>131612</v>
          </cell>
          <cell r="K27004" t="str">
            <v>Bank</v>
          </cell>
          <cell r="O27004">
            <v>-100.71</v>
          </cell>
          <cell r="AH27004" t="str">
            <v>KY-Bluegrass</v>
          </cell>
        </row>
        <row r="27005">
          <cell r="D27005">
            <v>45323</v>
          </cell>
          <cell r="J27005">
            <v>232000</v>
          </cell>
          <cell r="K27005" t="str">
            <v>Accounts Payable</v>
          </cell>
          <cell r="O27005">
            <v>100.71</v>
          </cell>
          <cell r="AH27005" t="str">
            <v>KY-Bluegrass</v>
          </cell>
        </row>
        <row r="27006">
          <cell r="D27006">
            <v>45323</v>
          </cell>
          <cell r="J27006">
            <v>131612</v>
          </cell>
          <cell r="K27006" t="str">
            <v>Bank</v>
          </cell>
          <cell r="O27006">
            <v>-91.06</v>
          </cell>
          <cell r="AH27006" t="str">
            <v>KY-Bluegrass</v>
          </cell>
        </row>
        <row r="27007">
          <cell r="D27007">
            <v>45323</v>
          </cell>
          <cell r="J27007">
            <v>232000</v>
          </cell>
          <cell r="K27007" t="str">
            <v>Accounts Payable</v>
          </cell>
          <cell r="O27007">
            <v>91.06</v>
          </cell>
          <cell r="AH27007" t="str">
            <v>KY-Bluegrass</v>
          </cell>
        </row>
        <row r="27008">
          <cell r="D27008">
            <v>45323</v>
          </cell>
          <cell r="J27008">
            <v>131612</v>
          </cell>
          <cell r="K27008" t="str">
            <v>Bank</v>
          </cell>
          <cell r="O27008">
            <v>-85.28</v>
          </cell>
          <cell r="AH27008" t="str">
            <v>KY-Bluegrass</v>
          </cell>
        </row>
        <row r="27009">
          <cell r="D27009">
            <v>45323</v>
          </cell>
          <cell r="J27009">
            <v>232000</v>
          </cell>
          <cell r="K27009" t="str">
            <v>Accounts Payable</v>
          </cell>
          <cell r="O27009">
            <v>85.28</v>
          </cell>
          <cell r="AH27009" t="str">
            <v>KY-Bluegrass</v>
          </cell>
        </row>
        <row r="27010">
          <cell r="D27010">
            <v>45323</v>
          </cell>
          <cell r="J27010">
            <v>131612</v>
          </cell>
          <cell r="K27010" t="str">
            <v>Bank</v>
          </cell>
          <cell r="O27010">
            <v>-1192.1300000000001</v>
          </cell>
          <cell r="AH27010" t="str">
            <v>KY-Bluegrass</v>
          </cell>
        </row>
        <row r="27011">
          <cell r="D27011">
            <v>45323</v>
          </cell>
          <cell r="J27011">
            <v>232000</v>
          </cell>
          <cell r="K27011" t="str">
            <v>Accounts Payable</v>
          </cell>
          <cell r="O27011">
            <v>1192.1300000000001</v>
          </cell>
          <cell r="AH27011" t="str">
            <v>KY-Bluegrass</v>
          </cell>
        </row>
        <row r="27012">
          <cell r="D27012">
            <v>45323</v>
          </cell>
          <cell r="J27012">
            <v>131612</v>
          </cell>
          <cell r="K27012" t="str">
            <v>Bank</v>
          </cell>
          <cell r="O27012">
            <v>-1626.51</v>
          </cell>
          <cell r="AH27012" t="str">
            <v>KY-Bluegrass</v>
          </cell>
        </row>
        <row r="27013">
          <cell r="D27013">
            <v>45323</v>
          </cell>
          <cell r="J27013">
            <v>232000</v>
          </cell>
          <cell r="K27013" t="str">
            <v>Accounts Payable</v>
          </cell>
          <cell r="O27013">
            <v>1626.51</v>
          </cell>
          <cell r="AH27013" t="str">
            <v>KY-Bluegrass</v>
          </cell>
        </row>
        <row r="27014">
          <cell r="D27014">
            <v>45323</v>
          </cell>
          <cell r="J27014">
            <v>131612</v>
          </cell>
          <cell r="K27014" t="str">
            <v>Bank</v>
          </cell>
          <cell r="O27014">
            <v>-81.55</v>
          </cell>
          <cell r="AH27014" t="str">
            <v>KY-Bluegrass</v>
          </cell>
        </row>
        <row r="27015">
          <cell r="D27015">
            <v>45323</v>
          </cell>
          <cell r="J27015">
            <v>232000</v>
          </cell>
          <cell r="K27015" t="str">
            <v>Accounts Payable</v>
          </cell>
          <cell r="O27015">
            <v>81.55</v>
          </cell>
          <cell r="AH27015" t="str">
            <v>KY-Bluegrass</v>
          </cell>
        </row>
        <row r="27016">
          <cell r="D27016">
            <v>45323</v>
          </cell>
          <cell r="J27016">
            <v>131612</v>
          </cell>
          <cell r="K27016" t="str">
            <v>Bank</v>
          </cell>
          <cell r="O27016">
            <v>-22708.09</v>
          </cell>
          <cell r="AH27016" t="str">
            <v>KY-Bluegrass</v>
          </cell>
        </row>
        <row r="27017">
          <cell r="D27017">
            <v>45323</v>
          </cell>
          <cell r="J27017">
            <v>232000</v>
          </cell>
          <cell r="K27017" t="str">
            <v>Accounts Payable</v>
          </cell>
          <cell r="O27017">
            <v>22708.09</v>
          </cell>
          <cell r="AH27017" t="str">
            <v>KY-Bluegrass</v>
          </cell>
        </row>
        <row r="27018">
          <cell r="D27018">
            <v>45323</v>
          </cell>
          <cell r="J27018">
            <v>928100</v>
          </cell>
          <cell r="K27018" t="str">
            <v>Expense</v>
          </cell>
          <cell r="O27018">
            <v>53.33</v>
          </cell>
          <cell r="AH27018" t="str">
            <v>KY-Bluegrass Filing Systems</v>
          </cell>
        </row>
        <row r="27019">
          <cell r="D27019">
            <v>45323</v>
          </cell>
          <cell r="J27019">
            <v>928100</v>
          </cell>
          <cell r="K27019" t="str">
            <v>Expense</v>
          </cell>
          <cell r="O27019">
            <v>36.67</v>
          </cell>
          <cell r="AH27019" t="str">
            <v>KY-Bluegrass Filing Systems</v>
          </cell>
        </row>
        <row r="27020">
          <cell r="D27020">
            <v>45323</v>
          </cell>
          <cell r="J27020">
            <v>928100</v>
          </cell>
          <cell r="K27020" t="str">
            <v>Expense</v>
          </cell>
          <cell r="O27020">
            <v>16.829999999999998</v>
          </cell>
          <cell r="AH27020" t="str">
            <v>KY-Bluegrass Filing Systems</v>
          </cell>
        </row>
        <row r="27021">
          <cell r="D27021">
            <v>45323</v>
          </cell>
          <cell r="J27021">
            <v>930200</v>
          </cell>
          <cell r="K27021" t="str">
            <v>Expense</v>
          </cell>
          <cell r="O27021">
            <v>9.17</v>
          </cell>
          <cell r="AH27021" t="str">
            <v>KY-Bluegrass</v>
          </cell>
        </row>
        <row r="27022">
          <cell r="D27022">
            <v>45323</v>
          </cell>
          <cell r="J27022">
            <v>928100</v>
          </cell>
          <cell r="K27022" t="str">
            <v>Expense</v>
          </cell>
          <cell r="O27022">
            <v>14.14</v>
          </cell>
          <cell r="AH27022" t="str">
            <v>KY-Bluegrass Filing Systems</v>
          </cell>
        </row>
        <row r="27023">
          <cell r="D27023">
            <v>45323</v>
          </cell>
          <cell r="J27023">
            <v>928100</v>
          </cell>
          <cell r="K27023" t="str">
            <v>Expense</v>
          </cell>
          <cell r="O27023">
            <v>22.14</v>
          </cell>
          <cell r="AH27023" t="str">
            <v>KY-Bluegrass Filing Systems</v>
          </cell>
        </row>
        <row r="27024">
          <cell r="D27024">
            <v>45323</v>
          </cell>
          <cell r="J27024">
            <v>741000</v>
          </cell>
          <cell r="K27024" t="str">
            <v>Expense</v>
          </cell>
          <cell r="O27024">
            <v>125</v>
          </cell>
          <cell r="AH27024" t="str">
            <v>KY-Bluegrass Filing Systems</v>
          </cell>
        </row>
        <row r="27025">
          <cell r="D27025">
            <v>45323</v>
          </cell>
          <cell r="J27025">
            <v>928100</v>
          </cell>
          <cell r="K27025" t="str">
            <v>Expense</v>
          </cell>
          <cell r="O27025">
            <v>6.4</v>
          </cell>
          <cell r="AH27025" t="str">
            <v>KY-Bluegrass Filing Systems</v>
          </cell>
        </row>
        <row r="27026">
          <cell r="D27026">
            <v>45323</v>
          </cell>
          <cell r="J27026">
            <v>928100</v>
          </cell>
          <cell r="K27026" t="str">
            <v>Expense</v>
          </cell>
          <cell r="O27026">
            <v>8.16</v>
          </cell>
          <cell r="AH27026" t="str">
            <v>KY-Bluegrass Filing Systems</v>
          </cell>
        </row>
        <row r="27027">
          <cell r="D27027">
            <v>45323</v>
          </cell>
          <cell r="J27027">
            <v>928100</v>
          </cell>
          <cell r="K27027" t="str">
            <v>Expense</v>
          </cell>
          <cell r="O27027">
            <v>7.03</v>
          </cell>
          <cell r="AH27027" t="str">
            <v>KY-Bluegrass Filing Systems</v>
          </cell>
        </row>
        <row r="27028">
          <cell r="D27028">
            <v>45323</v>
          </cell>
          <cell r="J27028">
            <v>928100</v>
          </cell>
          <cell r="K27028" t="str">
            <v>Expense</v>
          </cell>
          <cell r="O27028">
            <v>64.92</v>
          </cell>
          <cell r="AH27028" t="str">
            <v>KY-Bluegrass Filing Systems</v>
          </cell>
        </row>
        <row r="27029">
          <cell r="D27029">
            <v>45323</v>
          </cell>
          <cell r="J27029">
            <v>928100</v>
          </cell>
          <cell r="K27029" t="str">
            <v>Expense</v>
          </cell>
          <cell r="O27029">
            <v>8.94</v>
          </cell>
          <cell r="AH27029" t="str">
            <v>KY-Bluegrass Filing Systems</v>
          </cell>
        </row>
        <row r="27030">
          <cell r="D27030">
            <v>45323</v>
          </cell>
          <cell r="J27030">
            <v>928100</v>
          </cell>
          <cell r="K27030" t="str">
            <v>Expense</v>
          </cell>
          <cell r="O27030">
            <v>9.4600000000000009</v>
          </cell>
          <cell r="AH27030" t="str">
            <v>KY-Bluegrass Filing Systems</v>
          </cell>
        </row>
        <row r="27031">
          <cell r="D27031">
            <v>45323</v>
          </cell>
          <cell r="J27031">
            <v>928100</v>
          </cell>
          <cell r="K27031" t="str">
            <v>Expense</v>
          </cell>
          <cell r="O27031">
            <v>3.01</v>
          </cell>
          <cell r="AH27031" t="str">
            <v>KY-Bluegrass Filing Systems</v>
          </cell>
        </row>
        <row r="27032">
          <cell r="D27032">
            <v>45323</v>
          </cell>
          <cell r="J27032">
            <v>928100</v>
          </cell>
          <cell r="K27032" t="str">
            <v>Expense</v>
          </cell>
          <cell r="O27032">
            <v>17.63</v>
          </cell>
          <cell r="AH27032" t="str">
            <v>KY-Bluegrass Filing Systems</v>
          </cell>
        </row>
        <row r="27033">
          <cell r="D27033">
            <v>45323</v>
          </cell>
          <cell r="J27033">
            <v>928100</v>
          </cell>
          <cell r="K27033" t="str">
            <v>Expense</v>
          </cell>
          <cell r="O27033">
            <v>13.16</v>
          </cell>
          <cell r="AH27033" t="str">
            <v>KY-Bluegrass Filing Systems</v>
          </cell>
        </row>
        <row r="27034">
          <cell r="D27034">
            <v>45323</v>
          </cell>
          <cell r="J27034">
            <v>928100</v>
          </cell>
          <cell r="K27034" t="str">
            <v>Expense</v>
          </cell>
          <cell r="O27034">
            <v>22.98</v>
          </cell>
          <cell r="AH27034" t="str">
            <v>KY-Bluegrass Filing Systems</v>
          </cell>
        </row>
        <row r="27035">
          <cell r="D27035">
            <v>45323</v>
          </cell>
          <cell r="J27035">
            <v>928100</v>
          </cell>
          <cell r="K27035" t="str">
            <v>Expense</v>
          </cell>
          <cell r="O27035">
            <v>3.35</v>
          </cell>
          <cell r="AH27035" t="str">
            <v>KY-Bluegrass Filing Systems</v>
          </cell>
        </row>
        <row r="27036">
          <cell r="D27036">
            <v>45323</v>
          </cell>
          <cell r="J27036">
            <v>928100</v>
          </cell>
          <cell r="K27036" t="str">
            <v>Expense</v>
          </cell>
          <cell r="O27036">
            <v>2.79</v>
          </cell>
          <cell r="AH27036" t="str">
            <v>KY-Bluegrass Filing Systems</v>
          </cell>
        </row>
        <row r="27037">
          <cell r="D27037">
            <v>45323</v>
          </cell>
          <cell r="J27037">
            <v>928100</v>
          </cell>
          <cell r="K27037" t="str">
            <v>Expense</v>
          </cell>
          <cell r="O27037">
            <v>2.23</v>
          </cell>
          <cell r="AH27037" t="str">
            <v>KY-Bluegrass Filing Systems</v>
          </cell>
        </row>
        <row r="27038">
          <cell r="D27038">
            <v>45323</v>
          </cell>
          <cell r="J27038">
            <v>928100</v>
          </cell>
          <cell r="K27038" t="str">
            <v>Expense</v>
          </cell>
          <cell r="O27038">
            <v>27.77</v>
          </cell>
          <cell r="AH27038" t="str">
            <v>KY-Bluegrass Filing Systems</v>
          </cell>
        </row>
        <row r="27039">
          <cell r="D27039">
            <v>45323</v>
          </cell>
          <cell r="J27039">
            <v>930200</v>
          </cell>
          <cell r="K27039" t="str">
            <v>Expense</v>
          </cell>
          <cell r="O27039">
            <v>416.67</v>
          </cell>
          <cell r="AH27039" t="str">
            <v>KY-Bluegrass Filing Systems</v>
          </cell>
        </row>
        <row r="27040">
          <cell r="D27040">
            <v>45323</v>
          </cell>
          <cell r="J27040">
            <v>930200</v>
          </cell>
          <cell r="K27040" t="str">
            <v>Expense</v>
          </cell>
          <cell r="O27040">
            <v>241.33</v>
          </cell>
          <cell r="AH27040" t="str">
            <v>KY-Bluegrass Filing Systems</v>
          </cell>
        </row>
        <row r="27041">
          <cell r="D27041">
            <v>45323</v>
          </cell>
          <cell r="J27041">
            <v>930200</v>
          </cell>
          <cell r="K27041" t="str">
            <v>Expense</v>
          </cell>
          <cell r="O27041">
            <v>13.42</v>
          </cell>
          <cell r="AH27041" t="str">
            <v>KY-Bluegrass Filing Systems</v>
          </cell>
        </row>
        <row r="27042">
          <cell r="D27042">
            <v>45323</v>
          </cell>
          <cell r="J27042">
            <v>930200</v>
          </cell>
          <cell r="K27042" t="str">
            <v>Expense</v>
          </cell>
          <cell r="O27042">
            <v>15</v>
          </cell>
          <cell r="AH27042" t="str">
            <v>KY-Bluegrass Filing Systems</v>
          </cell>
        </row>
        <row r="27043">
          <cell r="D27043">
            <v>45323</v>
          </cell>
          <cell r="J27043">
            <v>930200</v>
          </cell>
          <cell r="K27043" t="str">
            <v>Expense</v>
          </cell>
          <cell r="O27043">
            <v>25.92</v>
          </cell>
          <cell r="AH27043" t="str">
            <v>KY-Bluegrass Filing Systems</v>
          </cell>
        </row>
        <row r="27044">
          <cell r="D27044">
            <v>45323</v>
          </cell>
          <cell r="J27044">
            <v>930200</v>
          </cell>
          <cell r="K27044" t="str">
            <v>Expense</v>
          </cell>
          <cell r="O27044">
            <v>40.880000000000003</v>
          </cell>
          <cell r="AH27044" t="str">
            <v>KY-Bluegrass Filing Systems</v>
          </cell>
        </row>
        <row r="27045">
          <cell r="D27045">
            <v>45323</v>
          </cell>
          <cell r="J27045">
            <v>924400</v>
          </cell>
          <cell r="K27045" t="str">
            <v>Expense</v>
          </cell>
          <cell r="O27045">
            <v>33.409999999999997</v>
          </cell>
          <cell r="AH27045" t="str">
            <v>KY-Bluegrass Filing Systems</v>
          </cell>
        </row>
        <row r="27046">
          <cell r="D27046">
            <v>45323</v>
          </cell>
          <cell r="J27046">
            <v>924400</v>
          </cell>
          <cell r="K27046" t="str">
            <v>Expense</v>
          </cell>
          <cell r="O27046">
            <v>31.7</v>
          </cell>
          <cell r="AH27046" t="str">
            <v>KY-Bluegrass Filing Systems</v>
          </cell>
        </row>
        <row r="27047">
          <cell r="D27047">
            <v>45323</v>
          </cell>
          <cell r="J27047">
            <v>924400</v>
          </cell>
          <cell r="K27047" t="str">
            <v>Expense</v>
          </cell>
          <cell r="O27047">
            <v>33.520000000000003</v>
          </cell>
          <cell r="AH27047" t="str">
            <v>KY-Bluegrass Filing Systems</v>
          </cell>
        </row>
        <row r="27048">
          <cell r="D27048">
            <v>45323</v>
          </cell>
          <cell r="J27048">
            <v>924400</v>
          </cell>
          <cell r="K27048" t="str">
            <v>Expense</v>
          </cell>
          <cell r="O27048">
            <v>29.27</v>
          </cell>
          <cell r="AH27048" t="str">
            <v>KY-Bluegrass Filing Systems</v>
          </cell>
        </row>
        <row r="27049">
          <cell r="D27049">
            <v>45323</v>
          </cell>
          <cell r="J27049">
            <v>924400</v>
          </cell>
          <cell r="K27049" t="str">
            <v>Expense</v>
          </cell>
          <cell r="O27049">
            <v>30.19</v>
          </cell>
          <cell r="AH27049" t="str">
            <v>KY-Bluegrass Filing Systems</v>
          </cell>
        </row>
        <row r="27050">
          <cell r="D27050">
            <v>45323</v>
          </cell>
          <cell r="J27050">
            <v>924400</v>
          </cell>
          <cell r="K27050" t="str">
            <v>Expense</v>
          </cell>
          <cell r="O27050">
            <v>31.41</v>
          </cell>
          <cell r="AH27050" t="str">
            <v>KY-Bluegrass Filing Systems</v>
          </cell>
        </row>
        <row r="27051">
          <cell r="D27051">
            <v>45323</v>
          </cell>
          <cell r="J27051">
            <v>924400</v>
          </cell>
          <cell r="K27051" t="str">
            <v>Expense</v>
          </cell>
          <cell r="O27051">
            <v>29.23</v>
          </cell>
          <cell r="AH27051" t="str">
            <v>KY-Bluegrass Filing Systems</v>
          </cell>
        </row>
        <row r="27052">
          <cell r="D27052">
            <v>45323</v>
          </cell>
          <cell r="J27052">
            <v>924400</v>
          </cell>
          <cell r="K27052" t="str">
            <v>Expense</v>
          </cell>
          <cell r="O27052">
            <v>35.119999999999997</v>
          </cell>
          <cell r="AH27052" t="str">
            <v>KY-Bluegrass Filing Systems</v>
          </cell>
        </row>
        <row r="27053">
          <cell r="D27053">
            <v>45323</v>
          </cell>
          <cell r="J27053">
            <v>924400</v>
          </cell>
          <cell r="K27053" t="str">
            <v>Expense</v>
          </cell>
          <cell r="O27053">
            <v>32.479999999999997</v>
          </cell>
          <cell r="AH27053" t="str">
            <v>KY-Bluegrass Filing Systems</v>
          </cell>
        </row>
        <row r="27054">
          <cell r="D27054">
            <v>45323</v>
          </cell>
          <cell r="J27054">
            <v>924400</v>
          </cell>
          <cell r="K27054" t="str">
            <v>Expense</v>
          </cell>
          <cell r="O27054">
            <v>34.229999999999997</v>
          </cell>
          <cell r="AH27054" t="str">
            <v>KY-Bluegrass Filing Systems</v>
          </cell>
        </row>
        <row r="27055">
          <cell r="D27055">
            <v>45323</v>
          </cell>
          <cell r="J27055">
            <v>924400</v>
          </cell>
          <cell r="K27055" t="str">
            <v>Expense</v>
          </cell>
          <cell r="O27055">
            <v>35.26</v>
          </cell>
          <cell r="AH27055" t="str">
            <v>KY-Bluegrass Filing Systems</v>
          </cell>
        </row>
        <row r="27056">
          <cell r="D27056">
            <v>45323</v>
          </cell>
          <cell r="J27056">
            <v>924400</v>
          </cell>
          <cell r="K27056" t="str">
            <v>Expense</v>
          </cell>
          <cell r="O27056">
            <v>28.59</v>
          </cell>
          <cell r="AH27056" t="str">
            <v>KY-Bluegrass Filing Systems</v>
          </cell>
        </row>
        <row r="27057">
          <cell r="D27057">
            <v>45323</v>
          </cell>
          <cell r="J27057">
            <v>924400</v>
          </cell>
          <cell r="K27057" t="str">
            <v>Expense</v>
          </cell>
          <cell r="O27057">
            <v>28.55</v>
          </cell>
          <cell r="AH27057" t="str">
            <v>KY-Bluegrass Filing Systems</v>
          </cell>
        </row>
        <row r="27058">
          <cell r="D27058">
            <v>45323</v>
          </cell>
          <cell r="J27058">
            <v>924400</v>
          </cell>
          <cell r="K27058" t="str">
            <v>Expense</v>
          </cell>
          <cell r="O27058">
            <v>28.65</v>
          </cell>
          <cell r="AH27058" t="str">
            <v>KY-Bluegrass Filing Systems</v>
          </cell>
        </row>
        <row r="27059">
          <cell r="D27059">
            <v>45323</v>
          </cell>
          <cell r="J27059">
            <v>924400</v>
          </cell>
          <cell r="K27059" t="str">
            <v>Expense</v>
          </cell>
          <cell r="O27059">
            <v>32.75</v>
          </cell>
          <cell r="AH27059" t="str">
            <v>KY-Bluegrass Filing Systems</v>
          </cell>
        </row>
        <row r="27060">
          <cell r="D27060">
            <v>45323</v>
          </cell>
          <cell r="J27060">
            <v>924400</v>
          </cell>
          <cell r="K27060" t="str">
            <v>Expense</v>
          </cell>
          <cell r="O27060">
            <v>28.38</v>
          </cell>
          <cell r="AH27060" t="str">
            <v>KY-Bluegrass Filing Systems</v>
          </cell>
        </row>
        <row r="27061">
          <cell r="D27061">
            <v>45323</v>
          </cell>
          <cell r="J27061">
            <v>924400</v>
          </cell>
          <cell r="K27061" t="str">
            <v>Expense</v>
          </cell>
          <cell r="O27061">
            <v>28.68</v>
          </cell>
          <cell r="AH27061" t="str">
            <v>KY-Bluegrass Filing Systems</v>
          </cell>
        </row>
        <row r="27062">
          <cell r="D27062">
            <v>45323</v>
          </cell>
          <cell r="J27062">
            <v>924400</v>
          </cell>
          <cell r="K27062" t="str">
            <v>Expense</v>
          </cell>
          <cell r="O27062">
            <v>29.56</v>
          </cell>
          <cell r="AH27062" t="str">
            <v>KY-Bluegrass Filing Systems</v>
          </cell>
        </row>
        <row r="27063">
          <cell r="D27063">
            <v>45323</v>
          </cell>
          <cell r="J27063">
            <v>924400</v>
          </cell>
          <cell r="K27063" t="str">
            <v>Expense</v>
          </cell>
          <cell r="O27063">
            <v>1.28</v>
          </cell>
          <cell r="AH27063" t="str">
            <v>KY-Bluegrass Filing Systems</v>
          </cell>
        </row>
        <row r="27064">
          <cell r="D27064">
            <v>45323</v>
          </cell>
          <cell r="J27064">
            <v>928100</v>
          </cell>
          <cell r="K27064" t="str">
            <v>Expense</v>
          </cell>
          <cell r="O27064">
            <v>4.1900000000000004</v>
          </cell>
          <cell r="AH27064" t="str">
            <v>KY-Bluegrass Filing Systems</v>
          </cell>
        </row>
        <row r="27065">
          <cell r="D27065">
            <v>45323</v>
          </cell>
          <cell r="J27065">
            <v>928100</v>
          </cell>
          <cell r="K27065" t="str">
            <v>Expense</v>
          </cell>
          <cell r="O27065">
            <v>8.7799999999999994</v>
          </cell>
          <cell r="AH27065" t="str">
            <v>KY-Bluegrass Filing Systems</v>
          </cell>
        </row>
        <row r="27066">
          <cell r="D27066">
            <v>45323</v>
          </cell>
          <cell r="J27066">
            <v>928100</v>
          </cell>
          <cell r="K27066" t="str">
            <v>Expense</v>
          </cell>
          <cell r="O27066">
            <v>8.1</v>
          </cell>
          <cell r="AH27066" t="str">
            <v>KY-Bluegrass Filing Systems</v>
          </cell>
        </row>
        <row r="27067">
          <cell r="D27067">
            <v>45323</v>
          </cell>
          <cell r="J27067">
            <v>928100</v>
          </cell>
          <cell r="K27067" t="str">
            <v>Expense</v>
          </cell>
          <cell r="O27067">
            <v>4.49</v>
          </cell>
          <cell r="AH27067" t="str">
            <v>KY-Bluegrass Filing Systems</v>
          </cell>
        </row>
        <row r="27068">
          <cell r="D27068">
            <v>45323</v>
          </cell>
          <cell r="J27068">
            <v>923900</v>
          </cell>
          <cell r="K27068" t="str">
            <v>Expense</v>
          </cell>
          <cell r="O27068">
            <v>102.89</v>
          </cell>
          <cell r="AH27068" t="str">
            <v>KY-Bluegrass Filing Systems</v>
          </cell>
        </row>
        <row r="27069">
          <cell r="D27069">
            <v>45323</v>
          </cell>
          <cell r="J27069">
            <v>923900</v>
          </cell>
          <cell r="K27069" t="str">
            <v>Expense</v>
          </cell>
          <cell r="O27069">
            <v>194.56</v>
          </cell>
          <cell r="AH27069" t="str">
            <v>KY-Bluegrass Filing Systems</v>
          </cell>
        </row>
        <row r="27070">
          <cell r="D27070">
            <v>45323</v>
          </cell>
          <cell r="J27070">
            <v>923900</v>
          </cell>
          <cell r="K27070" t="str">
            <v>Expense</v>
          </cell>
          <cell r="O27070">
            <v>57.06</v>
          </cell>
          <cell r="AH27070" t="str">
            <v>KY-Bluegrass Filing Systems</v>
          </cell>
        </row>
        <row r="27071">
          <cell r="D27071">
            <v>45323</v>
          </cell>
          <cell r="J27071">
            <v>923900</v>
          </cell>
          <cell r="K27071" t="str">
            <v>Expense</v>
          </cell>
          <cell r="O27071">
            <v>57.06</v>
          </cell>
          <cell r="AH27071" t="str">
            <v>KY-Bluegrass Filing Systems</v>
          </cell>
        </row>
        <row r="27072">
          <cell r="D27072">
            <v>45323</v>
          </cell>
          <cell r="J27072">
            <v>923900</v>
          </cell>
          <cell r="K27072" t="str">
            <v>Expense</v>
          </cell>
          <cell r="O27072">
            <v>102.89</v>
          </cell>
          <cell r="AH27072" t="str">
            <v>KY-Bluegrass Filing Systems</v>
          </cell>
        </row>
        <row r="27073">
          <cell r="D27073">
            <v>45323</v>
          </cell>
          <cell r="J27073">
            <v>923900</v>
          </cell>
          <cell r="K27073" t="str">
            <v>Expense</v>
          </cell>
          <cell r="O27073">
            <v>57.06</v>
          </cell>
          <cell r="AH27073" t="str">
            <v>KY-Bluegrass Filing Systems</v>
          </cell>
        </row>
        <row r="27074">
          <cell r="D27074">
            <v>45323</v>
          </cell>
          <cell r="J27074">
            <v>923900</v>
          </cell>
          <cell r="K27074" t="str">
            <v>Expense</v>
          </cell>
          <cell r="O27074">
            <v>240.39</v>
          </cell>
          <cell r="AH27074" t="str">
            <v>KY-Bluegrass Filing Systems</v>
          </cell>
        </row>
        <row r="27075">
          <cell r="D27075">
            <v>45323</v>
          </cell>
          <cell r="J27075">
            <v>923900</v>
          </cell>
          <cell r="K27075" t="str">
            <v>Expense</v>
          </cell>
          <cell r="O27075">
            <v>148.72</v>
          </cell>
          <cell r="AH27075" t="str">
            <v>KY-Bluegrass Filing Systems</v>
          </cell>
        </row>
        <row r="27076">
          <cell r="D27076">
            <v>45323</v>
          </cell>
          <cell r="J27076">
            <v>923900</v>
          </cell>
          <cell r="K27076" t="str">
            <v>Expense</v>
          </cell>
          <cell r="O27076">
            <v>102.89</v>
          </cell>
          <cell r="AH27076" t="str">
            <v>KY-Bluegrass Filing Systems</v>
          </cell>
        </row>
        <row r="27077">
          <cell r="D27077">
            <v>45323</v>
          </cell>
          <cell r="J27077">
            <v>923900</v>
          </cell>
          <cell r="K27077" t="str">
            <v>Expense</v>
          </cell>
          <cell r="O27077">
            <v>57.06</v>
          </cell>
          <cell r="AH27077" t="str">
            <v>KY-Bluegrass Filing Systems</v>
          </cell>
        </row>
        <row r="27078">
          <cell r="D27078">
            <v>45323</v>
          </cell>
          <cell r="J27078">
            <v>923900</v>
          </cell>
          <cell r="K27078" t="str">
            <v>Expense</v>
          </cell>
          <cell r="O27078">
            <v>148.72</v>
          </cell>
          <cell r="AH27078" t="str">
            <v>KY-Bluegrass Filing Systems</v>
          </cell>
        </row>
        <row r="27079">
          <cell r="D27079">
            <v>45323</v>
          </cell>
          <cell r="J27079">
            <v>923900</v>
          </cell>
          <cell r="K27079" t="str">
            <v>Expense</v>
          </cell>
          <cell r="O27079">
            <v>57.06</v>
          </cell>
          <cell r="AH27079" t="str">
            <v>KY-Bluegrass Filing Systems</v>
          </cell>
        </row>
        <row r="27080">
          <cell r="D27080">
            <v>45323</v>
          </cell>
          <cell r="J27080">
            <v>928100</v>
          </cell>
          <cell r="K27080" t="str">
            <v>Expense</v>
          </cell>
          <cell r="O27080">
            <v>286.64</v>
          </cell>
          <cell r="AH27080" t="str">
            <v>KY-Bluegrass</v>
          </cell>
        </row>
        <row r="27081">
          <cell r="D27081">
            <v>45323</v>
          </cell>
          <cell r="J27081">
            <v>923900</v>
          </cell>
          <cell r="K27081" t="str">
            <v>Expense</v>
          </cell>
          <cell r="O27081">
            <v>54.47</v>
          </cell>
          <cell r="AH27081" t="str">
            <v>KY-Bluegrass Filing Systems</v>
          </cell>
        </row>
        <row r="27082">
          <cell r="D27082">
            <v>45323</v>
          </cell>
          <cell r="J27082">
            <v>923900</v>
          </cell>
          <cell r="K27082" t="str">
            <v>Expense</v>
          </cell>
          <cell r="O27082">
            <v>146.13</v>
          </cell>
          <cell r="AH27082" t="str">
            <v>KY-Bluegrass Filing Systems</v>
          </cell>
        </row>
        <row r="27083">
          <cell r="D27083">
            <v>45323</v>
          </cell>
          <cell r="J27083">
            <v>923900</v>
          </cell>
          <cell r="K27083" t="str">
            <v>Expense</v>
          </cell>
          <cell r="O27083">
            <v>54.47</v>
          </cell>
          <cell r="AH27083" t="str">
            <v>KY-Bluegrass Filing Systems</v>
          </cell>
        </row>
        <row r="27084">
          <cell r="D27084">
            <v>45323</v>
          </cell>
          <cell r="J27084">
            <v>930200</v>
          </cell>
          <cell r="K27084" t="str">
            <v>Expense</v>
          </cell>
          <cell r="O27084">
            <v>266.67</v>
          </cell>
          <cell r="AH27084" t="str">
            <v>KY-Bluegrass Filing Systems</v>
          </cell>
        </row>
        <row r="27085">
          <cell r="D27085">
            <v>45323</v>
          </cell>
          <cell r="J27085">
            <v>930200</v>
          </cell>
          <cell r="K27085" t="str">
            <v>Expense</v>
          </cell>
          <cell r="O27085">
            <v>266.67</v>
          </cell>
          <cell r="AH27085" t="str">
            <v>KY-Bluegrass Filing Systems</v>
          </cell>
        </row>
        <row r="27086">
          <cell r="D27086">
            <v>45323</v>
          </cell>
          <cell r="J27086">
            <v>166000</v>
          </cell>
          <cell r="K27086" t="str">
            <v>Other Current Asset</v>
          </cell>
          <cell r="O27086">
            <v>-53.33</v>
          </cell>
          <cell r="AH27086" t="str">
            <v>KY-Bluegrass Filing Systems</v>
          </cell>
        </row>
        <row r="27087">
          <cell r="D27087">
            <v>45323</v>
          </cell>
          <cell r="J27087">
            <v>166000</v>
          </cell>
          <cell r="K27087" t="str">
            <v>Other Current Asset</v>
          </cell>
          <cell r="O27087">
            <v>-36.67</v>
          </cell>
          <cell r="AH27087" t="str">
            <v>KY-Bluegrass Filing Systems</v>
          </cell>
        </row>
        <row r="27088">
          <cell r="D27088">
            <v>45323</v>
          </cell>
          <cell r="J27088">
            <v>166000</v>
          </cell>
          <cell r="K27088" t="str">
            <v>Other Current Asset</v>
          </cell>
          <cell r="O27088">
            <v>-16.829999999999998</v>
          </cell>
          <cell r="AH27088" t="str">
            <v>KY-Bluegrass Filing Systems</v>
          </cell>
        </row>
        <row r="27089">
          <cell r="D27089">
            <v>45323</v>
          </cell>
          <cell r="J27089">
            <v>166000</v>
          </cell>
          <cell r="K27089" t="str">
            <v>Other Current Asset</v>
          </cell>
          <cell r="O27089">
            <v>-9.17</v>
          </cell>
          <cell r="AH27089" t="str">
            <v>KY-Bluegrass</v>
          </cell>
        </row>
        <row r="27090">
          <cell r="D27090">
            <v>45323</v>
          </cell>
          <cell r="J27090">
            <v>166000</v>
          </cell>
          <cell r="K27090" t="str">
            <v>Other Current Asset</v>
          </cell>
          <cell r="O27090">
            <v>-14.14</v>
          </cell>
          <cell r="AH27090" t="str">
            <v>KY-Bluegrass Filing Systems</v>
          </cell>
        </row>
        <row r="27091">
          <cell r="D27091">
            <v>45323</v>
          </cell>
          <cell r="J27091">
            <v>166000</v>
          </cell>
          <cell r="K27091" t="str">
            <v>Other Current Asset</v>
          </cell>
          <cell r="O27091">
            <v>-22.14</v>
          </cell>
          <cell r="AH27091" t="str">
            <v>KY-Bluegrass Filing Systems</v>
          </cell>
        </row>
        <row r="27092">
          <cell r="D27092">
            <v>45323</v>
          </cell>
          <cell r="J27092">
            <v>166000</v>
          </cell>
          <cell r="K27092" t="str">
            <v>Other Current Asset</v>
          </cell>
          <cell r="O27092">
            <v>-125</v>
          </cell>
          <cell r="AH27092" t="str">
            <v>KY-Bluegrass Filing Systems</v>
          </cell>
        </row>
        <row r="27093">
          <cell r="D27093">
            <v>45323</v>
          </cell>
          <cell r="J27093">
            <v>166000</v>
          </cell>
          <cell r="K27093" t="str">
            <v>Other Current Asset</v>
          </cell>
          <cell r="O27093">
            <v>-6.4</v>
          </cell>
          <cell r="AH27093" t="str">
            <v>KY-Bluegrass Filing Systems</v>
          </cell>
        </row>
        <row r="27094">
          <cell r="D27094">
            <v>45323</v>
          </cell>
          <cell r="J27094">
            <v>166000</v>
          </cell>
          <cell r="K27094" t="str">
            <v>Other Current Asset</v>
          </cell>
          <cell r="O27094">
            <v>-8.16</v>
          </cell>
          <cell r="AH27094" t="str">
            <v>KY-Bluegrass Filing Systems</v>
          </cell>
        </row>
        <row r="27095">
          <cell r="D27095">
            <v>45323</v>
          </cell>
          <cell r="J27095">
            <v>166000</v>
          </cell>
          <cell r="K27095" t="str">
            <v>Other Current Asset</v>
          </cell>
          <cell r="O27095">
            <v>-7.03</v>
          </cell>
          <cell r="AH27095" t="str">
            <v>KY-Bluegrass Filing Systems</v>
          </cell>
        </row>
        <row r="27096">
          <cell r="D27096">
            <v>45323</v>
          </cell>
          <cell r="J27096">
            <v>166000</v>
          </cell>
          <cell r="K27096" t="str">
            <v>Other Current Asset</v>
          </cell>
          <cell r="O27096">
            <v>-64.92</v>
          </cell>
          <cell r="AH27096" t="str">
            <v>KY-Bluegrass Filing Systems</v>
          </cell>
        </row>
        <row r="27097">
          <cell r="D27097">
            <v>45323</v>
          </cell>
          <cell r="J27097">
            <v>166000</v>
          </cell>
          <cell r="K27097" t="str">
            <v>Other Current Asset</v>
          </cell>
          <cell r="O27097">
            <v>-8.94</v>
          </cell>
          <cell r="AH27097" t="str">
            <v>KY-Bluegrass Filing Systems</v>
          </cell>
        </row>
        <row r="27098">
          <cell r="D27098">
            <v>45323</v>
          </cell>
          <cell r="J27098">
            <v>166000</v>
          </cell>
          <cell r="K27098" t="str">
            <v>Other Current Asset</v>
          </cell>
          <cell r="O27098">
            <v>-9.4600000000000009</v>
          </cell>
          <cell r="AH27098" t="str">
            <v>KY-Bluegrass Filing Systems</v>
          </cell>
        </row>
        <row r="27099">
          <cell r="D27099">
            <v>45323</v>
          </cell>
          <cell r="J27099">
            <v>166000</v>
          </cell>
          <cell r="K27099" t="str">
            <v>Other Current Asset</v>
          </cell>
          <cell r="O27099">
            <v>-3.01</v>
          </cell>
          <cell r="AH27099" t="str">
            <v>KY-Bluegrass Filing Systems</v>
          </cell>
        </row>
        <row r="27100">
          <cell r="D27100">
            <v>45323</v>
          </cell>
          <cell r="J27100">
            <v>166000</v>
          </cell>
          <cell r="K27100" t="str">
            <v>Other Current Asset</v>
          </cell>
          <cell r="O27100">
            <v>-17.63</v>
          </cell>
          <cell r="AH27100" t="str">
            <v>KY-Bluegrass Filing Systems</v>
          </cell>
        </row>
        <row r="27101">
          <cell r="D27101">
            <v>45323</v>
          </cell>
          <cell r="J27101">
            <v>166000</v>
          </cell>
          <cell r="K27101" t="str">
            <v>Other Current Asset</v>
          </cell>
          <cell r="O27101">
            <v>-13.16</v>
          </cell>
          <cell r="AH27101" t="str">
            <v>KY-Bluegrass Filing Systems</v>
          </cell>
        </row>
        <row r="27102">
          <cell r="D27102">
            <v>45323</v>
          </cell>
          <cell r="J27102">
            <v>166000</v>
          </cell>
          <cell r="K27102" t="str">
            <v>Other Current Asset</v>
          </cell>
          <cell r="O27102">
            <v>-22.98</v>
          </cell>
          <cell r="AH27102" t="str">
            <v>KY-Bluegrass Filing Systems</v>
          </cell>
        </row>
        <row r="27103">
          <cell r="D27103">
            <v>45323</v>
          </cell>
          <cell r="J27103">
            <v>166000</v>
          </cell>
          <cell r="K27103" t="str">
            <v>Other Current Asset</v>
          </cell>
          <cell r="O27103">
            <v>-3.35</v>
          </cell>
          <cell r="AH27103" t="str">
            <v>KY-Bluegrass Filing Systems</v>
          </cell>
        </row>
        <row r="27104">
          <cell r="D27104">
            <v>45323</v>
          </cell>
          <cell r="J27104">
            <v>166000</v>
          </cell>
          <cell r="K27104" t="str">
            <v>Other Current Asset</v>
          </cell>
          <cell r="O27104">
            <v>-2.79</v>
          </cell>
          <cell r="AH27104" t="str">
            <v>KY-Bluegrass Filing Systems</v>
          </cell>
        </row>
        <row r="27105">
          <cell r="D27105">
            <v>45323</v>
          </cell>
          <cell r="J27105">
            <v>166000</v>
          </cell>
          <cell r="K27105" t="str">
            <v>Other Current Asset</v>
          </cell>
          <cell r="O27105">
            <v>-2.23</v>
          </cell>
          <cell r="AH27105" t="str">
            <v>KY-Bluegrass Filing Systems</v>
          </cell>
        </row>
        <row r="27106">
          <cell r="D27106">
            <v>45323</v>
          </cell>
          <cell r="J27106">
            <v>166000</v>
          </cell>
          <cell r="K27106" t="str">
            <v>Other Current Asset</v>
          </cell>
          <cell r="O27106">
            <v>-27.77</v>
          </cell>
          <cell r="AH27106" t="str">
            <v>KY-Bluegrass Filing Systems</v>
          </cell>
        </row>
        <row r="27107">
          <cell r="D27107">
            <v>45323</v>
          </cell>
          <cell r="J27107">
            <v>166000</v>
          </cell>
          <cell r="K27107" t="str">
            <v>Other Current Asset</v>
          </cell>
          <cell r="O27107">
            <v>-416.67</v>
          </cell>
          <cell r="AH27107" t="str">
            <v>KY-Bluegrass Filing Systems</v>
          </cell>
        </row>
        <row r="27108">
          <cell r="D27108">
            <v>45323</v>
          </cell>
          <cell r="J27108">
            <v>166000</v>
          </cell>
          <cell r="K27108" t="str">
            <v>Other Current Asset</v>
          </cell>
          <cell r="O27108">
            <v>-241.33</v>
          </cell>
          <cell r="AH27108" t="str">
            <v>KY-Bluegrass Filing Systems</v>
          </cell>
        </row>
        <row r="27109">
          <cell r="D27109">
            <v>45323</v>
          </cell>
          <cell r="J27109">
            <v>166000</v>
          </cell>
          <cell r="K27109" t="str">
            <v>Other Current Asset</v>
          </cell>
          <cell r="O27109">
            <v>-13.42</v>
          </cell>
          <cell r="AH27109" t="str">
            <v>KY-Bluegrass Filing Systems</v>
          </cell>
        </row>
        <row r="27110">
          <cell r="D27110">
            <v>45323</v>
          </cell>
          <cell r="J27110">
            <v>166000</v>
          </cell>
          <cell r="K27110" t="str">
            <v>Other Current Asset</v>
          </cell>
          <cell r="O27110">
            <v>-15</v>
          </cell>
          <cell r="AH27110" t="str">
            <v>KY-Bluegrass Filing Systems</v>
          </cell>
        </row>
        <row r="27111">
          <cell r="D27111">
            <v>45323</v>
          </cell>
          <cell r="J27111">
            <v>166000</v>
          </cell>
          <cell r="K27111" t="str">
            <v>Other Current Asset</v>
          </cell>
          <cell r="O27111">
            <v>-25.92</v>
          </cell>
          <cell r="AH27111" t="str">
            <v>KY-Bluegrass Filing Systems</v>
          </cell>
        </row>
        <row r="27112">
          <cell r="D27112">
            <v>45323</v>
          </cell>
          <cell r="J27112">
            <v>166000</v>
          </cell>
          <cell r="K27112" t="str">
            <v>Other Current Asset</v>
          </cell>
          <cell r="O27112">
            <v>-40.880000000000003</v>
          </cell>
          <cell r="AH27112" t="str">
            <v>KY-Bluegrass Filing Systems</v>
          </cell>
        </row>
        <row r="27113">
          <cell r="D27113">
            <v>45323</v>
          </cell>
          <cell r="J27113">
            <v>166000</v>
          </cell>
          <cell r="K27113" t="str">
            <v>Other Current Asset</v>
          </cell>
          <cell r="O27113">
            <v>-33.409999999999997</v>
          </cell>
          <cell r="AH27113" t="str">
            <v>KY-Bluegrass Filing Systems</v>
          </cell>
        </row>
        <row r="27114">
          <cell r="D27114">
            <v>45323</v>
          </cell>
          <cell r="J27114">
            <v>166000</v>
          </cell>
          <cell r="K27114" t="str">
            <v>Other Current Asset</v>
          </cell>
          <cell r="O27114">
            <v>-31.7</v>
          </cell>
          <cell r="AH27114" t="str">
            <v>KY-Bluegrass Filing Systems</v>
          </cell>
        </row>
        <row r="27115">
          <cell r="D27115">
            <v>45323</v>
          </cell>
          <cell r="J27115">
            <v>166000</v>
          </cell>
          <cell r="K27115" t="str">
            <v>Other Current Asset</v>
          </cell>
          <cell r="O27115">
            <v>-33.520000000000003</v>
          </cell>
          <cell r="AH27115" t="str">
            <v>KY-Bluegrass Filing Systems</v>
          </cell>
        </row>
        <row r="27116">
          <cell r="D27116">
            <v>45323</v>
          </cell>
          <cell r="J27116">
            <v>166000</v>
          </cell>
          <cell r="K27116" t="str">
            <v>Other Current Asset</v>
          </cell>
          <cell r="O27116">
            <v>-29.27</v>
          </cell>
          <cell r="AH27116" t="str">
            <v>KY-Bluegrass Filing Systems</v>
          </cell>
        </row>
        <row r="27117">
          <cell r="D27117">
            <v>45323</v>
          </cell>
          <cell r="J27117">
            <v>166000</v>
          </cell>
          <cell r="K27117" t="str">
            <v>Other Current Asset</v>
          </cell>
          <cell r="O27117">
            <v>-30.19</v>
          </cell>
          <cell r="AH27117" t="str">
            <v>KY-Bluegrass Filing Systems</v>
          </cell>
        </row>
        <row r="27118">
          <cell r="D27118">
            <v>45323</v>
          </cell>
          <cell r="J27118">
            <v>166000</v>
          </cell>
          <cell r="K27118" t="str">
            <v>Other Current Asset</v>
          </cell>
          <cell r="O27118">
            <v>-31.41</v>
          </cell>
          <cell r="AH27118" t="str">
            <v>KY-Bluegrass Filing Systems</v>
          </cell>
        </row>
        <row r="27119">
          <cell r="D27119">
            <v>45323</v>
          </cell>
          <cell r="J27119">
            <v>166000</v>
          </cell>
          <cell r="K27119" t="str">
            <v>Other Current Asset</v>
          </cell>
          <cell r="O27119">
            <v>-29.23</v>
          </cell>
          <cell r="AH27119" t="str">
            <v>KY-Bluegrass Filing Systems</v>
          </cell>
        </row>
        <row r="27120">
          <cell r="D27120">
            <v>45323</v>
          </cell>
          <cell r="J27120">
            <v>166000</v>
          </cell>
          <cell r="K27120" t="str">
            <v>Other Current Asset</v>
          </cell>
          <cell r="O27120">
            <v>-35.119999999999997</v>
          </cell>
          <cell r="AH27120" t="str">
            <v>KY-Bluegrass Filing Systems</v>
          </cell>
        </row>
        <row r="27121">
          <cell r="D27121">
            <v>45323</v>
          </cell>
          <cell r="J27121">
            <v>166000</v>
          </cell>
          <cell r="K27121" t="str">
            <v>Other Current Asset</v>
          </cell>
          <cell r="O27121">
            <v>-32.479999999999997</v>
          </cell>
          <cell r="AH27121" t="str">
            <v>KY-Bluegrass Filing Systems</v>
          </cell>
        </row>
        <row r="27122">
          <cell r="D27122">
            <v>45323</v>
          </cell>
          <cell r="J27122">
            <v>166000</v>
          </cell>
          <cell r="K27122" t="str">
            <v>Other Current Asset</v>
          </cell>
          <cell r="O27122">
            <v>-34.229999999999997</v>
          </cell>
          <cell r="AH27122" t="str">
            <v>KY-Bluegrass Filing Systems</v>
          </cell>
        </row>
        <row r="27123">
          <cell r="D27123">
            <v>45323</v>
          </cell>
          <cell r="J27123">
            <v>166000</v>
          </cell>
          <cell r="K27123" t="str">
            <v>Other Current Asset</v>
          </cell>
          <cell r="O27123">
            <v>-35.26</v>
          </cell>
          <cell r="AH27123" t="str">
            <v>KY-Bluegrass Filing Systems</v>
          </cell>
        </row>
        <row r="27124">
          <cell r="D27124">
            <v>45323</v>
          </cell>
          <cell r="J27124">
            <v>166000</v>
          </cell>
          <cell r="K27124" t="str">
            <v>Other Current Asset</v>
          </cell>
          <cell r="O27124">
            <v>-28.59</v>
          </cell>
          <cell r="AH27124" t="str">
            <v>KY-Bluegrass Filing Systems</v>
          </cell>
        </row>
        <row r="27125">
          <cell r="D27125">
            <v>45323</v>
          </cell>
          <cell r="J27125">
            <v>166000</v>
          </cell>
          <cell r="K27125" t="str">
            <v>Other Current Asset</v>
          </cell>
          <cell r="O27125">
            <v>-28.55</v>
          </cell>
          <cell r="AH27125" t="str">
            <v>KY-Bluegrass Filing Systems</v>
          </cell>
        </row>
        <row r="27126">
          <cell r="D27126">
            <v>45323</v>
          </cell>
          <cell r="J27126">
            <v>166000</v>
          </cell>
          <cell r="K27126" t="str">
            <v>Other Current Asset</v>
          </cell>
          <cell r="O27126">
            <v>-28.65</v>
          </cell>
          <cell r="AH27126" t="str">
            <v>KY-Bluegrass Filing Systems</v>
          </cell>
        </row>
        <row r="27127">
          <cell r="D27127">
            <v>45323</v>
          </cell>
          <cell r="J27127">
            <v>166000</v>
          </cell>
          <cell r="K27127" t="str">
            <v>Other Current Asset</v>
          </cell>
          <cell r="O27127">
            <v>-32.75</v>
          </cell>
          <cell r="AH27127" t="str">
            <v>KY-Bluegrass Filing Systems</v>
          </cell>
        </row>
        <row r="27128">
          <cell r="D27128">
            <v>45323</v>
          </cell>
          <cell r="J27128">
            <v>166000</v>
          </cell>
          <cell r="K27128" t="str">
            <v>Other Current Asset</v>
          </cell>
          <cell r="O27128">
            <v>-28.38</v>
          </cell>
          <cell r="AH27128" t="str">
            <v>KY-Bluegrass Filing Systems</v>
          </cell>
        </row>
        <row r="27129">
          <cell r="D27129">
            <v>45323</v>
          </cell>
          <cell r="J27129">
            <v>166000</v>
          </cell>
          <cell r="K27129" t="str">
            <v>Other Current Asset</v>
          </cell>
          <cell r="O27129">
            <v>-28.68</v>
          </cell>
          <cell r="AH27129" t="str">
            <v>KY-Bluegrass Filing Systems</v>
          </cell>
        </row>
        <row r="27130">
          <cell r="D27130">
            <v>45323</v>
          </cell>
          <cell r="J27130">
            <v>166000</v>
          </cell>
          <cell r="K27130" t="str">
            <v>Other Current Asset</v>
          </cell>
          <cell r="O27130">
            <v>-29.56</v>
          </cell>
          <cell r="AH27130" t="str">
            <v>KY-Bluegrass Filing Systems</v>
          </cell>
        </row>
        <row r="27131">
          <cell r="D27131">
            <v>45323</v>
          </cell>
          <cell r="J27131">
            <v>166000</v>
          </cell>
          <cell r="K27131" t="str">
            <v>Other Current Asset</v>
          </cell>
          <cell r="O27131">
            <v>-1.28</v>
          </cell>
          <cell r="AH27131" t="str">
            <v>KY-Bluegrass Filing Systems</v>
          </cell>
        </row>
        <row r="27132">
          <cell r="D27132">
            <v>45323</v>
          </cell>
          <cell r="J27132">
            <v>166000</v>
          </cell>
          <cell r="K27132" t="str">
            <v>Other Current Asset</v>
          </cell>
          <cell r="O27132">
            <v>-4.1900000000000004</v>
          </cell>
          <cell r="AH27132" t="str">
            <v>KY-Bluegrass Filing Systems</v>
          </cell>
        </row>
        <row r="27133">
          <cell r="D27133">
            <v>45323</v>
          </cell>
          <cell r="J27133">
            <v>166000</v>
          </cell>
          <cell r="K27133" t="str">
            <v>Other Current Asset</v>
          </cell>
          <cell r="O27133">
            <v>-8.7799999999999994</v>
          </cell>
          <cell r="AH27133" t="str">
            <v>KY-Bluegrass Filing Systems</v>
          </cell>
        </row>
        <row r="27134">
          <cell r="D27134">
            <v>45323</v>
          </cell>
          <cell r="J27134">
            <v>166000</v>
          </cell>
          <cell r="K27134" t="str">
            <v>Other Current Asset</v>
          </cell>
          <cell r="O27134">
            <v>-8.1</v>
          </cell>
          <cell r="AH27134" t="str">
            <v>KY-Bluegrass Filing Systems</v>
          </cell>
        </row>
        <row r="27135">
          <cell r="D27135">
            <v>45323</v>
          </cell>
          <cell r="J27135">
            <v>166000</v>
          </cell>
          <cell r="K27135" t="str">
            <v>Other Current Asset</v>
          </cell>
          <cell r="O27135">
            <v>-4.49</v>
          </cell>
          <cell r="AH27135" t="str">
            <v>KY-Bluegrass Filing Systems</v>
          </cell>
        </row>
        <row r="27136">
          <cell r="D27136">
            <v>45323</v>
          </cell>
          <cell r="J27136">
            <v>166000</v>
          </cell>
          <cell r="K27136" t="str">
            <v>Other Current Asset</v>
          </cell>
          <cell r="O27136">
            <v>-102.89</v>
          </cell>
          <cell r="AH27136" t="str">
            <v>KY-Bluegrass Filing Systems</v>
          </cell>
        </row>
        <row r="27137">
          <cell r="D27137">
            <v>45323</v>
          </cell>
          <cell r="J27137">
            <v>166000</v>
          </cell>
          <cell r="K27137" t="str">
            <v>Other Current Asset</v>
          </cell>
          <cell r="O27137">
            <v>-194.56</v>
          </cell>
          <cell r="AH27137" t="str">
            <v>KY-Bluegrass Filing Systems</v>
          </cell>
        </row>
        <row r="27138">
          <cell r="D27138">
            <v>45323</v>
          </cell>
          <cell r="J27138">
            <v>166000</v>
          </cell>
          <cell r="K27138" t="str">
            <v>Other Current Asset</v>
          </cell>
          <cell r="O27138">
            <v>-57.06</v>
          </cell>
          <cell r="AH27138" t="str">
            <v>KY-Bluegrass Filing Systems</v>
          </cell>
        </row>
        <row r="27139">
          <cell r="D27139">
            <v>45323</v>
          </cell>
          <cell r="J27139">
            <v>166000</v>
          </cell>
          <cell r="K27139" t="str">
            <v>Other Current Asset</v>
          </cell>
          <cell r="O27139">
            <v>-57.06</v>
          </cell>
          <cell r="AH27139" t="str">
            <v>KY-Bluegrass Filing Systems</v>
          </cell>
        </row>
        <row r="27140">
          <cell r="D27140">
            <v>45323</v>
          </cell>
          <cell r="J27140">
            <v>166000</v>
          </cell>
          <cell r="K27140" t="str">
            <v>Other Current Asset</v>
          </cell>
          <cell r="O27140">
            <v>-102.89</v>
          </cell>
          <cell r="AH27140" t="str">
            <v>KY-Bluegrass Filing Systems</v>
          </cell>
        </row>
        <row r="27141">
          <cell r="D27141">
            <v>45323</v>
          </cell>
          <cell r="J27141">
            <v>166000</v>
          </cell>
          <cell r="K27141" t="str">
            <v>Other Current Asset</v>
          </cell>
          <cell r="O27141">
            <v>-57.06</v>
          </cell>
          <cell r="AH27141" t="str">
            <v>KY-Bluegrass Filing Systems</v>
          </cell>
        </row>
        <row r="27142">
          <cell r="D27142">
            <v>45323</v>
          </cell>
          <cell r="J27142">
            <v>166000</v>
          </cell>
          <cell r="K27142" t="str">
            <v>Other Current Asset</v>
          </cell>
          <cell r="O27142">
            <v>-240.39</v>
          </cell>
          <cell r="AH27142" t="str">
            <v>KY-Bluegrass Filing Systems</v>
          </cell>
        </row>
        <row r="27143">
          <cell r="D27143">
            <v>45323</v>
          </cell>
          <cell r="J27143">
            <v>166000</v>
          </cell>
          <cell r="K27143" t="str">
            <v>Other Current Asset</v>
          </cell>
          <cell r="O27143">
            <v>-148.72</v>
          </cell>
          <cell r="AH27143" t="str">
            <v>KY-Bluegrass Filing Systems</v>
          </cell>
        </row>
        <row r="27144">
          <cell r="D27144">
            <v>45323</v>
          </cell>
          <cell r="J27144">
            <v>166000</v>
          </cell>
          <cell r="K27144" t="str">
            <v>Other Current Asset</v>
          </cell>
          <cell r="O27144">
            <v>-102.89</v>
          </cell>
          <cell r="AH27144" t="str">
            <v>KY-Bluegrass Filing Systems</v>
          </cell>
        </row>
        <row r="27145">
          <cell r="D27145">
            <v>45323</v>
          </cell>
          <cell r="J27145">
            <v>166000</v>
          </cell>
          <cell r="K27145" t="str">
            <v>Other Current Asset</v>
          </cell>
          <cell r="O27145">
            <v>-57.06</v>
          </cell>
          <cell r="AH27145" t="str">
            <v>KY-Bluegrass Filing Systems</v>
          </cell>
        </row>
        <row r="27146">
          <cell r="D27146">
            <v>45323</v>
          </cell>
          <cell r="J27146">
            <v>166000</v>
          </cell>
          <cell r="K27146" t="str">
            <v>Other Current Asset</v>
          </cell>
          <cell r="O27146">
            <v>-148.72</v>
          </cell>
          <cell r="AH27146" t="str">
            <v>KY-Bluegrass Filing Systems</v>
          </cell>
        </row>
        <row r="27147">
          <cell r="D27147">
            <v>45323</v>
          </cell>
          <cell r="J27147">
            <v>166000</v>
          </cell>
          <cell r="K27147" t="str">
            <v>Other Current Asset</v>
          </cell>
          <cell r="O27147">
            <v>-57.06</v>
          </cell>
          <cell r="AH27147" t="str">
            <v>KY-Bluegrass Filing Systems</v>
          </cell>
        </row>
        <row r="27148">
          <cell r="D27148">
            <v>45323</v>
          </cell>
          <cell r="J27148">
            <v>166000</v>
          </cell>
          <cell r="K27148" t="str">
            <v>Other Current Asset</v>
          </cell>
          <cell r="O27148">
            <v>-286.64</v>
          </cell>
          <cell r="AH27148" t="str">
            <v>KY-Bluegrass</v>
          </cell>
        </row>
        <row r="27149">
          <cell r="D27149">
            <v>45323</v>
          </cell>
          <cell r="J27149">
            <v>166000</v>
          </cell>
          <cell r="K27149" t="str">
            <v>Other Current Asset</v>
          </cell>
          <cell r="O27149">
            <v>-54.47</v>
          </cell>
          <cell r="AH27149" t="str">
            <v>KY-Bluegrass Filing Systems</v>
          </cell>
        </row>
        <row r="27150">
          <cell r="D27150">
            <v>45323</v>
          </cell>
          <cell r="J27150">
            <v>166000</v>
          </cell>
          <cell r="K27150" t="str">
            <v>Other Current Asset</v>
          </cell>
          <cell r="O27150">
            <v>-146.13</v>
          </cell>
          <cell r="AH27150" t="str">
            <v>KY-Bluegrass Filing Systems</v>
          </cell>
        </row>
        <row r="27151">
          <cell r="D27151">
            <v>45323</v>
          </cell>
          <cell r="J27151">
            <v>166000</v>
          </cell>
          <cell r="K27151" t="str">
            <v>Other Current Asset</v>
          </cell>
          <cell r="O27151">
            <v>-54.47</v>
          </cell>
          <cell r="AH27151" t="str">
            <v>KY-Bluegrass Filing Systems</v>
          </cell>
        </row>
        <row r="27152">
          <cell r="D27152">
            <v>45323</v>
          </cell>
          <cell r="J27152">
            <v>166000</v>
          </cell>
          <cell r="K27152" t="str">
            <v>Other Current Asset</v>
          </cell>
          <cell r="O27152">
            <v>-266.67</v>
          </cell>
          <cell r="AH27152" t="str">
            <v>KY-Bluegrass Filing Systems</v>
          </cell>
        </row>
        <row r="27153">
          <cell r="D27153">
            <v>45323</v>
          </cell>
          <cell r="J27153">
            <v>166000</v>
          </cell>
          <cell r="K27153" t="str">
            <v>Other Current Asset</v>
          </cell>
          <cell r="O27153">
            <v>-266.67</v>
          </cell>
          <cell r="AH27153" t="str">
            <v>KY-Bluegrass Filing Systems</v>
          </cell>
        </row>
        <row r="27154">
          <cell r="D27154">
            <v>45323</v>
          </cell>
          <cell r="J27154">
            <v>181000</v>
          </cell>
          <cell r="K27154" t="str">
            <v>Other Asset</v>
          </cell>
          <cell r="O27154">
            <v>-90.63</v>
          </cell>
          <cell r="AH27154" t="str">
            <v>KY-Bluegrass</v>
          </cell>
        </row>
        <row r="27155">
          <cell r="D27155">
            <v>45323</v>
          </cell>
          <cell r="J27155">
            <v>405200</v>
          </cell>
          <cell r="K27155" t="str">
            <v>Expense</v>
          </cell>
          <cell r="O27155">
            <v>90.63</v>
          </cell>
          <cell r="AH27155" t="str">
            <v>KY-Bluegrass</v>
          </cell>
        </row>
        <row r="27156">
          <cell r="D27156">
            <v>45323</v>
          </cell>
          <cell r="J27156">
            <v>272000</v>
          </cell>
          <cell r="K27156" t="str">
            <v>Long Term Liability</v>
          </cell>
          <cell r="O27156">
            <v>593.59</v>
          </cell>
          <cell r="AH27156" t="str">
            <v>KY-Bluegrass Filing Systems</v>
          </cell>
        </row>
        <row r="27157">
          <cell r="D27157">
            <v>45323</v>
          </cell>
          <cell r="J27157">
            <v>272000</v>
          </cell>
          <cell r="K27157" t="str">
            <v>Long Term Liability</v>
          </cell>
          <cell r="O27157">
            <v>966.37</v>
          </cell>
          <cell r="AH27157" t="str">
            <v>KY-Bluegrass Filing Systems</v>
          </cell>
        </row>
        <row r="27158">
          <cell r="D27158">
            <v>45323</v>
          </cell>
          <cell r="J27158">
            <v>272000</v>
          </cell>
          <cell r="K27158" t="str">
            <v>Long Term Liability</v>
          </cell>
          <cell r="O27158">
            <v>37.5</v>
          </cell>
          <cell r="AH27158" t="str">
            <v>KY-Bluegrass Filing Systems</v>
          </cell>
        </row>
        <row r="27159">
          <cell r="D27159">
            <v>45323</v>
          </cell>
          <cell r="J27159">
            <v>272000</v>
          </cell>
          <cell r="K27159" t="str">
            <v>Long Term Liability</v>
          </cell>
          <cell r="O27159">
            <v>1451.57</v>
          </cell>
          <cell r="AH27159" t="str">
            <v>KY-Bluegrass Filing Systems</v>
          </cell>
        </row>
        <row r="27160">
          <cell r="D27160">
            <v>45323</v>
          </cell>
          <cell r="J27160">
            <v>272000</v>
          </cell>
          <cell r="K27160" t="str">
            <v>Long Term Liability</v>
          </cell>
          <cell r="O27160">
            <v>1.39</v>
          </cell>
          <cell r="AH27160" t="str">
            <v>KY-Bluegrass Filing Systems</v>
          </cell>
        </row>
        <row r="27161">
          <cell r="D27161">
            <v>45323</v>
          </cell>
          <cell r="J27161">
            <v>272000</v>
          </cell>
          <cell r="K27161" t="str">
            <v>Long Term Liability</v>
          </cell>
          <cell r="O27161">
            <v>1.94</v>
          </cell>
          <cell r="AH27161" t="str">
            <v>KY-Bluegrass Filing Systems</v>
          </cell>
        </row>
        <row r="27162">
          <cell r="D27162">
            <v>45323</v>
          </cell>
          <cell r="J27162">
            <v>272000</v>
          </cell>
          <cell r="K27162" t="str">
            <v>Long Term Liability</v>
          </cell>
          <cell r="O27162">
            <v>1.94</v>
          </cell>
          <cell r="AH27162" t="str">
            <v>KY-Bluegrass Filing Systems</v>
          </cell>
        </row>
        <row r="27163">
          <cell r="D27163">
            <v>45323</v>
          </cell>
          <cell r="J27163">
            <v>272000</v>
          </cell>
          <cell r="K27163" t="str">
            <v>Long Term Liability</v>
          </cell>
          <cell r="O27163">
            <v>170.01</v>
          </cell>
          <cell r="AH27163" t="str">
            <v>KY-Bluegrass Filing Systems</v>
          </cell>
        </row>
        <row r="27164">
          <cell r="D27164">
            <v>45323</v>
          </cell>
          <cell r="J27164">
            <v>403100</v>
          </cell>
          <cell r="K27164" t="str">
            <v>Expense</v>
          </cell>
          <cell r="O27164">
            <v>-593.59</v>
          </cell>
          <cell r="AH27164" t="str">
            <v>KY-Bluegrass Filing Systems</v>
          </cell>
        </row>
        <row r="27165">
          <cell r="D27165">
            <v>45323</v>
          </cell>
          <cell r="J27165">
            <v>403100</v>
          </cell>
          <cell r="K27165" t="str">
            <v>Expense</v>
          </cell>
          <cell r="O27165">
            <v>-966.37</v>
          </cell>
          <cell r="AH27165" t="str">
            <v>KY-Bluegrass Filing Systems</v>
          </cell>
        </row>
        <row r="27166">
          <cell r="D27166">
            <v>45323</v>
          </cell>
          <cell r="J27166">
            <v>403100</v>
          </cell>
          <cell r="K27166" t="str">
            <v>Expense</v>
          </cell>
          <cell r="O27166">
            <v>-37.5</v>
          </cell>
          <cell r="AH27166" t="str">
            <v>KY-Bluegrass Filing Systems</v>
          </cell>
        </row>
        <row r="27167">
          <cell r="D27167">
            <v>45323</v>
          </cell>
          <cell r="J27167">
            <v>403100</v>
          </cell>
          <cell r="K27167" t="str">
            <v>Expense</v>
          </cell>
          <cell r="O27167">
            <v>-1451.57</v>
          </cell>
          <cell r="AH27167" t="str">
            <v>KY-Bluegrass Filing Systems</v>
          </cell>
        </row>
        <row r="27168">
          <cell r="D27168">
            <v>45323</v>
          </cell>
          <cell r="J27168">
            <v>403100</v>
          </cell>
          <cell r="K27168" t="str">
            <v>Expense</v>
          </cell>
          <cell r="O27168">
            <v>-1.39</v>
          </cell>
          <cell r="AH27168" t="str">
            <v>KY-Bluegrass Filing Systems</v>
          </cell>
        </row>
        <row r="27169">
          <cell r="D27169">
            <v>45323</v>
          </cell>
          <cell r="J27169">
            <v>403100</v>
          </cell>
          <cell r="K27169" t="str">
            <v>Expense</v>
          </cell>
          <cell r="O27169">
            <v>-1.94</v>
          </cell>
          <cell r="AH27169" t="str">
            <v>KY-Bluegrass Filing Systems</v>
          </cell>
        </row>
        <row r="27170">
          <cell r="D27170">
            <v>45323</v>
          </cell>
          <cell r="J27170">
            <v>403100</v>
          </cell>
          <cell r="K27170" t="str">
            <v>Expense</v>
          </cell>
          <cell r="O27170">
            <v>-1.94</v>
          </cell>
          <cell r="AH27170" t="str">
            <v>KY-Bluegrass Filing Systems</v>
          </cell>
        </row>
        <row r="27171">
          <cell r="D27171">
            <v>45323</v>
          </cell>
          <cell r="J27171">
            <v>403100</v>
          </cell>
          <cell r="K27171" t="str">
            <v>Expense</v>
          </cell>
          <cell r="O27171">
            <v>-170.01</v>
          </cell>
          <cell r="AH27171" t="str">
            <v>KY-Bluegrass Filing Systems</v>
          </cell>
        </row>
        <row r="27172">
          <cell r="D27172">
            <v>45323</v>
          </cell>
          <cell r="J27172">
            <v>924400</v>
          </cell>
          <cell r="K27172" t="str">
            <v>Expense</v>
          </cell>
          <cell r="O27172">
            <v>101.8</v>
          </cell>
          <cell r="AH27172" t="str">
            <v>KY-Bluegrass Filing Systems</v>
          </cell>
        </row>
        <row r="27173">
          <cell r="D27173">
            <v>45323</v>
          </cell>
          <cell r="J27173">
            <v>242000</v>
          </cell>
          <cell r="K27173" t="str">
            <v>Other Current Liability</v>
          </cell>
          <cell r="O27173">
            <v>-101.8</v>
          </cell>
          <cell r="AH27173" t="str">
            <v>KY-Bluegrass</v>
          </cell>
        </row>
        <row r="27174">
          <cell r="D27174">
            <v>45323</v>
          </cell>
          <cell r="J27174">
            <v>924400</v>
          </cell>
          <cell r="K27174" t="str">
            <v>Expense</v>
          </cell>
          <cell r="O27174">
            <v>119.14</v>
          </cell>
          <cell r="AH27174" t="str">
            <v>KY-Bluegrass Filing Systems</v>
          </cell>
        </row>
        <row r="27175">
          <cell r="D27175">
            <v>45323</v>
          </cell>
          <cell r="J27175">
            <v>242000</v>
          </cell>
          <cell r="K27175" t="str">
            <v>Other Current Liability</v>
          </cell>
          <cell r="O27175">
            <v>-119.14</v>
          </cell>
          <cell r="AH27175" t="str">
            <v>KY-Bluegrass</v>
          </cell>
        </row>
        <row r="27176">
          <cell r="D27176">
            <v>45323</v>
          </cell>
          <cell r="J27176">
            <v>924400</v>
          </cell>
          <cell r="K27176" t="str">
            <v>Expense</v>
          </cell>
          <cell r="O27176">
            <v>52.47</v>
          </cell>
          <cell r="AH27176" t="str">
            <v>KY-Bluegrass Filing Systems</v>
          </cell>
        </row>
        <row r="27177">
          <cell r="D27177">
            <v>45323</v>
          </cell>
          <cell r="J27177">
            <v>242000</v>
          </cell>
          <cell r="K27177" t="str">
            <v>Other Current Liability</v>
          </cell>
          <cell r="O27177">
            <v>-52.47</v>
          </cell>
          <cell r="AH27177" t="str">
            <v>KY-Bluegrass</v>
          </cell>
        </row>
        <row r="27178">
          <cell r="D27178">
            <v>45323</v>
          </cell>
          <cell r="J27178">
            <v>924400</v>
          </cell>
          <cell r="K27178" t="str">
            <v>Expense</v>
          </cell>
          <cell r="O27178">
            <v>8589.4500000000007</v>
          </cell>
          <cell r="AH27178" t="str">
            <v>KY-Bluegrass</v>
          </cell>
        </row>
        <row r="27179">
          <cell r="D27179">
            <v>45323</v>
          </cell>
          <cell r="J27179">
            <v>233000</v>
          </cell>
          <cell r="K27179" t="str">
            <v>Long Term Liability</v>
          </cell>
          <cell r="O27179">
            <v>-8589.4500000000007</v>
          </cell>
          <cell r="AH27179" t="str">
            <v>KY-Bluegrass</v>
          </cell>
        </row>
        <row r="27180">
          <cell r="D27180">
            <v>45323</v>
          </cell>
          <cell r="J27180">
            <v>232000</v>
          </cell>
          <cell r="K27180" t="str">
            <v>Accounts Payable</v>
          </cell>
          <cell r="O27180">
            <v>-34.75</v>
          </cell>
          <cell r="AH27180" t="str">
            <v>KY-Bluegrass</v>
          </cell>
        </row>
        <row r="27181">
          <cell r="D27181">
            <v>45323</v>
          </cell>
          <cell r="J27181">
            <v>618500</v>
          </cell>
          <cell r="K27181" t="str">
            <v>Expense</v>
          </cell>
          <cell r="O27181">
            <v>34.75</v>
          </cell>
          <cell r="AH27181" t="str">
            <v>KY-Bluegrass Filing Systems</v>
          </cell>
        </row>
        <row r="27182">
          <cell r="D27182">
            <v>45323</v>
          </cell>
          <cell r="J27182">
            <v>232000</v>
          </cell>
          <cell r="K27182" t="str">
            <v>Accounts Payable</v>
          </cell>
          <cell r="O27182">
            <v>-20.239999999999998</v>
          </cell>
          <cell r="AH27182" t="str">
            <v>KY-Bluegrass</v>
          </cell>
        </row>
        <row r="27183">
          <cell r="D27183">
            <v>45323</v>
          </cell>
          <cell r="J27183">
            <v>775000</v>
          </cell>
          <cell r="K27183" t="str">
            <v>Expense</v>
          </cell>
          <cell r="O27183">
            <v>20.239999999999998</v>
          </cell>
          <cell r="AH27183" t="str">
            <v>KY-Bluegrass Filing Systems</v>
          </cell>
        </row>
        <row r="27184">
          <cell r="D27184">
            <v>45323</v>
          </cell>
          <cell r="J27184">
            <v>232000</v>
          </cell>
          <cell r="K27184" t="str">
            <v>Accounts Payable</v>
          </cell>
          <cell r="O27184">
            <v>-968.62</v>
          </cell>
          <cell r="AH27184" t="str">
            <v>KY-Bluegrass</v>
          </cell>
        </row>
        <row r="27185">
          <cell r="D27185">
            <v>45323</v>
          </cell>
          <cell r="J27185">
            <v>718500</v>
          </cell>
          <cell r="K27185" t="str">
            <v>Expense</v>
          </cell>
          <cell r="O27185">
            <v>968.62</v>
          </cell>
          <cell r="AH27185" t="str">
            <v>KY-Bluegrass Filing Systems</v>
          </cell>
        </row>
        <row r="27186">
          <cell r="D27186">
            <v>45323</v>
          </cell>
          <cell r="J27186">
            <v>232000</v>
          </cell>
          <cell r="K27186" t="str">
            <v>Accounts Payable</v>
          </cell>
          <cell r="O27186">
            <v>-1427.17</v>
          </cell>
          <cell r="AH27186" t="str">
            <v>KY-Bluegrass</v>
          </cell>
        </row>
        <row r="27187">
          <cell r="D27187">
            <v>45323</v>
          </cell>
          <cell r="J27187">
            <v>718500</v>
          </cell>
          <cell r="K27187" t="str">
            <v>Expense</v>
          </cell>
          <cell r="O27187">
            <v>1427.17</v>
          </cell>
          <cell r="AH27187" t="str">
            <v>KY-Bluegrass Filing Systems</v>
          </cell>
        </row>
        <row r="27188">
          <cell r="D27188">
            <v>45323</v>
          </cell>
          <cell r="J27188">
            <v>232000</v>
          </cell>
          <cell r="K27188" t="str">
            <v>Accounts Payable</v>
          </cell>
          <cell r="O27188">
            <v>-133.5</v>
          </cell>
          <cell r="AH27188" t="str">
            <v>KY-Bluegrass</v>
          </cell>
        </row>
        <row r="27189">
          <cell r="D27189">
            <v>45323</v>
          </cell>
          <cell r="J27189">
            <v>730205</v>
          </cell>
          <cell r="K27189" t="str">
            <v>Expense</v>
          </cell>
          <cell r="O27189">
            <v>133.5</v>
          </cell>
          <cell r="AH27189" t="str">
            <v>KY-Bluegrass Filing Systems</v>
          </cell>
        </row>
        <row r="27190">
          <cell r="D27190">
            <v>45323</v>
          </cell>
          <cell r="J27190">
            <v>232000</v>
          </cell>
          <cell r="K27190" t="str">
            <v>Accounts Payable</v>
          </cell>
          <cell r="O27190">
            <v>-983.84</v>
          </cell>
          <cell r="AH27190" t="str">
            <v>KY-Bluegrass</v>
          </cell>
        </row>
        <row r="27191">
          <cell r="D27191">
            <v>45323</v>
          </cell>
          <cell r="J27191">
            <v>105000</v>
          </cell>
          <cell r="K27191" t="str">
            <v>Fixed Asset</v>
          </cell>
          <cell r="O27191">
            <v>983.84</v>
          </cell>
          <cell r="AH27191" t="str">
            <v>KY-Bluegrass Filing Systems</v>
          </cell>
        </row>
        <row r="27192">
          <cell r="D27192">
            <v>45323</v>
          </cell>
          <cell r="J27192">
            <v>232000</v>
          </cell>
          <cell r="K27192" t="str">
            <v>Accounts Payable</v>
          </cell>
          <cell r="O27192">
            <v>-230.88</v>
          </cell>
          <cell r="AH27192" t="str">
            <v>KY-Bluegrass</v>
          </cell>
        </row>
        <row r="27193">
          <cell r="D27193">
            <v>45323</v>
          </cell>
          <cell r="J27193">
            <v>105000</v>
          </cell>
          <cell r="K27193" t="str">
            <v>Fixed Asset</v>
          </cell>
          <cell r="O27193">
            <v>230.88</v>
          </cell>
          <cell r="AH27193" t="str">
            <v>KY-Bluegrass Filing Systems</v>
          </cell>
        </row>
        <row r="27194">
          <cell r="D27194">
            <v>45323</v>
          </cell>
          <cell r="J27194">
            <v>232000</v>
          </cell>
          <cell r="K27194" t="str">
            <v>Accounts Payable</v>
          </cell>
          <cell r="O27194">
            <v>-4491.83</v>
          </cell>
          <cell r="AH27194" t="str">
            <v>KY-Bluegrass</v>
          </cell>
        </row>
        <row r="27195">
          <cell r="D27195">
            <v>45323</v>
          </cell>
          <cell r="J27195">
            <v>105000</v>
          </cell>
          <cell r="K27195" t="str">
            <v>Fixed Asset</v>
          </cell>
          <cell r="O27195">
            <v>4491.83</v>
          </cell>
          <cell r="AH27195" t="str">
            <v>KY-Bluegrass Filing Systems</v>
          </cell>
        </row>
        <row r="27196">
          <cell r="D27196">
            <v>45323</v>
          </cell>
          <cell r="J27196">
            <v>232000</v>
          </cell>
          <cell r="K27196" t="str">
            <v>Accounts Payable</v>
          </cell>
          <cell r="O27196">
            <v>-105384.65</v>
          </cell>
          <cell r="AH27196" t="str">
            <v>KY-Bluegrass</v>
          </cell>
        </row>
        <row r="27197">
          <cell r="D27197">
            <v>45323</v>
          </cell>
          <cell r="J27197">
            <v>105000</v>
          </cell>
          <cell r="K27197" t="str">
            <v>Fixed Asset</v>
          </cell>
          <cell r="O27197">
            <v>10165</v>
          </cell>
          <cell r="AH27197" t="str">
            <v>KY-Bluegrass Filing Systems</v>
          </cell>
        </row>
        <row r="27198">
          <cell r="D27198">
            <v>45323</v>
          </cell>
          <cell r="J27198">
            <v>105000</v>
          </cell>
          <cell r="K27198" t="str">
            <v>Fixed Asset</v>
          </cell>
          <cell r="O27198">
            <v>200</v>
          </cell>
          <cell r="AH27198" t="str">
            <v>KY-Bluegrass Filing Systems</v>
          </cell>
        </row>
        <row r="27199">
          <cell r="D27199">
            <v>45323</v>
          </cell>
          <cell r="J27199">
            <v>105000</v>
          </cell>
          <cell r="K27199" t="str">
            <v>Fixed Asset</v>
          </cell>
          <cell r="O27199">
            <v>1200</v>
          </cell>
          <cell r="AH27199" t="str">
            <v>KY-Bluegrass Filing Systems</v>
          </cell>
        </row>
        <row r="27200">
          <cell r="D27200">
            <v>45323</v>
          </cell>
          <cell r="J27200">
            <v>105000</v>
          </cell>
          <cell r="K27200" t="str">
            <v>Fixed Asset</v>
          </cell>
          <cell r="O27200">
            <v>200</v>
          </cell>
          <cell r="AH27200" t="str">
            <v>KY-Bluegrass Filing Systems</v>
          </cell>
        </row>
        <row r="27201">
          <cell r="D27201">
            <v>45323</v>
          </cell>
          <cell r="J27201">
            <v>105000</v>
          </cell>
          <cell r="K27201" t="str">
            <v>Fixed Asset</v>
          </cell>
          <cell r="O27201">
            <v>5082.5</v>
          </cell>
          <cell r="AH27201" t="str">
            <v>KY-Bluegrass Filing Systems</v>
          </cell>
        </row>
        <row r="27202">
          <cell r="D27202">
            <v>45323</v>
          </cell>
          <cell r="J27202">
            <v>105000</v>
          </cell>
          <cell r="K27202" t="str">
            <v>Fixed Asset</v>
          </cell>
          <cell r="O27202">
            <v>32934.6</v>
          </cell>
          <cell r="AH27202" t="str">
            <v>KY-Bluegrass Filing Systems</v>
          </cell>
        </row>
        <row r="27203">
          <cell r="D27203">
            <v>45323</v>
          </cell>
          <cell r="J27203">
            <v>105000</v>
          </cell>
          <cell r="K27203" t="str">
            <v>Fixed Asset</v>
          </cell>
          <cell r="O27203">
            <v>10165</v>
          </cell>
          <cell r="AH27203" t="str">
            <v>KY-Bluegrass Filing Systems</v>
          </cell>
        </row>
        <row r="27204">
          <cell r="D27204">
            <v>45323</v>
          </cell>
          <cell r="J27204">
            <v>105000</v>
          </cell>
          <cell r="K27204" t="str">
            <v>Fixed Asset</v>
          </cell>
          <cell r="O27204">
            <v>5082.5</v>
          </cell>
          <cell r="AH27204" t="str">
            <v>KY-Bluegrass Filing Systems</v>
          </cell>
        </row>
        <row r="27205">
          <cell r="D27205">
            <v>45323</v>
          </cell>
          <cell r="J27205">
            <v>105000</v>
          </cell>
          <cell r="K27205" t="str">
            <v>Fixed Asset</v>
          </cell>
          <cell r="O27205">
            <v>30190.05</v>
          </cell>
          <cell r="AH27205" t="str">
            <v>KY-Bluegrass Filing Systems</v>
          </cell>
        </row>
        <row r="27206">
          <cell r="D27206">
            <v>45323</v>
          </cell>
          <cell r="J27206">
            <v>105000</v>
          </cell>
          <cell r="K27206" t="str">
            <v>Fixed Asset</v>
          </cell>
          <cell r="O27206">
            <v>10165</v>
          </cell>
          <cell r="AH27206" t="str">
            <v>KY-Bluegrass Filing Systems</v>
          </cell>
        </row>
        <row r="27207">
          <cell r="D27207">
            <v>45323</v>
          </cell>
          <cell r="J27207">
            <v>131612</v>
          </cell>
          <cell r="K27207" t="str">
            <v>Bank</v>
          </cell>
          <cell r="O27207">
            <v>-1387.14</v>
          </cell>
          <cell r="AH27207" t="str">
            <v>KY-Bluegrass</v>
          </cell>
        </row>
        <row r="27208">
          <cell r="D27208">
            <v>45323</v>
          </cell>
          <cell r="J27208">
            <v>232000</v>
          </cell>
          <cell r="K27208" t="str">
            <v>Accounts Payable</v>
          </cell>
          <cell r="O27208">
            <v>1387.14</v>
          </cell>
          <cell r="AH27208" t="str">
            <v>KY-Bluegrass</v>
          </cell>
        </row>
        <row r="27209">
          <cell r="D27209">
            <v>45323</v>
          </cell>
          <cell r="J27209">
            <v>131612</v>
          </cell>
          <cell r="K27209" t="str">
            <v>Bank</v>
          </cell>
          <cell r="O27209">
            <v>-66.260000000000005</v>
          </cell>
          <cell r="AH27209" t="str">
            <v>KY-Bluegrass</v>
          </cell>
        </row>
        <row r="27210">
          <cell r="D27210">
            <v>45323</v>
          </cell>
          <cell r="J27210">
            <v>232000</v>
          </cell>
          <cell r="K27210" t="str">
            <v>Accounts Payable</v>
          </cell>
          <cell r="O27210">
            <v>66.260000000000005</v>
          </cell>
          <cell r="AH27210" t="str">
            <v>KY-Bluegrass</v>
          </cell>
        </row>
        <row r="27211">
          <cell r="D27211">
            <v>45323</v>
          </cell>
          <cell r="J27211">
            <v>131612</v>
          </cell>
          <cell r="K27211" t="str">
            <v>Bank</v>
          </cell>
          <cell r="O27211">
            <v>-244.59</v>
          </cell>
          <cell r="AH27211" t="str">
            <v>KY-Bluegrass</v>
          </cell>
        </row>
        <row r="27212">
          <cell r="D27212">
            <v>45323</v>
          </cell>
          <cell r="J27212">
            <v>232000</v>
          </cell>
          <cell r="K27212" t="str">
            <v>Accounts Payable</v>
          </cell>
          <cell r="O27212">
            <v>244.59</v>
          </cell>
          <cell r="AH27212" t="str">
            <v>KY-Bluegrass</v>
          </cell>
        </row>
        <row r="27213">
          <cell r="D27213">
            <v>45323</v>
          </cell>
          <cell r="J27213">
            <v>131612</v>
          </cell>
          <cell r="K27213" t="str">
            <v>Bank</v>
          </cell>
          <cell r="O27213">
            <v>-160.05000000000001</v>
          </cell>
          <cell r="AH27213" t="str">
            <v>KY-Bluegrass</v>
          </cell>
        </row>
        <row r="27214">
          <cell r="D27214">
            <v>45323</v>
          </cell>
          <cell r="J27214">
            <v>232000</v>
          </cell>
          <cell r="K27214" t="str">
            <v>Accounts Payable</v>
          </cell>
          <cell r="O27214">
            <v>160.05000000000001</v>
          </cell>
          <cell r="AH27214" t="str">
            <v>KY-Bluegrass</v>
          </cell>
        </row>
        <row r="27215">
          <cell r="D27215">
            <v>45323</v>
          </cell>
          <cell r="J27215">
            <v>131612</v>
          </cell>
          <cell r="K27215" t="str">
            <v>Bank</v>
          </cell>
          <cell r="O27215">
            <v>-319</v>
          </cell>
          <cell r="AH27215" t="str">
            <v>KY-Bluegrass</v>
          </cell>
        </row>
        <row r="27216">
          <cell r="D27216">
            <v>45323</v>
          </cell>
          <cell r="J27216">
            <v>232000</v>
          </cell>
          <cell r="K27216" t="str">
            <v>Accounts Payable</v>
          </cell>
          <cell r="O27216">
            <v>319</v>
          </cell>
          <cell r="AH27216" t="str">
            <v>KY-Bluegrass</v>
          </cell>
        </row>
        <row r="27217">
          <cell r="D27217">
            <v>45323</v>
          </cell>
          <cell r="J27217">
            <v>131612</v>
          </cell>
          <cell r="K27217" t="str">
            <v>Bank</v>
          </cell>
          <cell r="O27217">
            <v>-704.78</v>
          </cell>
          <cell r="AH27217" t="str">
            <v>KY-Bluegrass</v>
          </cell>
        </row>
        <row r="27218">
          <cell r="D27218">
            <v>45323</v>
          </cell>
          <cell r="J27218">
            <v>232000</v>
          </cell>
          <cell r="K27218" t="str">
            <v>Accounts Payable</v>
          </cell>
          <cell r="O27218">
            <v>704.78</v>
          </cell>
          <cell r="AH27218" t="str">
            <v>KY-Bluegrass</v>
          </cell>
        </row>
        <row r="27219">
          <cell r="D27219">
            <v>45323</v>
          </cell>
          <cell r="J27219">
            <v>131612</v>
          </cell>
          <cell r="K27219" t="str">
            <v>Bank</v>
          </cell>
          <cell r="O27219">
            <v>-316.89</v>
          </cell>
          <cell r="AH27219" t="str">
            <v>KY-Bluegrass</v>
          </cell>
        </row>
        <row r="27220">
          <cell r="D27220">
            <v>45323</v>
          </cell>
          <cell r="J27220">
            <v>232000</v>
          </cell>
          <cell r="K27220" t="str">
            <v>Accounts Payable</v>
          </cell>
          <cell r="O27220">
            <v>316.89</v>
          </cell>
          <cell r="AH27220" t="str">
            <v>KY-Bluegrass</v>
          </cell>
        </row>
        <row r="27221">
          <cell r="D27221">
            <v>45323</v>
          </cell>
          <cell r="J27221">
            <v>232000</v>
          </cell>
          <cell r="K27221" t="str">
            <v>Accounts Payable</v>
          </cell>
          <cell r="O27221">
            <v>-450.57</v>
          </cell>
          <cell r="AH27221" t="str">
            <v>KY-Bluegrass</v>
          </cell>
        </row>
        <row r="27222">
          <cell r="D27222">
            <v>45323</v>
          </cell>
          <cell r="J27222">
            <v>715000</v>
          </cell>
          <cell r="K27222" t="str">
            <v>Expense</v>
          </cell>
          <cell r="O27222">
            <v>450.57</v>
          </cell>
          <cell r="AH27222" t="str">
            <v>KY-Bluegrass Filing Systems</v>
          </cell>
        </row>
        <row r="27223">
          <cell r="D27223">
            <v>45323</v>
          </cell>
          <cell r="J27223">
            <v>232000</v>
          </cell>
          <cell r="K27223" t="str">
            <v>Accounts Payable</v>
          </cell>
          <cell r="O27223">
            <v>-138.63999999999999</v>
          </cell>
          <cell r="AH27223" t="str">
            <v>KY-Bluegrass</v>
          </cell>
        </row>
        <row r="27224">
          <cell r="D27224">
            <v>45323</v>
          </cell>
          <cell r="J27224">
            <v>715000</v>
          </cell>
          <cell r="K27224" t="str">
            <v>Expense</v>
          </cell>
          <cell r="O27224">
            <v>138.63999999999999</v>
          </cell>
          <cell r="AH27224" t="str">
            <v>KY-Bluegrass Filing Systems</v>
          </cell>
        </row>
        <row r="27225">
          <cell r="D27225">
            <v>45323</v>
          </cell>
          <cell r="J27225">
            <v>232000</v>
          </cell>
          <cell r="K27225" t="str">
            <v>Accounts Payable</v>
          </cell>
          <cell r="O27225">
            <v>-170.49</v>
          </cell>
          <cell r="AH27225" t="str">
            <v>KY-Bluegrass</v>
          </cell>
        </row>
        <row r="27226">
          <cell r="D27226">
            <v>45323</v>
          </cell>
          <cell r="J27226">
            <v>615000</v>
          </cell>
          <cell r="K27226" t="str">
            <v>Expense</v>
          </cell>
          <cell r="O27226">
            <v>170.49</v>
          </cell>
          <cell r="AH27226" t="str">
            <v>KY-Bluegrass Filing Systems</v>
          </cell>
        </row>
        <row r="27227">
          <cell r="D27227">
            <v>45323</v>
          </cell>
          <cell r="J27227">
            <v>232000</v>
          </cell>
          <cell r="K27227" t="str">
            <v>Accounts Payable</v>
          </cell>
          <cell r="O27227">
            <v>-218.21</v>
          </cell>
          <cell r="AH27227" t="str">
            <v>KY-Bluegrass</v>
          </cell>
        </row>
        <row r="27228">
          <cell r="D27228">
            <v>45323</v>
          </cell>
          <cell r="J27228">
            <v>615000</v>
          </cell>
          <cell r="K27228" t="str">
            <v>Expense</v>
          </cell>
          <cell r="O27228">
            <v>218.21</v>
          </cell>
          <cell r="AH27228" t="str">
            <v>KY-Bluegrass Filing Systems</v>
          </cell>
        </row>
        <row r="27229">
          <cell r="D27229">
            <v>45323</v>
          </cell>
          <cell r="J27229">
            <v>232000</v>
          </cell>
          <cell r="K27229" t="str">
            <v>Accounts Payable</v>
          </cell>
          <cell r="O27229">
            <v>-52.38</v>
          </cell>
          <cell r="AH27229" t="str">
            <v>KY-Bluegrass</v>
          </cell>
        </row>
        <row r="27230">
          <cell r="D27230">
            <v>45323</v>
          </cell>
          <cell r="J27230">
            <v>775000</v>
          </cell>
          <cell r="K27230" t="str">
            <v>Expense</v>
          </cell>
          <cell r="O27230">
            <v>52.38</v>
          </cell>
          <cell r="AH27230" t="str">
            <v>KY-Bluegrass Filing Systems</v>
          </cell>
        </row>
        <row r="27231">
          <cell r="D27231">
            <v>45323</v>
          </cell>
          <cell r="J27231">
            <v>232000</v>
          </cell>
          <cell r="K27231" t="str">
            <v>Accounts Payable</v>
          </cell>
          <cell r="O27231">
            <v>-102.12</v>
          </cell>
          <cell r="AH27231" t="str">
            <v>KY-Bluegrass</v>
          </cell>
        </row>
        <row r="27232">
          <cell r="D27232">
            <v>45323</v>
          </cell>
          <cell r="J27232">
            <v>775000</v>
          </cell>
          <cell r="K27232" t="str">
            <v>Expense</v>
          </cell>
          <cell r="O27232">
            <v>102.12</v>
          </cell>
          <cell r="AH27232" t="str">
            <v>KY-Bluegrass Filing Systems</v>
          </cell>
        </row>
        <row r="27233">
          <cell r="D27233">
            <v>45323</v>
          </cell>
          <cell r="J27233">
            <v>232000</v>
          </cell>
          <cell r="K27233" t="str">
            <v>Accounts Payable</v>
          </cell>
          <cell r="O27233">
            <v>-92.34</v>
          </cell>
          <cell r="AH27233" t="str">
            <v>KY-Bluegrass</v>
          </cell>
        </row>
        <row r="27234">
          <cell r="D27234">
            <v>45323</v>
          </cell>
          <cell r="J27234">
            <v>775000</v>
          </cell>
          <cell r="K27234" t="str">
            <v>Expense</v>
          </cell>
          <cell r="O27234">
            <v>92.34</v>
          </cell>
          <cell r="AH27234" t="str">
            <v>KY-Bluegrass Filing Systems</v>
          </cell>
        </row>
        <row r="27235">
          <cell r="D27235">
            <v>45323</v>
          </cell>
          <cell r="J27235">
            <v>232000</v>
          </cell>
          <cell r="K27235" t="str">
            <v>Accounts Payable</v>
          </cell>
          <cell r="O27235">
            <v>-15.53</v>
          </cell>
          <cell r="AH27235" t="str">
            <v>KY-Bluegrass</v>
          </cell>
        </row>
        <row r="27236">
          <cell r="D27236">
            <v>45323</v>
          </cell>
          <cell r="J27236">
            <v>775000</v>
          </cell>
          <cell r="K27236" t="str">
            <v>Expense</v>
          </cell>
          <cell r="O27236">
            <v>15.53</v>
          </cell>
          <cell r="AH27236" t="str">
            <v>KY-Bluegrass Filing Systems</v>
          </cell>
        </row>
        <row r="27237">
          <cell r="D27237">
            <v>45323</v>
          </cell>
          <cell r="J27237">
            <v>232000</v>
          </cell>
          <cell r="K27237" t="str">
            <v>Accounts Payable</v>
          </cell>
          <cell r="O27237">
            <v>-679.23</v>
          </cell>
          <cell r="AH27237" t="str">
            <v>KY-Bluegrass</v>
          </cell>
        </row>
        <row r="27238">
          <cell r="D27238">
            <v>45323</v>
          </cell>
          <cell r="J27238">
            <v>715000</v>
          </cell>
          <cell r="K27238" t="str">
            <v>Expense</v>
          </cell>
          <cell r="O27238">
            <v>679.23</v>
          </cell>
          <cell r="AH27238" t="str">
            <v>KY-Bluegrass Filing Systems</v>
          </cell>
        </row>
        <row r="27239">
          <cell r="D27239">
            <v>45323</v>
          </cell>
          <cell r="J27239">
            <v>232000</v>
          </cell>
          <cell r="K27239" t="str">
            <v>Accounts Payable</v>
          </cell>
          <cell r="O27239">
            <v>-417</v>
          </cell>
          <cell r="AH27239" t="str">
            <v>KY-Bluegrass</v>
          </cell>
        </row>
        <row r="27240">
          <cell r="D27240">
            <v>45323</v>
          </cell>
          <cell r="J27240">
            <v>105000</v>
          </cell>
          <cell r="K27240" t="str">
            <v>Fixed Asset</v>
          </cell>
          <cell r="O27240">
            <v>417</v>
          </cell>
          <cell r="AH27240" t="str">
            <v>KY-Bluegrass Filing Systems</v>
          </cell>
        </row>
        <row r="27241">
          <cell r="D27241">
            <v>45323</v>
          </cell>
          <cell r="J27241">
            <v>232000</v>
          </cell>
          <cell r="K27241" t="str">
            <v>Accounts Payable</v>
          </cell>
          <cell r="O27241">
            <v>-1959.5</v>
          </cell>
          <cell r="AH27241" t="str">
            <v>KY-Bluegrass</v>
          </cell>
        </row>
        <row r="27242">
          <cell r="D27242">
            <v>45323</v>
          </cell>
          <cell r="J27242">
            <v>923400</v>
          </cell>
          <cell r="K27242" t="str">
            <v>Expense</v>
          </cell>
          <cell r="O27242">
            <v>1959.5</v>
          </cell>
          <cell r="AH27242" t="str">
            <v>KY-Bluegrass</v>
          </cell>
        </row>
        <row r="27243">
          <cell r="D27243">
            <v>45323</v>
          </cell>
          <cell r="J27243">
            <v>232000</v>
          </cell>
          <cell r="K27243" t="str">
            <v>Accounts Payable</v>
          </cell>
          <cell r="O27243">
            <v>-1934.5</v>
          </cell>
          <cell r="AH27243" t="str">
            <v>KY-Bluegrass</v>
          </cell>
        </row>
        <row r="27244">
          <cell r="D27244">
            <v>45323</v>
          </cell>
          <cell r="J27244">
            <v>105000</v>
          </cell>
          <cell r="K27244" t="str">
            <v>Fixed Asset</v>
          </cell>
          <cell r="O27244">
            <v>1934.5</v>
          </cell>
          <cell r="AH27244" t="str">
            <v>KY-Bluegrass Filing Systems</v>
          </cell>
        </row>
        <row r="27245">
          <cell r="D27245">
            <v>45323</v>
          </cell>
          <cell r="J27245">
            <v>232000</v>
          </cell>
          <cell r="K27245" t="str">
            <v>Accounts Payable</v>
          </cell>
          <cell r="O27245">
            <v>-24007.599999999999</v>
          </cell>
          <cell r="AH27245" t="str">
            <v>KY-Bluegrass</v>
          </cell>
        </row>
        <row r="27246">
          <cell r="D27246">
            <v>45323</v>
          </cell>
          <cell r="J27246">
            <v>186001</v>
          </cell>
          <cell r="K27246" t="str">
            <v>Other Asset</v>
          </cell>
          <cell r="O27246">
            <v>24007.599999999999</v>
          </cell>
          <cell r="AH27246" t="str">
            <v>KY-Bluegrass Filing Systems</v>
          </cell>
        </row>
        <row r="27247">
          <cell r="D27247">
            <v>45323</v>
          </cell>
          <cell r="J27247">
            <v>232000</v>
          </cell>
          <cell r="K27247" t="str">
            <v>Accounts Payable</v>
          </cell>
          <cell r="O27247">
            <v>-3465.5</v>
          </cell>
          <cell r="AH27247" t="str">
            <v>KY-Bluegrass</v>
          </cell>
        </row>
        <row r="27248">
          <cell r="D27248">
            <v>45323</v>
          </cell>
          <cell r="J27248">
            <v>105000</v>
          </cell>
          <cell r="K27248" t="str">
            <v>Fixed Asset</v>
          </cell>
          <cell r="O27248">
            <v>3465.5</v>
          </cell>
          <cell r="AH27248" t="str">
            <v>KY-Bluegrass</v>
          </cell>
        </row>
        <row r="27249">
          <cell r="D27249">
            <v>45323</v>
          </cell>
          <cell r="J27249">
            <v>232000</v>
          </cell>
          <cell r="K27249" t="str">
            <v>Accounts Payable</v>
          </cell>
          <cell r="O27249">
            <v>-3025</v>
          </cell>
          <cell r="AH27249" t="str">
            <v>KY-Bluegrass</v>
          </cell>
        </row>
        <row r="27250">
          <cell r="D27250">
            <v>45323</v>
          </cell>
          <cell r="J27250">
            <v>183002</v>
          </cell>
          <cell r="K27250" t="str">
            <v>Other Asset</v>
          </cell>
          <cell r="O27250">
            <v>3025</v>
          </cell>
          <cell r="AH27250" t="str">
            <v>KY-Bluegrass Future Acquisitions</v>
          </cell>
        </row>
        <row r="27251">
          <cell r="D27251">
            <v>45323</v>
          </cell>
          <cell r="J27251">
            <v>232000</v>
          </cell>
          <cell r="K27251" t="str">
            <v>Accounts Payable</v>
          </cell>
          <cell r="O27251">
            <v>-480</v>
          </cell>
          <cell r="AH27251" t="str">
            <v>KY-Bluegrass</v>
          </cell>
        </row>
        <row r="27252">
          <cell r="D27252">
            <v>45323</v>
          </cell>
          <cell r="J27252">
            <v>105000</v>
          </cell>
          <cell r="K27252" t="str">
            <v>Fixed Asset</v>
          </cell>
          <cell r="O27252">
            <v>480</v>
          </cell>
          <cell r="AH27252" t="str">
            <v>KY-Bluegrass Filing Systems</v>
          </cell>
        </row>
        <row r="27253">
          <cell r="D27253">
            <v>45323</v>
          </cell>
          <cell r="J27253">
            <v>184200</v>
          </cell>
          <cell r="K27253" t="str">
            <v>Other Current Asset</v>
          </cell>
          <cell r="O27253">
            <v>250469.16</v>
          </cell>
          <cell r="AH27253" t="str">
            <v>KY-Bluegrass</v>
          </cell>
        </row>
        <row r="27254">
          <cell r="D27254">
            <v>45323</v>
          </cell>
          <cell r="J27254">
            <v>142000</v>
          </cell>
          <cell r="K27254" t="str">
            <v>Accounts Receivable</v>
          </cell>
          <cell r="O27254">
            <v>-250469.16</v>
          </cell>
          <cell r="AH27254" t="str">
            <v>KY-Bluegrass</v>
          </cell>
        </row>
        <row r="27255">
          <cell r="D27255">
            <v>45323</v>
          </cell>
          <cell r="J27255">
            <v>142000</v>
          </cell>
          <cell r="K27255" t="str">
            <v>Accounts Receivable</v>
          </cell>
          <cell r="O27255">
            <v>282676.25</v>
          </cell>
          <cell r="AH27255" t="str">
            <v>KY-Bluegrass</v>
          </cell>
        </row>
        <row r="27256">
          <cell r="D27256">
            <v>45323</v>
          </cell>
          <cell r="J27256">
            <v>241000</v>
          </cell>
          <cell r="K27256" t="str">
            <v>Other Current Liability</v>
          </cell>
          <cell r="O27256">
            <v>-2603.84</v>
          </cell>
          <cell r="AH27256" t="str">
            <v>KY-Bluegrass</v>
          </cell>
        </row>
        <row r="27257">
          <cell r="D27257">
            <v>45323</v>
          </cell>
          <cell r="J27257">
            <v>460000</v>
          </cell>
          <cell r="K27257" t="str">
            <v>Income</v>
          </cell>
          <cell r="O27257">
            <v>-6138.13</v>
          </cell>
          <cell r="AH27257" t="str">
            <v>KY-Bluegrass Filing Systems</v>
          </cell>
        </row>
        <row r="27258">
          <cell r="D27258">
            <v>45323</v>
          </cell>
          <cell r="J27258">
            <v>460000</v>
          </cell>
          <cell r="K27258" t="str">
            <v>Income</v>
          </cell>
          <cell r="O27258">
            <v>-7763</v>
          </cell>
          <cell r="AH27258" t="str">
            <v>KY-Bluegrass Filing Systems</v>
          </cell>
        </row>
        <row r="27259">
          <cell r="D27259">
            <v>45323</v>
          </cell>
          <cell r="J27259">
            <v>460000</v>
          </cell>
          <cell r="K27259" t="str">
            <v>Income</v>
          </cell>
          <cell r="O27259">
            <v>-3863.39</v>
          </cell>
          <cell r="AH27259" t="str">
            <v>KY-Bluegrass Filing Systems</v>
          </cell>
        </row>
        <row r="27260">
          <cell r="D27260">
            <v>45323</v>
          </cell>
          <cell r="J27260">
            <v>460000</v>
          </cell>
          <cell r="K27260" t="str">
            <v>Income</v>
          </cell>
          <cell r="O27260">
            <v>-3260.46</v>
          </cell>
          <cell r="AH27260" t="str">
            <v>KY-Bluegrass Filing Systems</v>
          </cell>
        </row>
        <row r="27261">
          <cell r="D27261">
            <v>45323</v>
          </cell>
          <cell r="J27261">
            <v>470000</v>
          </cell>
          <cell r="K27261" t="str">
            <v>Income</v>
          </cell>
          <cell r="O27261">
            <v>-352.59</v>
          </cell>
          <cell r="AH27261" t="str">
            <v>KY-Bluegrass Filing Systems</v>
          </cell>
        </row>
        <row r="27262">
          <cell r="D27262">
            <v>45323</v>
          </cell>
          <cell r="J27262">
            <v>521000</v>
          </cell>
          <cell r="K27262" t="str">
            <v>Income</v>
          </cell>
          <cell r="O27262">
            <v>-17797.599999999999</v>
          </cell>
          <cell r="AH27262" t="str">
            <v>KY-Bluegrass Filing Systems</v>
          </cell>
        </row>
        <row r="27263">
          <cell r="D27263">
            <v>45323</v>
          </cell>
          <cell r="J27263">
            <v>521000</v>
          </cell>
          <cell r="K27263" t="str">
            <v>Income</v>
          </cell>
          <cell r="O27263">
            <v>-2196.48</v>
          </cell>
          <cell r="AH27263" t="str">
            <v>KY-Bluegrass Filing Systems</v>
          </cell>
        </row>
        <row r="27264">
          <cell r="D27264">
            <v>45323</v>
          </cell>
          <cell r="J27264">
            <v>521000</v>
          </cell>
          <cell r="K27264" t="str">
            <v>Income</v>
          </cell>
          <cell r="O27264">
            <v>-13064.48</v>
          </cell>
          <cell r="AH27264" t="str">
            <v>KY-Bluegrass Filing Systems</v>
          </cell>
        </row>
        <row r="27265">
          <cell r="D27265">
            <v>45323</v>
          </cell>
          <cell r="J27265">
            <v>521000</v>
          </cell>
          <cell r="K27265" t="str">
            <v>Income</v>
          </cell>
          <cell r="O27265">
            <v>-3386.24</v>
          </cell>
          <cell r="AH27265" t="str">
            <v>KY-Bluegrass Filing Systems</v>
          </cell>
        </row>
        <row r="27266">
          <cell r="D27266">
            <v>45323</v>
          </cell>
          <cell r="J27266">
            <v>521000</v>
          </cell>
          <cell r="K27266" t="str">
            <v>Income</v>
          </cell>
          <cell r="O27266">
            <v>-10524.8</v>
          </cell>
          <cell r="AH27266" t="str">
            <v>KY-Bluegrass Filing Systems</v>
          </cell>
        </row>
        <row r="27267">
          <cell r="D27267">
            <v>45323</v>
          </cell>
          <cell r="J27267">
            <v>521000</v>
          </cell>
          <cell r="K27267" t="str">
            <v>Income</v>
          </cell>
          <cell r="O27267">
            <v>-72226.13</v>
          </cell>
          <cell r="AH27267" t="str">
            <v>KY-Bluegrass Filing Systems</v>
          </cell>
        </row>
        <row r="27268">
          <cell r="D27268">
            <v>45323</v>
          </cell>
          <cell r="J27268">
            <v>521000</v>
          </cell>
          <cell r="K27268" t="str">
            <v>Income</v>
          </cell>
          <cell r="O27268">
            <v>-3294.72</v>
          </cell>
          <cell r="AH27268" t="str">
            <v>KY-Bluegrass Filing Systems</v>
          </cell>
        </row>
        <row r="27269">
          <cell r="D27269">
            <v>45323</v>
          </cell>
          <cell r="J27269">
            <v>521000</v>
          </cell>
          <cell r="K27269" t="str">
            <v>Income</v>
          </cell>
          <cell r="O27269">
            <v>-2562.56</v>
          </cell>
          <cell r="AH27269" t="str">
            <v>KY-Bluegrass Filing Systems</v>
          </cell>
        </row>
        <row r="27270">
          <cell r="D27270">
            <v>45323</v>
          </cell>
          <cell r="J27270">
            <v>521000</v>
          </cell>
          <cell r="K27270" t="str">
            <v>Income</v>
          </cell>
          <cell r="O27270">
            <v>-14368.64</v>
          </cell>
          <cell r="AH27270" t="str">
            <v>KY-Bluegrass Filing Systems</v>
          </cell>
        </row>
        <row r="27271">
          <cell r="D27271">
            <v>45323</v>
          </cell>
          <cell r="J27271">
            <v>521000</v>
          </cell>
          <cell r="K27271" t="str">
            <v>Income</v>
          </cell>
          <cell r="O27271">
            <v>-2196.48</v>
          </cell>
          <cell r="AH27271" t="str">
            <v>KY-Bluegrass Filing Systems</v>
          </cell>
        </row>
        <row r="27272">
          <cell r="D27272">
            <v>45323</v>
          </cell>
          <cell r="J27272">
            <v>521000</v>
          </cell>
          <cell r="K27272" t="str">
            <v>Income</v>
          </cell>
          <cell r="O27272">
            <v>-30201.599999999999</v>
          </cell>
          <cell r="AH27272" t="str">
            <v>KY-Bluegrass Filing Systems</v>
          </cell>
        </row>
        <row r="27273">
          <cell r="D27273">
            <v>45323</v>
          </cell>
          <cell r="J27273">
            <v>521000</v>
          </cell>
          <cell r="K27273" t="str">
            <v>Income</v>
          </cell>
          <cell r="O27273">
            <v>-11897.6</v>
          </cell>
          <cell r="AH27273" t="str">
            <v>KY-Bluegrass Filing Systems</v>
          </cell>
        </row>
        <row r="27274">
          <cell r="D27274">
            <v>45323</v>
          </cell>
          <cell r="J27274">
            <v>521000</v>
          </cell>
          <cell r="K27274" t="str">
            <v>Income</v>
          </cell>
          <cell r="O27274">
            <v>-3020.16</v>
          </cell>
          <cell r="AH27274" t="str">
            <v>KY-Bluegrass Filing Systems</v>
          </cell>
        </row>
        <row r="27275">
          <cell r="D27275">
            <v>45323</v>
          </cell>
          <cell r="J27275">
            <v>521000</v>
          </cell>
          <cell r="K27275" t="str">
            <v>Income</v>
          </cell>
          <cell r="O27275">
            <v>-3386.24</v>
          </cell>
          <cell r="AH27275" t="str">
            <v>KY-Bluegrass Filing Systems</v>
          </cell>
        </row>
        <row r="27276">
          <cell r="D27276">
            <v>45323</v>
          </cell>
          <cell r="J27276">
            <v>521000</v>
          </cell>
          <cell r="K27276" t="str">
            <v>Income</v>
          </cell>
          <cell r="O27276">
            <v>-32755.01</v>
          </cell>
          <cell r="AH27276" t="str">
            <v>KY-Bluegrass Filing Systems</v>
          </cell>
        </row>
        <row r="27277">
          <cell r="D27277">
            <v>45323</v>
          </cell>
          <cell r="J27277">
            <v>521000</v>
          </cell>
          <cell r="K27277" t="str">
            <v>Income</v>
          </cell>
          <cell r="O27277">
            <v>-16012.95</v>
          </cell>
          <cell r="AH27277" t="str">
            <v>KY-Bluegrass Filing Systems</v>
          </cell>
        </row>
        <row r="27278">
          <cell r="D27278">
            <v>45323</v>
          </cell>
          <cell r="J27278">
            <v>521000</v>
          </cell>
          <cell r="K27278" t="str">
            <v>Income</v>
          </cell>
          <cell r="O27278">
            <v>-3843.84</v>
          </cell>
          <cell r="AH27278" t="str">
            <v>KY-Bluegrass Filing Systems</v>
          </cell>
        </row>
        <row r="27279">
          <cell r="D27279">
            <v>45323</v>
          </cell>
          <cell r="J27279">
            <v>521000</v>
          </cell>
          <cell r="K27279" t="str">
            <v>Income</v>
          </cell>
          <cell r="O27279">
            <v>-6095.24</v>
          </cell>
          <cell r="AH27279" t="str">
            <v>KY-Bluegrass Filing Systems</v>
          </cell>
        </row>
        <row r="27280">
          <cell r="D27280">
            <v>45323</v>
          </cell>
          <cell r="J27280">
            <v>521000</v>
          </cell>
          <cell r="K27280" t="str">
            <v>Income</v>
          </cell>
          <cell r="O27280">
            <v>-8236.7999999999993</v>
          </cell>
          <cell r="AH27280" t="str">
            <v>KY-Bluegrass Filing Systems</v>
          </cell>
        </row>
        <row r="27281">
          <cell r="D27281">
            <v>45323</v>
          </cell>
          <cell r="J27281">
            <v>521000</v>
          </cell>
          <cell r="K27281" t="str">
            <v>Income</v>
          </cell>
          <cell r="O27281">
            <v>-1200</v>
          </cell>
          <cell r="AH27281" t="str">
            <v>KY-Bluegrass Filing Systems</v>
          </cell>
        </row>
        <row r="27282">
          <cell r="D27282">
            <v>45323</v>
          </cell>
          <cell r="J27282">
            <v>521000</v>
          </cell>
          <cell r="K27282" t="str">
            <v>Income</v>
          </cell>
          <cell r="O27282">
            <v>-419.04</v>
          </cell>
          <cell r="AH27282" t="str">
            <v>KY-Bluegrass Filing Systems</v>
          </cell>
        </row>
        <row r="27283">
          <cell r="D27283">
            <v>45323</v>
          </cell>
          <cell r="J27283">
            <v>532000</v>
          </cell>
          <cell r="K27283" t="str">
            <v>Income</v>
          </cell>
          <cell r="O27283">
            <v>-8.23</v>
          </cell>
          <cell r="AH27283" t="str">
            <v>KY-Bluegrass Filing Systems</v>
          </cell>
        </row>
        <row r="27284">
          <cell r="D27284">
            <v>45323</v>
          </cell>
          <cell r="J27284">
            <v>142000</v>
          </cell>
          <cell r="K27284" t="str">
            <v>Accounts Receivable</v>
          </cell>
          <cell r="O27284">
            <v>23539.18</v>
          </cell>
          <cell r="AH27284" t="str">
            <v>KY-Bluegrass</v>
          </cell>
        </row>
        <row r="27285">
          <cell r="D27285">
            <v>45323</v>
          </cell>
          <cell r="J27285">
            <v>142000</v>
          </cell>
          <cell r="K27285" t="str">
            <v>Accounts Receivable</v>
          </cell>
          <cell r="O27285">
            <v>218669.39</v>
          </cell>
          <cell r="AH27285" t="str">
            <v>KY-Bluegrass</v>
          </cell>
        </row>
        <row r="27286">
          <cell r="D27286">
            <v>45323</v>
          </cell>
          <cell r="J27286">
            <v>241000</v>
          </cell>
          <cell r="K27286" t="str">
            <v>Other Current Liability</v>
          </cell>
          <cell r="O27286">
            <v>-2140.54</v>
          </cell>
          <cell r="AH27286" t="str">
            <v>KY-Bluegrass</v>
          </cell>
        </row>
        <row r="27287">
          <cell r="D27287">
            <v>45323</v>
          </cell>
          <cell r="J27287">
            <v>460000</v>
          </cell>
          <cell r="K27287" t="str">
            <v>Income</v>
          </cell>
          <cell r="O27287">
            <v>-6132.77</v>
          </cell>
          <cell r="AH27287" t="str">
            <v>KY-Bluegrass Filing Systems</v>
          </cell>
        </row>
        <row r="27288">
          <cell r="D27288">
            <v>45323</v>
          </cell>
          <cell r="J27288">
            <v>460000</v>
          </cell>
          <cell r="K27288" t="str">
            <v>Income</v>
          </cell>
          <cell r="O27288">
            <v>-7701.43</v>
          </cell>
          <cell r="AH27288" t="str">
            <v>KY-Bluegrass Filing Systems</v>
          </cell>
        </row>
        <row r="27289">
          <cell r="D27289">
            <v>45323</v>
          </cell>
          <cell r="J27289">
            <v>460000</v>
          </cell>
          <cell r="K27289" t="str">
            <v>Income</v>
          </cell>
          <cell r="O27289">
            <v>-3881.5</v>
          </cell>
          <cell r="AH27289" t="str">
            <v>KY-Bluegrass Filing Systems</v>
          </cell>
        </row>
        <row r="27290">
          <cell r="D27290">
            <v>45323</v>
          </cell>
          <cell r="J27290">
            <v>460000</v>
          </cell>
          <cell r="K27290" t="str">
            <v>Income</v>
          </cell>
          <cell r="O27290">
            <v>-3335.32</v>
          </cell>
          <cell r="AH27290" t="str">
            <v>KY-Bluegrass Filing Systems</v>
          </cell>
        </row>
        <row r="27291">
          <cell r="D27291">
            <v>45323</v>
          </cell>
          <cell r="J27291">
            <v>521000</v>
          </cell>
          <cell r="K27291" t="str">
            <v>Income</v>
          </cell>
          <cell r="O27291">
            <v>-15025.7</v>
          </cell>
          <cell r="AH27291" t="str">
            <v>KY-Bluegrass Filing Systems</v>
          </cell>
        </row>
        <row r="27292">
          <cell r="D27292">
            <v>45323</v>
          </cell>
          <cell r="J27292">
            <v>521000</v>
          </cell>
          <cell r="K27292" t="str">
            <v>Income</v>
          </cell>
          <cell r="O27292">
            <v>-1866.48</v>
          </cell>
          <cell r="AH27292" t="str">
            <v>KY-Bluegrass Filing Systems</v>
          </cell>
        </row>
        <row r="27293">
          <cell r="D27293">
            <v>45323</v>
          </cell>
          <cell r="J27293">
            <v>521000</v>
          </cell>
          <cell r="K27293" t="str">
            <v>Income</v>
          </cell>
          <cell r="O27293">
            <v>-11101.91</v>
          </cell>
          <cell r="AH27293" t="str">
            <v>KY-Bluegrass Filing Systems</v>
          </cell>
        </row>
        <row r="27294">
          <cell r="D27294">
            <v>45323</v>
          </cell>
          <cell r="J27294">
            <v>521000</v>
          </cell>
          <cell r="K27294" t="str">
            <v>Income</v>
          </cell>
          <cell r="O27294">
            <v>-2877.49</v>
          </cell>
          <cell r="AH27294" t="str">
            <v>KY-Bluegrass Filing Systems</v>
          </cell>
        </row>
        <row r="27295">
          <cell r="D27295">
            <v>45323</v>
          </cell>
          <cell r="J27295">
            <v>521000</v>
          </cell>
          <cell r="K27295" t="str">
            <v>Income</v>
          </cell>
          <cell r="O27295">
            <v>-8943.5499999999993</v>
          </cell>
          <cell r="AH27295" t="str">
            <v>KY-Bluegrass Filing Systems</v>
          </cell>
        </row>
        <row r="27296">
          <cell r="D27296">
            <v>45323</v>
          </cell>
          <cell r="J27296">
            <v>521000</v>
          </cell>
          <cell r="K27296" t="str">
            <v>Income</v>
          </cell>
          <cell r="O27296">
            <v>-59526.45</v>
          </cell>
          <cell r="AH27296" t="str">
            <v>KY-Bluegrass Filing Systems</v>
          </cell>
        </row>
        <row r="27297">
          <cell r="D27297">
            <v>45323</v>
          </cell>
          <cell r="J27297">
            <v>521000</v>
          </cell>
          <cell r="K27297" t="str">
            <v>Income</v>
          </cell>
          <cell r="O27297">
            <v>-2799.72</v>
          </cell>
          <cell r="AH27297" t="str">
            <v>KY-Bluegrass Filing Systems</v>
          </cell>
        </row>
        <row r="27298">
          <cell r="D27298">
            <v>45323</v>
          </cell>
          <cell r="J27298">
            <v>521000</v>
          </cell>
          <cell r="K27298" t="str">
            <v>Income</v>
          </cell>
          <cell r="O27298">
            <v>-2177.56</v>
          </cell>
          <cell r="AH27298" t="str">
            <v>KY-Bluegrass Filing Systems</v>
          </cell>
        </row>
        <row r="27299">
          <cell r="D27299">
            <v>45323</v>
          </cell>
          <cell r="J27299">
            <v>521000</v>
          </cell>
          <cell r="K27299" t="str">
            <v>Income</v>
          </cell>
          <cell r="O27299">
            <v>-12209.89</v>
          </cell>
          <cell r="AH27299" t="str">
            <v>KY-Bluegrass Filing Systems</v>
          </cell>
        </row>
        <row r="27300">
          <cell r="D27300">
            <v>45323</v>
          </cell>
          <cell r="J27300">
            <v>521000</v>
          </cell>
          <cell r="K27300" t="str">
            <v>Income</v>
          </cell>
          <cell r="O27300">
            <v>-1866.48</v>
          </cell>
          <cell r="AH27300" t="str">
            <v>KY-Bluegrass Filing Systems</v>
          </cell>
        </row>
        <row r="27301">
          <cell r="D27301">
            <v>45323</v>
          </cell>
          <cell r="J27301">
            <v>521000</v>
          </cell>
          <cell r="K27301" t="str">
            <v>Income</v>
          </cell>
          <cell r="O27301">
            <v>-25664.1</v>
          </cell>
          <cell r="AH27301" t="str">
            <v>KY-Bluegrass Filing Systems</v>
          </cell>
        </row>
        <row r="27302">
          <cell r="D27302">
            <v>45323</v>
          </cell>
          <cell r="J27302">
            <v>521000</v>
          </cell>
          <cell r="K27302" t="str">
            <v>Income</v>
          </cell>
          <cell r="O27302">
            <v>-10110.1</v>
          </cell>
          <cell r="AH27302" t="str">
            <v>KY-Bluegrass Filing Systems</v>
          </cell>
        </row>
        <row r="27303">
          <cell r="D27303">
            <v>45323</v>
          </cell>
          <cell r="J27303">
            <v>521000</v>
          </cell>
          <cell r="K27303" t="str">
            <v>Income</v>
          </cell>
          <cell r="O27303">
            <v>-2566.41</v>
          </cell>
          <cell r="AH27303" t="str">
            <v>KY-Bluegrass Filing Systems</v>
          </cell>
        </row>
        <row r="27304">
          <cell r="D27304">
            <v>45323</v>
          </cell>
          <cell r="J27304">
            <v>521000</v>
          </cell>
          <cell r="K27304" t="str">
            <v>Income</v>
          </cell>
          <cell r="O27304">
            <v>-2877.49</v>
          </cell>
          <cell r="AH27304" t="str">
            <v>KY-Bluegrass Filing Systems</v>
          </cell>
        </row>
        <row r="27305">
          <cell r="D27305">
            <v>45323</v>
          </cell>
          <cell r="J27305">
            <v>521000</v>
          </cell>
          <cell r="K27305" t="str">
            <v>Income</v>
          </cell>
          <cell r="O27305">
            <v>-27894.25</v>
          </cell>
          <cell r="AH27305" t="str">
            <v>KY-Bluegrass Filing Systems</v>
          </cell>
        </row>
        <row r="27306">
          <cell r="D27306">
            <v>45323</v>
          </cell>
          <cell r="J27306">
            <v>521000</v>
          </cell>
          <cell r="K27306" t="str">
            <v>Income</v>
          </cell>
          <cell r="O27306">
            <v>-13623.5</v>
          </cell>
          <cell r="AH27306" t="str">
            <v>KY-Bluegrass Filing Systems</v>
          </cell>
        </row>
        <row r="27307">
          <cell r="D27307">
            <v>45323</v>
          </cell>
          <cell r="J27307">
            <v>521000</v>
          </cell>
          <cell r="K27307" t="str">
            <v>Income</v>
          </cell>
          <cell r="O27307">
            <v>-3266.34</v>
          </cell>
          <cell r="AH27307" t="str">
            <v>KY-Bluegrass Filing Systems</v>
          </cell>
        </row>
        <row r="27308">
          <cell r="D27308">
            <v>45323</v>
          </cell>
          <cell r="J27308">
            <v>521000</v>
          </cell>
          <cell r="K27308" t="str">
            <v>Income</v>
          </cell>
          <cell r="O27308">
            <v>-5088.38</v>
          </cell>
          <cell r="AH27308" t="str">
            <v>KY-Bluegrass Filing Systems</v>
          </cell>
        </row>
        <row r="27309">
          <cell r="D27309">
            <v>45323</v>
          </cell>
          <cell r="J27309">
            <v>521000</v>
          </cell>
          <cell r="K27309" t="str">
            <v>Income</v>
          </cell>
          <cell r="O27309">
            <v>-6999.3</v>
          </cell>
          <cell r="AH27309" t="str">
            <v>KY-Bluegrass Filing Systems</v>
          </cell>
        </row>
        <row r="27310">
          <cell r="D27310">
            <v>45323</v>
          </cell>
          <cell r="J27310">
            <v>521000</v>
          </cell>
          <cell r="K27310" t="str">
            <v>Income</v>
          </cell>
          <cell r="O27310">
            <v>-419.04</v>
          </cell>
          <cell r="AH27310" t="str">
            <v>KY-Bluegrass Filing Systems</v>
          </cell>
        </row>
        <row r="27311">
          <cell r="D27311">
            <v>45323</v>
          </cell>
          <cell r="J27311">
            <v>521000</v>
          </cell>
          <cell r="K27311" t="str">
            <v>Income</v>
          </cell>
          <cell r="O27311">
            <v>-1200</v>
          </cell>
          <cell r="AH27311" t="str">
            <v>KY-Bluegrass Filing Systems</v>
          </cell>
        </row>
        <row r="27312">
          <cell r="D27312">
            <v>45323</v>
          </cell>
          <cell r="J27312">
            <v>521000</v>
          </cell>
          <cell r="K27312" t="str">
            <v>Income</v>
          </cell>
          <cell r="O27312">
            <v>-560</v>
          </cell>
          <cell r="AH27312" t="str">
            <v>KY-Bluegrass Filing Systems</v>
          </cell>
        </row>
        <row r="27313">
          <cell r="D27313">
            <v>45323</v>
          </cell>
          <cell r="J27313">
            <v>470000</v>
          </cell>
          <cell r="K27313" t="str">
            <v>Income</v>
          </cell>
          <cell r="O27313">
            <v>-347.62</v>
          </cell>
          <cell r="AH27313" t="str">
            <v>KY-Bluegrass Filing Systems</v>
          </cell>
        </row>
        <row r="27314">
          <cell r="D27314">
            <v>45323</v>
          </cell>
          <cell r="J27314">
            <v>470000</v>
          </cell>
          <cell r="K27314" t="str">
            <v>Income</v>
          </cell>
          <cell r="O27314">
            <v>-5.25</v>
          </cell>
          <cell r="AH27314" t="str">
            <v>KY-Bluegrass Filing Systems</v>
          </cell>
        </row>
        <row r="27315">
          <cell r="D27315">
            <v>45323</v>
          </cell>
          <cell r="J27315">
            <v>232000</v>
          </cell>
          <cell r="K27315" t="str">
            <v>Accounts Payable</v>
          </cell>
          <cell r="O27315">
            <v>-99.08</v>
          </cell>
          <cell r="AH27315" t="str">
            <v>KY-Bluegrass</v>
          </cell>
        </row>
        <row r="27316">
          <cell r="D27316">
            <v>45323</v>
          </cell>
          <cell r="J27316">
            <v>715000</v>
          </cell>
          <cell r="K27316" t="str">
            <v>Expense</v>
          </cell>
          <cell r="O27316">
            <v>99.08</v>
          </cell>
          <cell r="AH27316" t="str">
            <v>KY-Bluegrass Filing Systems</v>
          </cell>
        </row>
        <row r="27317">
          <cell r="D27317">
            <v>45323</v>
          </cell>
          <cell r="J27317">
            <v>232000</v>
          </cell>
          <cell r="K27317" t="str">
            <v>Accounts Payable</v>
          </cell>
          <cell r="O27317">
            <v>-729.27</v>
          </cell>
          <cell r="AH27317" t="str">
            <v>KY-Bluegrass</v>
          </cell>
        </row>
        <row r="27318">
          <cell r="D27318">
            <v>45323</v>
          </cell>
          <cell r="J27318">
            <v>715000</v>
          </cell>
          <cell r="K27318" t="str">
            <v>Expense</v>
          </cell>
          <cell r="O27318">
            <v>729.27</v>
          </cell>
          <cell r="AH27318" t="str">
            <v>KY-Bluegrass Filing Systems</v>
          </cell>
        </row>
        <row r="27319">
          <cell r="D27319">
            <v>45323</v>
          </cell>
          <cell r="J27319">
            <v>232000</v>
          </cell>
          <cell r="K27319" t="str">
            <v>Accounts Payable</v>
          </cell>
          <cell r="O27319">
            <v>-284.38</v>
          </cell>
          <cell r="AH27319" t="str">
            <v>KY-Bluegrass</v>
          </cell>
        </row>
        <row r="27320">
          <cell r="D27320">
            <v>45323</v>
          </cell>
          <cell r="J27320">
            <v>715000</v>
          </cell>
          <cell r="K27320" t="str">
            <v>Expense</v>
          </cell>
          <cell r="O27320">
            <v>284.38</v>
          </cell>
          <cell r="AH27320" t="str">
            <v>KY-Bluegrass Filing Systems</v>
          </cell>
        </row>
        <row r="27321">
          <cell r="D27321">
            <v>45323</v>
          </cell>
          <cell r="J27321">
            <v>232000</v>
          </cell>
          <cell r="K27321" t="str">
            <v>Accounts Payable</v>
          </cell>
          <cell r="O27321">
            <v>-71.5</v>
          </cell>
          <cell r="AH27321" t="str">
            <v>KY-Bluegrass</v>
          </cell>
        </row>
        <row r="27322">
          <cell r="D27322">
            <v>45323</v>
          </cell>
          <cell r="J27322">
            <v>715000</v>
          </cell>
          <cell r="K27322" t="str">
            <v>Expense</v>
          </cell>
          <cell r="O27322">
            <v>71.5</v>
          </cell>
          <cell r="AH27322" t="str">
            <v>KY-Bluegrass Filing Systems</v>
          </cell>
        </row>
        <row r="27323">
          <cell r="D27323">
            <v>45323</v>
          </cell>
          <cell r="J27323">
            <v>670000</v>
          </cell>
          <cell r="K27323" t="str">
            <v>Expense</v>
          </cell>
          <cell r="O27323">
            <v>315.77</v>
          </cell>
          <cell r="AH27323" t="str">
            <v>KY-Bluegrass Filing Systems</v>
          </cell>
        </row>
        <row r="27324">
          <cell r="D27324">
            <v>45323</v>
          </cell>
          <cell r="J27324">
            <v>770000</v>
          </cell>
          <cell r="K27324" t="str">
            <v>Expense</v>
          </cell>
          <cell r="O27324">
            <v>3281.84</v>
          </cell>
          <cell r="AH27324" t="str">
            <v>KY-Bluegrass Filing Systems</v>
          </cell>
        </row>
        <row r="27325">
          <cell r="D27325">
            <v>45323</v>
          </cell>
          <cell r="J27325">
            <v>144000</v>
          </cell>
          <cell r="K27325" t="str">
            <v>Accounts Receivable</v>
          </cell>
          <cell r="O27325">
            <v>-3597.61</v>
          </cell>
          <cell r="AH27325" t="str">
            <v>KY-Bluegrass</v>
          </cell>
        </row>
        <row r="27326">
          <cell r="D27326">
            <v>45323</v>
          </cell>
          <cell r="J27326">
            <v>922000</v>
          </cell>
          <cell r="K27326" t="str">
            <v>Expense</v>
          </cell>
          <cell r="O27326">
            <v>46770.06</v>
          </cell>
          <cell r="AH27326" t="str">
            <v>KY-Bluegrass</v>
          </cell>
        </row>
        <row r="27327">
          <cell r="D27327">
            <v>45323</v>
          </cell>
          <cell r="J27327">
            <v>233000</v>
          </cell>
          <cell r="K27327" t="str">
            <v>Long Term Liability</v>
          </cell>
          <cell r="O27327">
            <v>-46770.06</v>
          </cell>
          <cell r="AH27327" t="str">
            <v>KY-Bluegrass</v>
          </cell>
        </row>
        <row r="27328">
          <cell r="D27328">
            <v>45323</v>
          </cell>
          <cell r="J27328">
            <v>232000</v>
          </cell>
          <cell r="K27328" t="str">
            <v>Accounts Payable</v>
          </cell>
          <cell r="O27328">
            <v>-1322.15</v>
          </cell>
          <cell r="AH27328" t="str">
            <v>KY-Bluegrass</v>
          </cell>
        </row>
        <row r="27329">
          <cell r="D27329">
            <v>45323</v>
          </cell>
          <cell r="J27329">
            <v>903100</v>
          </cell>
          <cell r="K27329" t="str">
            <v>Expense</v>
          </cell>
          <cell r="O27329">
            <v>1322.15</v>
          </cell>
          <cell r="AH27329" t="str">
            <v>KY-Bluegrass</v>
          </cell>
        </row>
        <row r="27330">
          <cell r="D27330">
            <v>45323</v>
          </cell>
          <cell r="J27330">
            <v>232000</v>
          </cell>
          <cell r="K27330" t="str">
            <v>Accounts Payable</v>
          </cell>
          <cell r="O27330">
            <v>-65.739999999999995</v>
          </cell>
          <cell r="AH27330" t="str">
            <v>KY-Bluegrass</v>
          </cell>
        </row>
        <row r="27331">
          <cell r="D27331">
            <v>45323</v>
          </cell>
          <cell r="J27331">
            <v>715000</v>
          </cell>
          <cell r="K27331" t="str">
            <v>Expense</v>
          </cell>
          <cell r="O27331">
            <v>65.739999999999995</v>
          </cell>
          <cell r="AH27331" t="str">
            <v>KY-Bluegrass Filing Systems</v>
          </cell>
        </row>
        <row r="27332">
          <cell r="D27332">
            <v>45323</v>
          </cell>
          <cell r="J27332">
            <v>232000</v>
          </cell>
          <cell r="K27332" t="str">
            <v>Accounts Payable</v>
          </cell>
          <cell r="O27332">
            <v>-202.84</v>
          </cell>
          <cell r="AH27332" t="str">
            <v>KY-Bluegrass</v>
          </cell>
        </row>
        <row r="27333">
          <cell r="D27333">
            <v>45323</v>
          </cell>
          <cell r="J27333">
            <v>715000</v>
          </cell>
          <cell r="K27333" t="str">
            <v>Expense</v>
          </cell>
          <cell r="O27333">
            <v>202.84</v>
          </cell>
          <cell r="AH27333" t="str">
            <v>KY-Bluegrass Filing Systems</v>
          </cell>
        </row>
        <row r="27334">
          <cell r="D27334">
            <v>45323</v>
          </cell>
          <cell r="J27334">
            <v>232000</v>
          </cell>
          <cell r="K27334" t="str">
            <v>Accounts Payable</v>
          </cell>
          <cell r="O27334">
            <v>-1116.24</v>
          </cell>
          <cell r="AH27334" t="str">
            <v>KY-Bluegrass</v>
          </cell>
        </row>
        <row r="27335">
          <cell r="D27335">
            <v>45323</v>
          </cell>
          <cell r="J27335">
            <v>715000</v>
          </cell>
          <cell r="K27335" t="str">
            <v>Expense</v>
          </cell>
          <cell r="O27335">
            <v>1116.24</v>
          </cell>
          <cell r="AH27335" t="str">
            <v>KY-Bluegrass Filing Systems</v>
          </cell>
        </row>
        <row r="27336">
          <cell r="D27336">
            <v>45323</v>
          </cell>
          <cell r="J27336">
            <v>232000</v>
          </cell>
          <cell r="K27336" t="str">
            <v>Accounts Payable</v>
          </cell>
          <cell r="O27336">
            <v>-554.75</v>
          </cell>
          <cell r="AH27336" t="str">
            <v>KY-Bluegrass</v>
          </cell>
        </row>
        <row r="27337">
          <cell r="D27337">
            <v>45323</v>
          </cell>
          <cell r="J27337">
            <v>618500</v>
          </cell>
          <cell r="K27337" t="str">
            <v>Expense</v>
          </cell>
          <cell r="O27337">
            <v>554.75</v>
          </cell>
          <cell r="AH27337" t="str">
            <v>KY-Bluegrass Filing Systems</v>
          </cell>
        </row>
        <row r="27338">
          <cell r="D27338">
            <v>45323</v>
          </cell>
          <cell r="J27338">
            <v>232000</v>
          </cell>
          <cell r="K27338" t="str">
            <v>Accounts Payable</v>
          </cell>
          <cell r="O27338">
            <v>-424.75</v>
          </cell>
          <cell r="AH27338" t="str">
            <v>KY-Bluegrass</v>
          </cell>
        </row>
        <row r="27339">
          <cell r="D27339">
            <v>45323</v>
          </cell>
          <cell r="J27339">
            <v>618500</v>
          </cell>
          <cell r="K27339" t="str">
            <v>Expense</v>
          </cell>
          <cell r="O27339">
            <v>424.75</v>
          </cell>
          <cell r="AH27339" t="str">
            <v>KY-Bluegrass Filing Systems</v>
          </cell>
        </row>
        <row r="27340">
          <cell r="D27340">
            <v>45323</v>
          </cell>
          <cell r="J27340">
            <v>232000</v>
          </cell>
          <cell r="K27340" t="str">
            <v>Accounts Payable</v>
          </cell>
          <cell r="O27340">
            <v>-424.75</v>
          </cell>
          <cell r="AH27340" t="str">
            <v>KY-Bluegrass</v>
          </cell>
        </row>
        <row r="27341">
          <cell r="D27341">
            <v>45323</v>
          </cell>
          <cell r="J27341">
            <v>618500</v>
          </cell>
          <cell r="K27341" t="str">
            <v>Expense</v>
          </cell>
          <cell r="O27341">
            <v>424.75</v>
          </cell>
          <cell r="AH27341" t="str">
            <v>KY-Bluegrass Filing Systems</v>
          </cell>
        </row>
        <row r="27342">
          <cell r="D27342">
            <v>45323</v>
          </cell>
          <cell r="J27342">
            <v>232000</v>
          </cell>
          <cell r="K27342" t="str">
            <v>Accounts Payable</v>
          </cell>
          <cell r="O27342">
            <v>-338.63</v>
          </cell>
          <cell r="AH27342" t="str">
            <v>KY-Bluegrass</v>
          </cell>
        </row>
        <row r="27343">
          <cell r="D27343">
            <v>45323</v>
          </cell>
          <cell r="J27343">
            <v>775000</v>
          </cell>
          <cell r="K27343" t="str">
            <v>Expense</v>
          </cell>
          <cell r="O27343">
            <v>338.63</v>
          </cell>
          <cell r="AH27343" t="str">
            <v>KY-Bluegrass Filing Systems</v>
          </cell>
        </row>
        <row r="27344">
          <cell r="D27344">
            <v>45323</v>
          </cell>
          <cell r="J27344">
            <v>922000</v>
          </cell>
          <cell r="K27344" t="str">
            <v>Expense</v>
          </cell>
          <cell r="O27344">
            <v>-166.89</v>
          </cell>
          <cell r="AH27344" t="str">
            <v>KY-Bluegrass</v>
          </cell>
        </row>
        <row r="27345">
          <cell r="D27345">
            <v>45323</v>
          </cell>
          <cell r="J27345">
            <v>183000</v>
          </cell>
          <cell r="K27345" t="str">
            <v>Other Asset</v>
          </cell>
          <cell r="O27345">
            <v>166.89</v>
          </cell>
          <cell r="AH27345" t="str">
            <v>KY-Bluegrass</v>
          </cell>
        </row>
        <row r="27346">
          <cell r="D27346">
            <v>45323</v>
          </cell>
          <cell r="J27346">
            <v>735000</v>
          </cell>
          <cell r="K27346" t="str">
            <v>Expense</v>
          </cell>
          <cell r="O27346">
            <v>516</v>
          </cell>
          <cell r="AH27346" t="str">
            <v>KY-Bluegrass Filing Systems</v>
          </cell>
        </row>
        <row r="27347">
          <cell r="D27347">
            <v>45323</v>
          </cell>
          <cell r="J27347">
            <v>735000</v>
          </cell>
          <cell r="K27347" t="str">
            <v>Expense</v>
          </cell>
          <cell r="O27347">
            <v>660.67</v>
          </cell>
          <cell r="AH27347" t="str">
            <v>KY-Bluegrass Filing Systems</v>
          </cell>
        </row>
        <row r="27348">
          <cell r="D27348">
            <v>45323</v>
          </cell>
          <cell r="J27348">
            <v>735000</v>
          </cell>
          <cell r="K27348" t="str">
            <v>Expense</v>
          </cell>
          <cell r="O27348">
            <v>929.5</v>
          </cell>
          <cell r="AH27348" t="str">
            <v>KY-Bluegrass Filing Systems</v>
          </cell>
        </row>
        <row r="27349">
          <cell r="D27349">
            <v>45323</v>
          </cell>
          <cell r="J27349">
            <v>735000</v>
          </cell>
          <cell r="K27349" t="str">
            <v>Expense</v>
          </cell>
          <cell r="O27349">
            <v>2538.67</v>
          </cell>
          <cell r="AH27349" t="str">
            <v>KY-Bluegrass Filing Systems</v>
          </cell>
        </row>
        <row r="27350">
          <cell r="D27350">
            <v>45323</v>
          </cell>
          <cell r="J27350">
            <v>735000</v>
          </cell>
          <cell r="K27350" t="str">
            <v>Expense</v>
          </cell>
          <cell r="O27350">
            <v>516</v>
          </cell>
          <cell r="AH27350" t="str">
            <v>KY-Bluegrass Filing Systems</v>
          </cell>
        </row>
        <row r="27351">
          <cell r="D27351">
            <v>45323</v>
          </cell>
          <cell r="J27351">
            <v>735000</v>
          </cell>
          <cell r="K27351" t="str">
            <v>Expense</v>
          </cell>
          <cell r="O27351">
            <v>2145.17</v>
          </cell>
          <cell r="AH27351" t="str">
            <v>KY-Bluegrass Filing Systems</v>
          </cell>
        </row>
        <row r="27352">
          <cell r="D27352">
            <v>45323</v>
          </cell>
          <cell r="J27352">
            <v>735000</v>
          </cell>
          <cell r="K27352" t="str">
            <v>Expense</v>
          </cell>
          <cell r="O27352">
            <v>917.5</v>
          </cell>
          <cell r="AH27352" t="str">
            <v>KY-Bluegrass Filing Systems</v>
          </cell>
        </row>
        <row r="27353">
          <cell r="D27353">
            <v>45323</v>
          </cell>
          <cell r="J27353">
            <v>735000</v>
          </cell>
          <cell r="K27353" t="str">
            <v>Expense</v>
          </cell>
          <cell r="O27353">
            <v>528</v>
          </cell>
          <cell r="AH27353" t="str">
            <v>KY-Bluegrass Filing Systems</v>
          </cell>
        </row>
        <row r="27354">
          <cell r="D27354">
            <v>45323</v>
          </cell>
          <cell r="J27354">
            <v>735000</v>
          </cell>
          <cell r="K27354" t="str">
            <v>Expense</v>
          </cell>
          <cell r="O27354">
            <v>699</v>
          </cell>
          <cell r="AH27354" t="str">
            <v>KY-Bluegrass Filing Systems</v>
          </cell>
        </row>
        <row r="27355">
          <cell r="D27355">
            <v>45323</v>
          </cell>
          <cell r="J27355">
            <v>735000</v>
          </cell>
          <cell r="K27355" t="str">
            <v>Expense</v>
          </cell>
          <cell r="O27355">
            <v>588.33000000000004</v>
          </cell>
          <cell r="AH27355" t="str">
            <v>KY-Bluegrass Filing Systems</v>
          </cell>
        </row>
        <row r="27356">
          <cell r="D27356">
            <v>45323</v>
          </cell>
          <cell r="J27356">
            <v>735000</v>
          </cell>
          <cell r="K27356" t="str">
            <v>Expense</v>
          </cell>
          <cell r="O27356">
            <v>256.67</v>
          </cell>
          <cell r="AH27356" t="str">
            <v>KY-Bluegrass Filing Systems</v>
          </cell>
        </row>
        <row r="27357">
          <cell r="D27357">
            <v>45323</v>
          </cell>
          <cell r="J27357">
            <v>735000</v>
          </cell>
          <cell r="K27357" t="str">
            <v>Expense</v>
          </cell>
          <cell r="O27357">
            <v>918.67</v>
          </cell>
          <cell r="AH27357" t="str">
            <v>KY-Bluegrass Filing Systems</v>
          </cell>
        </row>
        <row r="27358">
          <cell r="D27358">
            <v>45323</v>
          </cell>
          <cell r="J27358">
            <v>735000</v>
          </cell>
          <cell r="K27358" t="str">
            <v>Expense</v>
          </cell>
          <cell r="O27358">
            <v>3070.33</v>
          </cell>
          <cell r="AH27358" t="str">
            <v>KY-Bluegrass Filing Systems</v>
          </cell>
        </row>
        <row r="27359">
          <cell r="D27359">
            <v>45323</v>
          </cell>
          <cell r="J27359">
            <v>735000</v>
          </cell>
          <cell r="K27359" t="str">
            <v>Expense</v>
          </cell>
          <cell r="O27359">
            <v>708.33</v>
          </cell>
          <cell r="AH27359" t="str">
            <v>KY-Bluegrass Filing Systems</v>
          </cell>
        </row>
        <row r="27360">
          <cell r="D27360">
            <v>45323</v>
          </cell>
          <cell r="J27360">
            <v>735000</v>
          </cell>
          <cell r="K27360" t="str">
            <v>Expense</v>
          </cell>
          <cell r="O27360">
            <v>468.67</v>
          </cell>
          <cell r="AH27360" t="str">
            <v>KY-Bluegrass Filing Systems</v>
          </cell>
        </row>
        <row r="27361">
          <cell r="D27361">
            <v>45323</v>
          </cell>
          <cell r="J27361">
            <v>242000</v>
          </cell>
          <cell r="K27361" t="str">
            <v>Other Current Liability</v>
          </cell>
          <cell r="O27361">
            <v>-15461.51</v>
          </cell>
          <cell r="AH27361" t="str">
            <v>KY-Bluegrass</v>
          </cell>
        </row>
        <row r="27362">
          <cell r="D27362">
            <v>45383</v>
          </cell>
          <cell r="J27362">
            <v>131612</v>
          </cell>
          <cell r="K27362" t="str">
            <v>Bank</v>
          </cell>
          <cell r="O27362">
            <v>-71.5</v>
          </cell>
          <cell r="AH27362" t="str">
            <v>KY-Bluegrass</v>
          </cell>
        </row>
        <row r="27363">
          <cell r="D27363">
            <v>45383</v>
          </cell>
          <cell r="J27363">
            <v>232000</v>
          </cell>
          <cell r="K27363" t="str">
            <v>Accounts Payable</v>
          </cell>
          <cell r="O27363">
            <v>71.5</v>
          </cell>
          <cell r="AH27363" t="str">
            <v>KY-Bluegrass</v>
          </cell>
        </row>
        <row r="27364">
          <cell r="D27364">
            <v>45352</v>
          </cell>
          <cell r="J27364">
            <v>131612</v>
          </cell>
          <cell r="K27364" t="str">
            <v>Bank</v>
          </cell>
          <cell r="O27364">
            <v>-22820.25</v>
          </cell>
          <cell r="AH27364" t="str">
            <v>KY-Bluegrass</v>
          </cell>
        </row>
        <row r="27365">
          <cell r="D27365">
            <v>45352</v>
          </cell>
          <cell r="J27365">
            <v>232000</v>
          </cell>
          <cell r="K27365" t="str">
            <v>Accounts Payable</v>
          </cell>
          <cell r="O27365">
            <v>22820.25</v>
          </cell>
          <cell r="AH27365" t="str">
            <v>KY-Bluegrass</v>
          </cell>
        </row>
        <row r="27366">
          <cell r="D27366">
            <v>45352</v>
          </cell>
          <cell r="J27366">
            <v>131612</v>
          </cell>
          <cell r="K27366" t="str">
            <v>Bank</v>
          </cell>
          <cell r="O27366">
            <v>-162934.46</v>
          </cell>
          <cell r="AH27366" t="str">
            <v>KY-Bluegrass</v>
          </cell>
        </row>
        <row r="27367">
          <cell r="D27367">
            <v>45352</v>
          </cell>
          <cell r="J27367">
            <v>232000</v>
          </cell>
          <cell r="K27367" t="str">
            <v>Accounts Payable</v>
          </cell>
          <cell r="O27367">
            <v>162934.46</v>
          </cell>
          <cell r="AH27367" t="str">
            <v>KY-Bluegrass</v>
          </cell>
        </row>
        <row r="27368">
          <cell r="D27368">
            <v>45352</v>
          </cell>
          <cell r="J27368">
            <v>131612</v>
          </cell>
          <cell r="K27368" t="str">
            <v>Bank</v>
          </cell>
          <cell r="O27368">
            <v>-6898.43</v>
          </cell>
          <cell r="AH27368" t="str">
            <v>KY-Bluegrass</v>
          </cell>
        </row>
        <row r="27369">
          <cell r="D27369">
            <v>45352</v>
          </cell>
          <cell r="J27369">
            <v>232000</v>
          </cell>
          <cell r="K27369" t="str">
            <v>Accounts Payable</v>
          </cell>
          <cell r="O27369">
            <v>6898.43</v>
          </cell>
          <cell r="AH27369" t="str">
            <v>KY-Bluegrass</v>
          </cell>
        </row>
        <row r="27370">
          <cell r="D27370">
            <v>45352</v>
          </cell>
          <cell r="J27370">
            <v>131612</v>
          </cell>
          <cell r="K27370" t="str">
            <v>Bank</v>
          </cell>
          <cell r="O27370">
            <v>-350</v>
          </cell>
          <cell r="AH27370" t="str">
            <v>KY-Bluegrass</v>
          </cell>
        </row>
        <row r="27371">
          <cell r="D27371">
            <v>45352</v>
          </cell>
          <cell r="J27371">
            <v>232000</v>
          </cell>
          <cell r="K27371" t="str">
            <v>Accounts Payable</v>
          </cell>
          <cell r="O27371">
            <v>350</v>
          </cell>
          <cell r="AH27371" t="str">
            <v>KY-Bluegrass</v>
          </cell>
        </row>
        <row r="27372">
          <cell r="D27372">
            <v>45352</v>
          </cell>
          <cell r="J27372">
            <v>131612</v>
          </cell>
          <cell r="K27372" t="str">
            <v>Bank</v>
          </cell>
          <cell r="O27372">
            <v>-565</v>
          </cell>
          <cell r="AH27372" t="str">
            <v>KY-Bluegrass</v>
          </cell>
        </row>
        <row r="27373">
          <cell r="D27373">
            <v>45352</v>
          </cell>
          <cell r="J27373">
            <v>232000</v>
          </cell>
          <cell r="K27373" t="str">
            <v>Accounts Payable</v>
          </cell>
          <cell r="O27373">
            <v>565</v>
          </cell>
          <cell r="AH27373" t="str">
            <v>KY-Bluegrass</v>
          </cell>
        </row>
        <row r="27374">
          <cell r="D27374">
            <v>45352</v>
          </cell>
          <cell r="J27374">
            <v>131612</v>
          </cell>
          <cell r="K27374" t="str">
            <v>Bank</v>
          </cell>
          <cell r="O27374">
            <v>-541.33000000000004</v>
          </cell>
          <cell r="AH27374" t="str">
            <v>KY-Bluegrass</v>
          </cell>
        </row>
        <row r="27375">
          <cell r="D27375">
            <v>45352</v>
          </cell>
          <cell r="J27375">
            <v>232000</v>
          </cell>
          <cell r="K27375" t="str">
            <v>Accounts Payable</v>
          </cell>
          <cell r="O27375">
            <v>541.33000000000004</v>
          </cell>
          <cell r="AH27375" t="str">
            <v>KY-Bluegrass</v>
          </cell>
        </row>
        <row r="27376">
          <cell r="D27376">
            <v>45352</v>
          </cell>
          <cell r="J27376">
            <v>131612</v>
          </cell>
          <cell r="K27376" t="str">
            <v>Bank</v>
          </cell>
          <cell r="O27376">
            <v>-548</v>
          </cell>
          <cell r="AH27376" t="str">
            <v>KY-Bluegrass</v>
          </cell>
        </row>
        <row r="27377">
          <cell r="D27377">
            <v>45352</v>
          </cell>
          <cell r="J27377">
            <v>232000</v>
          </cell>
          <cell r="K27377" t="str">
            <v>Accounts Payable</v>
          </cell>
          <cell r="O27377">
            <v>548</v>
          </cell>
          <cell r="AH27377" t="str">
            <v>KY-Bluegrass</v>
          </cell>
        </row>
        <row r="27378">
          <cell r="D27378">
            <v>45352</v>
          </cell>
          <cell r="J27378">
            <v>131612</v>
          </cell>
          <cell r="K27378" t="str">
            <v>Bank</v>
          </cell>
          <cell r="O27378">
            <v>-5455.29</v>
          </cell>
          <cell r="AH27378" t="str">
            <v>KY-Bluegrass</v>
          </cell>
        </row>
        <row r="27379">
          <cell r="D27379">
            <v>45352</v>
          </cell>
          <cell r="J27379">
            <v>232000</v>
          </cell>
          <cell r="K27379" t="str">
            <v>Accounts Payable</v>
          </cell>
          <cell r="O27379">
            <v>5455.29</v>
          </cell>
          <cell r="AH27379" t="str">
            <v>KY-Bluegrass</v>
          </cell>
        </row>
        <row r="27380">
          <cell r="D27380">
            <v>45352</v>
          </cell>
          <cell r="J27380">
            <v>131612</v>
          </cell>
          <cell r="K27380" t="str">
            <v>Bank</v>
          </cell>
          <cell r="O27380">
            <v>-6429.5</v>
          </cell>
          <cell r="AH27380" t="str">
            <v>KY-Bluegrass</v>
          </cell>
        </row>
        <row r="27381">
          <cell r="D27381">
            <v>45352</v>
          </cell>
          <cell r="J27381">
            <v>232000</v>
          </cell>
          <cell r="K27381" t="str">
            <v>Accounts Payable</v>
          </cell>
          <cell r="O27381">
            <v>6429.5</v>
          </cell>
          <cell r="AH27381" t="str">
            <v>KY-Bluegrass</v>
          </cell>
        </row>
        <row r="27382">
          <cell r="D27382">
            <v>45352</v>
          </cell>
          <cell r="J27382">
            <v>924400</v>
          </cell>
          <cell r="K27382" t="str">
            <v>Expense</v>
          </cell>
          <cell r="O27382">
            <v>-101.8</v>
          </cell>
          <cell r="AH27382" t="str">
            <v>KY-Bluegrass Filing Systems</v>
          </cell>
        </row>
        <row r="27383">
          <cell r="D27383">
            <v>45352</v>
          </cell>
          <cell r="J27383">
            <v>242000</v>
          </cell>
          <cell r="K27383" t="str">
            <v>Other Current Liability</v>
          </cell>
          <cell r="O27383">
            <v>101.8</v>
          </cell>
          <cell r="AH27383" t="str">
            <v>KY-Bluegrass</v>
          </cell>
        </row>
        <row r="27384">
          <cell r="D27384">
            <v>45352</v>
          </cell>
          <cell r="J27384">
            <v>924400</v>
          </cell>
          <cell r="K27384" t="str">
            <v>Expense</v>
          </cell>
          <cell r="O27384">
            <v>-119.14</v>
          </cell>
          <cell r="AH27384" t="str">
            <v>KY-Bluegrass Filing Systems</v>
          </cell>
        </row>
        <row r="27385">
          <cell r="D27385">
            <v>45352</v>
          </cell>
          <cell r="J27385">
            <v>242000</v>
          </cell>
          <cell r="K27385" t="str">
            <v>Other Current Liability</v>
          </cell>
          <cell r="O27385">
            <v>119.14</v>
          </cell>
          <cell r="AH27385" t="str">
            <v>KY-Bluegrass</v>
          </cell>
        </row>
        <row r="27386">
          <cell r="D27386">
            <v>45352</v>
          </cell>
          <cell r="J27386">
            <v>924400</v>
          </cell>
          <cell r="K27386" t="str">
            <v>Expense</v>
          </cell>
          <cell r="O27386">
            <v>-52.47</v>
          </cell>
          <cell r="AH27386" t="str">
            <v>KY-Bluegrass Filing Systems</v>
          </cell>
        </row>
        <row r="27387">
          <cell r="D27387">
            <v>45352</v>
          </cell>
          <cell r="J27387">
            <v>242000</v>
          </cell>
          <cell r="K27387" t="str">
            <v>Other Current Liability</v>
          </cell>
          <cell r="O27387">
            <v>52.47</v>
          </cell>
          <cell r="AH27387" t="str">
            <v>KY-Bluegrass</v>
          </cell>
        </row>
        <row r="27388">
          <cell r="D27388">
            <v>45352</v>
          </cell>
          <cell r="J27388">
            <v>232000</v>
          </cell>
          <cell r="K27388" t="str">
            <v>Accounts Payable</v>
          </cell>
          <cell r="O27388">
            <v>-516.22</v>
          </cell>
          <cell r="AH27388" t="str">
            <v>KY-Bluegrass</v>
          </cell>
        </row>
        <row r="27389">
          <cell r="D27389">
            <v>45352</v>
          </cell>
          <cell r="J27389">
            <v>718500</v>
          </cell>
          <cell r="K27389" t="str">
            <v>Expense</v>
          </cell>
          <cell r="O27389">
            <v>516.22</v>
          </cell>
          <cell r="AH27389" t="str">
            <v>KY-Bluegrass Filing Systems</v>
          </cell>
        </row>
        <row r="27390">
          <cell r="D27390">
            <v>45352</v>
          </cell>
          <cell r="J27390">
            <v>232000</v>
          </cell>
          <cell r="K27390" t="str">
            <v>Accounts Payable</v>
          </cell>
          <cell r="O27390">
            <v>-1003.82</v>
          </cell>
          <cell r="AH27390" t="str">
            <v>KY-Bluegrass</v>
          </cell>
        </row>
        <row r="27391">
          <cell r="D27391">
            <v>45352</v>
          </cell>
          <cell r="J27391">
            <v>718500</v>
          </cell>
          <cell r="K27391" t="str">
            <v>Expense</v>
          </cell>
          <cell r="O27391">
            <v>1003.82</v>
          </cell>
          <cell r="AH27391" t="str">
            <v>KY-Bluegrass Filing Systems</v>
          </cell>
        </row>
        <row r="27392">
          <cell r="D27392">
            <v>45352</v>
          </cell>
          <cell r="J27392">
            <v>232000</v>
          </cell>
          <cell r="K27392" t="str">
            <v>Accounts Payable</v>
          </cell>
          <cell r="O27392">
            <v>-760.02</v>
          </cell>
          <cell r="AH27392" t="str">
            <v>KY-Bluegrass</v>
          </cell>
        </row>
        <row r="27393">
          <cell r="D27393">
            <v>45352</v>
          </cell>
          <cell r="J27393">
            <v>718500</v>
          </cell>
          <cell r="K27393" t="str">
            <v>Expense</v>
          </cell>
          <cell r="O27393">
            <v>760.02</v>
          </cell>
          <cell r="AH27393" t="str">
            <v>KY-Bluegrass Filing Systems</v>
          </cell>
        </row>
        <row r="27394">
          <cell r="D27394">
            <v>45352</v>
          </cell>
          <cell r="J27394">
            <v>232000</v>
          </cell>
          <cell r="K27394" t="str">
            <v>Accounts Payable</v>
          </cell>
          <cell r="O27394">
            <v>-78.95</v>
          </cell>
          <cell r="AH27394" t="str">
            <v>KY-Bluegrass</v>
          </cell>
        </row>
        <row r="27395">
          <cell r="D27395">
            <v>45352</v>
          </cell>
          <cell r="J27395">
            <v>903100</v>
          </cell>
          <cell r="K27395" t="str">
            <v>Expense</v>
          </cell>
          <cell r="O27395">
            <v>78.95</v>
          </cell>
          <cell r="AH27395" t="str">
            <v>KY-Bluegrass</v>
          </cell>
        </row>
        <row r="27396">
          <cell r="D27396">
            <v>45352</v>
          </cell>
          <cell r="J27396">
            <v>142000</v>
          </cell>
          <cell r="K27396" t="str">
            <v>Accounts Receivable</v>
          </cell>
          <cell r="O27396">
            <v>-23539.18</v>
          </cell>
          <cell r="AH27396" t="str">
            <v>KY-Bluegrass</v>
          </cell>
        </row>
        <row r="27397">
          <cell r="D27397">
            <v>45352</v>
          </cell>
          <cell r="J27397">
            <v>142000</v>
          </cell>
          <cell r="K27397" t="str">
            <v>Accounts Receivable</v>
          </cell>
          <cell r="O27397">
            <v>-218669.39</v>
          </cell>
          <cell r="AH27397" t="str">
            <v>KY-Bluegrass</v>
          </cell>
        </row>
        <row r="27398">
          <cell r="D27398">
            <v>45352</v>
          </cell>
          <cell r="J27398">
            <v>241000</v>
          </cell>
          <cell r="K27398" t="str">
            <v>Other Current Liability</v>
          </cell>
          <cell r="O27398">
            <v>2140.54</v>
          </cell>
          <cell r="AH27398" t="str">
            <v>KY-Bluegrass</v>
          </cell>
        </row>
        <row r="27399">
          <cell r="D27399">
            <v>45352</v>
          </cell>
          <cell r="J27399">
            <v>460000</v>
          </cell>
          <cell r="K27399" t="str">
            <v>Income</v>
          </cell>
          <cell r="O27399">
            <v>6132.77</v>
          </cell>
          <cell r="AH27399" t="str">
            <v>KY-Bluegrass Filing Systems</v>
          </cell>
        </row>
        <row r="27400">
          <cell r="D27400">
            <v>45352</v>
          </cell>
          <cell r="J27400">
            <v>460000</v>
          </cell>
          <cell r="K27400" t="str">
            <v>Income</v>
          </cell>
          <cell r="O27400">
            <v>7701.43</v>
          </cell>
          <cell r="AH27400" t="str">
            <v>KY-Bluegrass Filing Systems</v>
          </cell>
        </row>
        <row r="27401">
          <cell r="D27401">
            <v>45352</v>
          </cell>
          <cell r="J27401">
            <v>460000</v>
          </cell>
          <cell r="K27401" t="str">
            <v>Income</v>
          </cell>
          <cell r="O27401">
            <v>3881.5</v>
          </cell>
          <cell r="AH27401" t="str">
            <v>KY-Bluegrass Filing Systems</v>
          </cell>
        </row>
        <row r="27402">
          <cell r="D27402">
            <v>45352</v>
          </cell>
          <cell r="J27402">
            <v>460000</v>
          </cell>
          <cell r="K27402" t="str">
            <v>Income</v>
          </cell>
          <cell r="O27402">
            <v>3335.32</v>
          </cell>
          <cell r="AH27402" t="str">
            <v>KY-Bluegrass Filing Systems</v>
          </cell>
        </row>
        <row r="27403">
          <cell r="D27403">
            <v>45352</v>
          </cell>
          <cell r="J27403">
            <v>521000</v>
          </cell>
          <cell r="K27403" t="str">
            <v>Income</v>
          </cell>
          <cell r="O27403">
            <v>15025.7</v>
          </cell>
          <cell r="AH27403" t="str">
            <v>KY-Bluegrass Filing Systems</v>
          </cell>
        </row>
        <row r="27404">
          <cell r="D27404">
            <v>45352</v>
          </cell>
          <cell r="J27404">
            <v>521000</v>
          </cell>
          <cell r="K27404" t="str">
            <v>Income</v>
          </cell>
          <cell r="O27404">
            <v>1866.48</v>
          </cell>
          <cell r="AH27404" t="str">
            <v>KY-Bluegrass Filing Systems</v>
          </cell>
        </row>
        <row r="27405">
          <cell r="D27405">
            <v>45352</v>
          </cell>
          <cell r="J27405">
            <v>521000</v>
          </cell>
          <cell r="K27405" t="str">
            <v>Income</v>
          </cell>
          <cell r="O27405">
            <v>11101.91</v>
          </cell>
          <cell r="AH27405" t="str">
            <v>KY-Bluegrass Filing Systems</v>
          </cell>
        </row>
        <row r="27406">
          <cell r="D27406">
            <v>45352</v>
          </cell>
          <cell r="J27406">
            <v>521000</v>
          </cell>
          <cell r="K27406" t="str">
            <v>Income</v>
          </cell>
          <cell r="O27406">
            <v>2877.49</v>
          </cell>
          <cell r="AH27406" t="str">
            <v>KY-Bluegrass Filing Systems</v>
          </cell>
        </row>
        <row r="27407">
          <cell r="D27407">
            <v>45352</v>
          </cell>
          <cell r="J27407">
            <v>521000</v>
          </cell>
          <cell r="K27407" t="str">
            <v>Income</v>
          </cell>
          <cell r="O27407">
            <v>8943.5499999999993</v>
          </cell>
          <cell r="AH27407" t="str">
            <v>KY-Bluegrass Filing Systems</v>
          </cell>
        </row>
        <row r="27408">
          <cell r="D27408">
            <v>45352</v>
          </cell>
          <cell r="J27408">
            <v>521000</v>
          </cell>
          <cell r="K27408" t="str">
            <v>Income</v>
          </cell>
          <cell r="O27408">
            <v>59526.45</v>
          </cell>
          <cell r="AH27408" t="str">
            <v>KY-Bluegrass Filing Systems</v>
          </cell>
        </row>
        <row r="27409">
          <cell r="D27409">
            <v>45352</v>
          </cell>
          <cell r="J27409">
            <v>521000</v>
          </cell>
          <cell r="K27409" t="str">
            <v>Income</v>
          </cell>
          <cell r="O27409">
            <v>2799.72</v>
          </cell>
          <cell r="AH27409" t="str">
            <v>KY-Bluegrass Filing Systems</v>
          </cell>
        </row>
        <row r="27410">
          <cell r="D27410">
            <v>45352</v>
          </cell>
          <cell r="J27410">
            <v>521000</v>
          </cell>
          <cell r="K27410" t="str">
            <v>Income</v>
          </cell>
          <cell r="O27410">
            <v>2177.56</v>
          </cell>
          <cell r="AH27410" t="str">
            <v>KY-Bluegrass Filing Systems</v>
          </cell>
        </row>
        <row r="27411">
          <cell r="D27411">
            <v>45352</v>
          </cell>
          <cell r="J27411">
            <v>521000</v>
          </cell>
          <cell r="K27411" t="str">
            <v>Income</v>
          </cell>
          <cell r="O27411">
            <v>12209.89</v>
          </cell>
          <cell r="AH27411" t="str">
            <v>KY-Bluegrass Filing Systems</v>
          </cell>
        </row>
        <row r="27412">
          <cell r="D27412">
            <v>45352</v>
          </cell>
          <cell r="J27412">
            <v>521000</v>
          </cell>
          <cell r="K27412" t="str">
            <v>Income</v>
          </cell>
          <cell r="O27412">
            <v>1866.48</v>
          </cell>
          <cell r="AH27412" t="str">
            <v>KY-Bluegrass Filing Systems</v>
          </cell>
        </row>
        <row r="27413">
          <cell r="D27413">
            <v>45352</v>
          </cell>
          <cell r="J27413">
            <v>521000</v>
          </cell>
          <cell r="K27413" t="str">
            <v>Income</v>
          </cell>
          <cell r="O27413">
            <v>25664.1</v>
          </cell>
          <cell r="AH27413" t="str">
            <v>KY-Bluegrass Filing Systems</v>
          </cell>
        </row>
        <row r="27414">
          <cell r="D27414">
            <v>45352</v>
          </cell>
          <cell r="J27414">
            <v>521000</v>
          </cell>
          <cell r="K27414" t="str">
            <v>Income</v>
          </cell>
          <cell r="O27414">
            <v>10110.1</v>
          </cell>
          <cell r="AH27414" t="str">
            <v>KY-Bluegrass Filing Systems</v>
          </cell>
        </row>
        <row r="27415">
          <cell r="D27415">
            <v>45352</v>
          </cell>
          <cell r="J27415">
            <v>521000</v>
          </cell>
          <cell r="K27415" t="str">
            <v>Income</v>
          </cell>
          <cell r="O27415">
            <v>2566.41</v>
          </cell>
          <cell r="AH27415" t="str">
            <v>KY-Bluegrass Filing Systems</v>
          </cell>
        </row>
        <row r="27416">
          <cell r="D27416">
            <v>45352</v>
          </cell>
          <cell r="J27416">
            <v>521000</v>
          </cell>
          <cell r="K27416" t="str">
            <v>Income</v>
          </cell>
          <cell r="O27416">
            <v>2877.49</v>
          </cell>
          <cell r="AH27416" t="str">
            <v>KY-Bluegrass Filing Systems</v>
          </cell>
        </row>
        <row r="27417">
          <cell r="D27417">
            <v>45352</v>
          </cell>
          <cell r="J27417">
            <v>521000</v>
          </cell>
          <cell r="K27417" t="str">
            <v>Income</v>
          </cell>
          <cell r="O27417">
            <v>27894.25</v>
          </cell>
          <cell r="AH27417" t="str">
            <v>KY-Bluegrass Filing Systems</v>
          </cell>
        </row>
        <row r="27418">
          <cell r="D27418">
            <v>45352</v>
          </cell>
          <cell r="J27418">
            <v>521000</v>
          </cell>
          <cell r="K27418" t="str">
            <v>Income</v>
          </cell>
          <cell r="O27418">
            <v>13623.5</v>
          </cell>
          <cell r="AH27418" t="str">
            <v>KY-Bluegrass Filing Systems</v>
          </cell>
        </row>
        <row r="27419">
          <cell r="D27419">
            <v>45352</v>
          </cell>
          <cell r="J27419">
            <v>521000</v>
          </cell>
          <cell r="K27419" t="str">
            <v>Income</v>
          </cell>
          <cell r="O27419">
            <v>3266.34</v>
          </cell>
          <cell r="AH27419" t="str">
            <v>KY-Bluegrass Filing Systems</v>
          </cell>
        </row>
        <row r="27420">
          <cell r="D27420">
            <v>45352</v>
          </cell>
          <cell r="J27420">
            <v>521000</v>
          </cell>
          <cell r="K27420" t="str">
            <v>Income</v>
          </cell>
          <cell r="O27420">
            <v>5088.38</v>
          </cell>
          <cell r="AH27420" t="str">
            <v>KY-Bluegrass Filing Systems</v>
          </cell>
        </row>
        <row r="27421">
          <cell r="D27421">
            <v>45352</v>
          </cell>
          <cell r="J27421">
            <v>521000</v>
          </cell>
          <cell r="K27421" t="str">
            <v>Income</v>
          </cell>
          <cell r="O27421">
            <v>6999.3</v>
          </cell>
          <cell r="AH27421" t="str">
            <v>KY-Bluegrass Filing Systems</v>
          </cell>
        </row>
        <row r="27422">
          <cell r="D27422">
            <v>45352</v>
          </cell>
          <cell r="J27422">
            <v>521000</v>
          </cell>
          <cell r="K27422" t="str">
            <v>Income</v>
          </cell>
          <cell r="O27422">
            <v>419.04</v>
          </cell>
          <cell r="AH27422" t="str">
            <v>KY-Bluegrass Filing Systems</v>
          </cell>
        </row>
        <row r="27423">
          <cell r="D27423">
            <v>45352</v>
          </cell>
          <cell r="J27423">
            <v>521000</v>
          </cell>
          <cell r="K27423" t="str">
            <v>Income</v>
          </cell>
          <cell r="O27423">
            <v>1200</v>
          </cell>
          <cell r="AH27423" t="str">
            <v>KY-Bluegrass Filing Systems</v>
          </cell>
        </row>
        <row r="27424">
          <cell r="D27424">
            <v>45352</v>
          </cell>
          <cell r="J27424">
            <v>521000</v>
          </cell>
          <cell r="K27424" t="str">
            <v>Income</v>
          </cell>
          <cell r="O27424">
            <v>560</v>
          </cell>
          <cell r="AH27424" t="str">
            <v>KY-Bluegrass Filing Systems</v>
          </cell>
        </row>
        <row r="27425">
          <cell r="D27425">
            <v>45352</v>
          </cell>
          <cell r="J27425">
            <v>470000</v>
          </cell>
          <cell r="K27425" t="str">
            <v>Income</v>
          </cell>
          <cell r="O27425">
            <v>347.62</v>
          </cell>
          <cell r="AH27425" t="str">
            <v>KY-Bluegrass Filing Systems</v>
          </cell>
        </row>
        <row r="27426">
          <cell r="D27426">
            <v>45352</v>
          </cell>
          <cell r="J27426">
            <v>470000</v>
          </cell>
          <cell r="K27426" t="str">
            <v>Income</v>
          </cell>
          <cell r="O27426">
            <v>5.25</v>
          </cell>
          <cell r="AH27426" t="str">
            <v>KY-Bluegrass Filing Systems</v>
          </cell>
        </row>
        <row r="27427">
          <cell r="D27427">
            <v>45352</v>
          </cell>
          <cell r="J27427">
            <v>232000</v>
          </cell>
          <cell r="K27427" t="str">
            <v>Accounts Payable</v>
          </cell>
          <cell r="O27427">
            <v>-22705.98</v>
          </cell>
          <cell r="AH27427" t="str">
            <v>KY-Bluegrass</v>
          </cell>
        </row>
        <row r="27428">
          <cell r="D27428">
            <v>45352</v>
          </cell>
          <cell r="J27428">
            <v>224000</v>
          </cell>
          <cell r="K27428" t="str">
            <v>Long Term Liability</v>
          </cell>
          <cell r="O27428">
            <v>7132.63</v>
          </cell>
          <cell r="AH27428" t="str">
            <v>KY-Bluegrass Filing Systems</v>
          </cell>
        </row>
        <row r="27429">
          <cell r="D27429">
            <v>45352</v>
          </cell>
          <cell r="J27429">
            <v>427000</v>
          </cell>
          <cell r="K27429" t="str">
            <v>Expense</v>
          </cell>
          <cell r="O27429">
            <v>15573.35</v>
          </cell>
          <cell r="AH27429" t="str">
            <v>KY-Bluegrass</v>
          </cell>
        </row>
        <row r="27430">
          <cell r="D27430">
            <v>45352</v>
          </cell>
          <cell r="J27430">
            <v>735000</v>
          </cell>
          <cell r="K27430" t="str">
            <v>Expense</v>
          </cell>
          <cell r="O27430">
            <v>-516</v>
          </cell>
          <cell r="AH27430" t="str">
            <v>KY-Bluegrass Filing Systems</v>
          </cell>
        </row>
        <row r="27431">
          <cell r="D27431">
            <v>45352</v>
          </cell>
          <cell r="J27431">
            <v>735000</v>
          </cell>
          <cell r="K27431" t="str">
            <v>Expense</v>
          </cell>
          <cell r="O27431">
            <v>-660.67</v>
          </cell>
          <cell r="AH27431" t="str">
            <v>KY-Bluegrass Filing Systems</v>
          </cell>
        </row>
        <row r="27432">
          <cell r="D27432">
            <v>45352</v>
          </cell>
          <cell r="J27432">
            <v>735000</v>
          </cell>
          <cell r="K27432" t="str">
            <v>Expense</v>
          </cell>
          <cell r="O27432">
            <v>-929.5</v>
          </cell>
          <cell r="AH27432" t="str">
            <v>KY-Bluegrass Filing Systems</v>
          </cell>
        </row>
        <row r="27433">
          <cell r="D27433">
            <v>45352</v>
          </cell>
          <cell r="J27433">
            <v>735000</v>
          </cell>
          <cell r="K27433" t="str">
            <v>Expense</v>
          </cell>
          <cell r="O27433">
            <v>-2538.67</v>
          </cell>
          <cell r="AH27433" t="str">
            <v>KY-Bluegrass Filing Systems</v>
          </cell>
        </row>
        <row r="27434">
          <cell r="D27434">
            <v>45352</v>
          </cell>
          <cell r="J27434">
            <v>735000</v>
          </cell>
          <cell r="K27434" t="str">
            <v>Expense</v>
          </cell>
          <cell r="O27434">
            <v>-516</v>
          </cell>
          <cell r="AH27434" t="str">
            <v>KY-Bluegrass Filing Systems</v>
          </cell>
        </row>
        <row r="27435">
          <cell r="D27435">
            <v>45352</v>
          </cell>
          <cell r="J27435">
            <v>735000</v>
          </cell>
          <cell r="K27435" t="str">
            <v>Expense</v>
          </cell>
          <cell r="O27435">
            <v>-2145.17</v>
          </cell>
          <cell r="AH27435" t="str">
            <v>KY-Bluegrass Filing Systems</v>
          </cell>
        </row>
        <row r="27436">
          <cell r="D27436">
            <v>45352</v>
          </cell>
          <cell r="J27436">
            <v>735000</v>
          </cell>
          <cell r="K27436" t="str">
            <v>Expense</v>
          </cell>
          <cell r="O27436">
            <v>-917.5</v>
          </cell>
          <cell r="AH27436" t="str">
            <v>KY-Bluegrass Filing Systems</v>
          </cell>
        </row>
        <row r="27437">
          <cell r="D27437">
            <v>45352</v>
          </cell>
          <cell r="J27437">
            <v>735000</v>
          </cell>
          <cell r="K27437" t="str">
            <v>Expense</v>
          </cell>
          <cell r="O27437">
            <v>-528</v>
          </cell>
          <cell r="AH27437" t="str">
            <v>KY-Bluegrass Filing Systems</v>
          </cell>
        </row>
        <row r="27438">
          <cell r="D27438">
            <v>45352</v>
          </cell>
          <cell r="J27438">
            <v>735000</v>
          </cell>
          <cell r="K27438" t="str">
            <v>Expense</v>
          </cell>
          <cell r="O27438">
            <v>-699</v>
          </cell>
          <cell r="AH27438" t="str">
            <v>KY-Bluegrass Filing Systems</v>
          </cell>
        </row>
        <row r="27439">
          <cell r="D27439">
            <v>45352</v>
          </cell>
          <cell r="J27439">
            <v>735000</v>
          </cell>
          <cell r="K27439" t="str">
            <v>Expense</v>
          </cell>
          <cell r="O27439">
            <v>-588.33000000000004</v>
          </cell>
          <cell r="AH27439" t="str">
            <v>KY-Bluegrass Filing Systems</v>
          </cell>
        </row>
        <row r="27440">
          <cell r="D27440">
            <v>45352</v>
          </cell>
          <cell r="J27440">
            <v>735000</v>
          </cell>
          <cell r="K27440" t="str">
            <v>Expense</v>
          </cell>
          <cell r="O27440">
            <v>-256.67</v>
          </cell>
          <cell r="AH27440" t="str">
            <v>KY-Bluegrass Filing Systems</v>
          </cell>
        </row>
        <row r="27441">
          <cell r="D27441">
            <v>45352</v>
          </cell>
          <cell r="J27441">
            <v>735000</v>
          </cell>
          <cell r="K27441" t="str">
            <v>Expense</v>
          </cell>
          <cell r="O27441">
            <v>-918.67</v>
          </cell>
          <cell r="AH27441" t="str">
            <v>KY-Bluegrass Filing Systems</v>
          </cell>
        </row>
        <row r="27442">
          <cell r="D27442">
            <v>45352</v>
          </cell>
          <cell r="J27442">
            <v>735000</v>
          </cell>
          <cell r="K27442" t="str">
            <v>Expense</v>
          </cell>
          <cell r="O27442">
            <v>-3070.33</v>
          </cell>
          <cell r="AH27442" t="str">
            <v>KY-Bluegrass Filing Systems</v>
          </cell>
        </row>
        <row r="27443">
          <cell r="D27443">
            <v>45352</v>
          </cell>
          <cell r="J27443">
            <v>735000</v>
          </cell>
          <cell r="K27443" t="str">
            <v>Expense</v>
          </cell>
          <cell r="O27443">
            <v>-708.33</v>
          </cell>
          <cell r="AH27443" t="str">
            <v>KY-Bluegrass Filing Systems</v>
          </cell>
        </row>
        <row r="27444">
          <cell r="D27444">
            <v>45352</v>
          </cell>
          <cell r="J27444">
            <v>735000</v>
          </cell>
          <cell r="K27444" t="str">
            <v>Expense</v>
          </cell>
          <cell r="O27444">
            <v>-468.67</v>
          </cell>
          <cell r="AH27444" t="str">
            <v>KY-Bluegrass Filing Systems</v>
          </cell>
        </row>
        <row r="27445">
          <cell r="D27445">
            <v>45352</v>
          </cell>
          <cell r="J27445">
            <v>242000</v>
          </cell>
          <cell r="K27445" t="str">
            <v>Other Current Liability</v>
          </cell>
          <cell r="O27445">
            <v>15461.51</v>
          </cell>
          <cell r="AH27445" t="str">
            <v>KY-Bluegrass</v>
          </cell>
        </row>
        <row r="27446">
          <cell r="D27446">
            <v>45352</v>
          </cell>
          <cell r="J27446">
            <v>232000</v>
          </cell>
          <cell r="K27446" t="str">
            <v>Accounts Payable</v>
          </cell>
          <cell r="O27446">
            <v>-300</v>
          </cell>
          <cell r="AH27446" t="str">
            <v>KY-Bluegrass</v>
          </cell>
        </row>
        <row r="27447">
          <cell r="D27447">
            <v>45352</v>
          </cell>
          <cell r="J27447">
            <v>923900</v>
          </cell>
          <cell r="K27447" t="str">
            <v>Expense</v>
          </cell>
          <cell r="O27447">
            <v>300</v>
          </cell>
          <cell r="AH27447" t="str">
            <v>KY-Bluegrass Filing Systems</v>
          </cell>
        </row>
        <row r="27448">
          <cell r="D27448">
            <v>45352</v>
          </cell>
          <cell r="J27448">
            <v>232000</v>
          </cell>
          <cell r="K27448" t="str">
            <v>Accounts Payable</v>
          </cell>
          <cell r="O27448">
            <v>-101155.63</v>
          </cell>
          <cell r="AH27448" t="str">
            <v>KY-Bluegrass</v>
          </cell>
        </row>
        <row r="27449">
          <cell r="D27449">
            <v>45352</v>
          </cell>
          <cell r="J27449">
            <v>730000</v>
          </cell>
          <cell r="K27449" t="str">
            <v>Expense</v>
          </cell>
          <cell r="O27449">
            <v>4649.63</v>
          </cell>
          <cell r="AH27449" t="str">
            <v>KY-Bluegrass Filing Systems</v>
          </cell>
        </row>
        <row r="27450">
          <cell r="D27450">
            <v>45352</v>
          </cell>
          <cell r="J27450">
            <v>730000</v>
          </cell>
          <cell r="K27450" t="str">
            <v>Expense</v>
          </cell>
          <cell r="O27450">
            <v>3001</v>
          </cell>
          <cell r="AH27450" t="str">
            <v>KY-Bluegrass Filing Systems</v>
          </cell>
        </row>
        <row r="27451">
          <cell r="D27451">
            <v>45352</v>
          </cell>
          <cell r="J27451">
            <v>730000</v>
          </cell>
          <cell r="K27451" t="str">
            <v>Expense</v>
          </cell>
          <cell r="O27451">
            <v>4649.63</v>
          </cell>
          <cell r="AH27451" t="str">
            <v>KY-Bluegrass Filing Systems</v>
          </cell>
        </row>
        <row r="27452">
          <cell r="D27452">
            <v>45352</v>
          </cell>
          <cell r="J27452">
            <v>730000</v>
          </cell>
          <cell r="K27452" t="str">
            <v>Expense</v>
          </cell>
          <cell r="O27452">
            <v>3001</v>
          </cell>
          <cell r="AH27452" t="str">
            <v>KY-Bluegrass Filing Systems</v>
          </cell>
        </row>
        <row r="27453">
          <cell r="D27453">
            <v>45352</v>
          </cell>
          <cell r="J27453">
            <v>630000</v>
          </cell>
          <cell r="K27453" t="str">
            <v>Expense</v>
          </cell>
          <cell r="O27453">
            <v>3001</v>
          </cell>
          <cell r="AH27453" t="str">
            <v>KY-Bluegrass Filing Systems</v>
          </cell>
        </row>
        <row r="27454">
          <cell r="D27454">
            <v>45352</v>
          </cell>
          <cell r="J27454">
            <v>630000</v>
          </cell>
          <cell r="K27454" t="str">
            <v>Expense</v>
          </cell>
          <cell r="O27454">
            <v>3001</v>
          </cell>
          <cell r="AH27454" t="str">
            <v>KY-Bluegrass Filing Systems</v>
          </cell>
        </row>
        <row r="27455">
          <cell r="D27455">
            <v>45352</v>
          </cell>
          <cell r="J27455">
            <v>630000</v>
          </cell>
          <cell r="K27455" t="str">
            <v>Expense</v>
          </cell>
          <cell r="O27455">
            <v>3001</v>
          </cell>
          <cell r="AH27455" t="str">
            <v>KY-Bluegrass Filing Systems</v>
          </cell>
        </row>
        <row r="27456">
          <cell r="D27456">
            <v>45352</v>
          </cell>
          <cell r="J27456">
            <v>630000</v>
          </cell>
          <cell r="K27456" t="str">
            <v>Expense</v>
          </cell>
          <cell r="O27456">
            <v>3001</v>
          </cell>
          <cell r="AH27456" t="str">
            <v>KY-Bluegrass Filing Systems</v>
          </cell>
        </row>
        <row r="27457">
          <cell r="D27457">
            <v>45352</v>
          </cell>
          <cell r="J27457">
            <v>730000</v>
          </cell>
          <cell r="K27457" t="str">
            <v>Expense</v>
          </cell>
          <cell r="O27457">
            <v>4200</v>
          </cell>
          <cell r="AH27457" t="str">
            <v>KY-Bluegrass Filing Systems</v>
          </cell>
        </row>
        <row r="27458">
          <cell r="D27458">
            <v>45352</v>
          </cell>
          <cell r="J27458">
            <v>730000</v>
          </cell>
          <cell r="K27458" t="str">
            <v>Expense</v>
          </cell>
          <cell r="O27458">
            <v>4649.63</v>
          </cell>
          <cell r="AH27458" t="str">
            <v>KY-Bluegrass Filing Systems</v>
          </cell>
        </row>
        <row r="27459">
          <cell r="D27459">
            <v>45352</v>
          </cell>
          <cell r="J27459">
            <v>730000</v>
          </cell>
          <cell r="K27459" t="str">
            <v>Expense</v>
          </cell>
          <cell r="O27459">
            <v>4649.63</v>
          </cell>
          <cell r="AH27459" t="str">
            <v>KY-Bluegrass Filing Systems</v>
          </cell>
        </row>
        <row r="27460">
          <cell r="D27460">
            <v>45352</v>
          </cell>
          <cell r="J27460">
            <v>730000</v>
          </cell>
          <cell r="K27460" t="str">
            <v>Expense</v>
          </cell>
          <cell r="O27460">
            <v>4649.63</v>
          </cell>
          <cell r="AH27460" t="str">
            <v>KY-Bluegrass Filing Systems</v>
          </cell>
        </row>
        <row r="27461">
          <cell r="D27461">
            <v>45352</v>
          </cell>
          <cell r="J27461">
            <v>730000</v>
          </cell>
          <cell r="K27461" t="str">
            <v>Expense</v>
          </cell>
          <cell r="O27461">
            <v>4200</v>
          </cell>
          <cell r="AH27461" t="str">
            <v>KY-Bluegrass Filing Systems</v>
          </cell>
        </row>
        <row r="27462">
          <cell r="D27462">
            <v>45352</v>
          </cell>
          <cell r="J27462">
            <v>730000</v>
          </cell>
          <cell r="K27462" t="str">
            <v>Expense</v>
          </cell>
          <cell r="O27462">
            <v>4649.63</v>
          </cell>
          <cell r="AH27462" t="str">
            <v>KY-Bluegrass Filing Systems</v>
          </cell>
        </row>
        <row r="27463">
          <cell r="D27463">
            <v>45352</v>
          </cell>
          <cell r="J27463">
            <v>730000</v>
          </cell>
          <cell r="K27463" t="str">
            <v>Expense</v>
          </cell>
          <cell r="O27463">
            <v>4649.63</v>
          </cell>
          <cell r="AH27463" t="str">
            <v>KY-Bluegrass Filing Systems</v>
          </cell>
        </row>
        <row r="27464">
          <cell r="D27464">
            <v>45352</v>
          </cell>
          <cell r="J27464">
            <v>730000</v>
          </cell>
          <cell r="K27464" t="str">
            <v>Expense</v>
          </cell>
          <cell r="O27464">
            <v>4649.62</v>
          </cell>
          <cell r="AH27464" t="str">
            <v>KY-Bluegrass Filing Systems</v>
          </cell>
        </row>
        <row r="27465">
          <cell r="D27465">
            <v>45352</v>
          </cell>
          <cell r="J27465">
            <v>730000</v>
          </cell>
          <cell r="K27465" t="str">
            <v>Expense</v>
          </cell>
          <cell r="O27465">
            <v>3001</v>
          </cell>
          <cell r="AH27465" t="str">
            <v>KY-Bluegrass Filing Systems</v>
          </cell>
        </row>
        <row r="27466">
          <cell r="D27466">
            <v>45352</v>
          </cell>
          <cell r="J27466">
            <v>730000</v>
          </cell>
          <cell r="K27466" t="str">
            <v>Expense</v>
          </cell>
          <cell r="O27466">
            <v>4649.6000000000004</v>
          </cell>
          <cell r="AH27466" t="str">
            <v>KY-Bluegrass Filing Systems</v>
          </cell>
        </row>
        <row r="27467">
          <cell r="D27467">
            <v>45352</v>
          </cell>
          <cell r="J27467">
            <v>730000</v>
          </cell>
          <cell r="K27467" t="str">
            <v>Expense</v>
          </cell>
          <cell r="O27467">
            <v>3001</v>
          </cell>
          <cell r="AH27467" t="str">
            <v>KY-Bluegrass Filing Systems</v>
          </cell>
        </row>
        <row r="27468">
          <cell r="D27468">
            <v>45352</v>
          </cell>
          <cell r="J27468">
            <v>730000</v>
          </cell>
          <cell r="K27468" t="str">
            <v>Expense</v>
          </cell>
          <cell r="O27468">
            <v>4200</v>
          </cell>
          <cell r="AH27468" t="str">
            <v>KY-Bluegrass Filing Systems</v>
          </cell>
        </row>
        <row r="27469">
          <cell r="D27469">
            <v>45352</v>
          </cell>
          <cell r="J27469">
            <v>730000</v>
          </cell>
          <cell r="K27469" t="str">
            <v>Expense</v>
          </cell>
          <cell r="O27469">
            <v>3001</v>
          </cell>
          <cell r="AH27469" t="str">
            <v>KY-Bluegrass Filing Systems</v>
          </cell>
        </row>
        <row r="27470">
          <cell r="D27470">
            <v>45352</v>
          </cell>
          <cell r="J27470">
            <v>730000</v>
          </cell>
          <cell r="K27470" t="str">
            <v>Expense</v>
          </cell>
          <cell r="O27470">
            <v>4200</v>
          </cell>
          <cell r="AH27470" t="str">
            <v>KY-Bluegrass Filing Systems</v>
          </cell>
        </row>
        <row r="27471">
          <cell r="D27471">
            <v>45352</v>
          </cell>
          <cell r="J27471">
            <v>730000</v>
          </cell>
          <cell r="K27471" t="str">
            <v>Expense</v>
          </cell>
          <cell r="O27471">
            <v>4200</v>
          </cell>
          <cell r="AH27471" t="str">
            <v>KY-Bluegrass Filing Systems</v>
          </cell>
        </row>
        <row r="27472">
          <cell r="D27472">
            <v>45352</v>
          </cell>
          <cell r="J27472">
            <v>730000</v>
          </cell>
          <cell r="K27472" t="str">
            <v>Expense</v>
          </cell>
          <cell r="O27472">
            <v>3950</v>
          </cell>
          <cell r="AH27472" t="str">
            <v>KY-Bluegrass Filing Systems</v>
          </cell>
        </row>
        <row r="27473">
          <cell r="D27473">
            <v>45352</v>
          </cell>
          <cell r="J27473">
            <v>730000</v>
          </cell>
          <cell r="K27473" t="str">
            <v>Expense</v>
          </cell>
          <cell r="O27473">
            <v>3950</v>
          </cell>
          <cell r="AH27473" t="str">
            <v>KY-Bluegrass Filing Systems</v>
          </cell>
        </row>
        <row r="27474">
          <cell r="D27474">
            <v>45352</v>
          </cell>
          <cell r="J27474">
            <v>730000</v>
          </cell>
          <cell r="K27474" t="str">
            <v>Expense</v>
          </cell>
          <cell r="O27474">
            <v>3400</v>
          </cell>
          <cell r="AH27474" t="str">
            <v>KY-Bluegrass Filing Systems</v>
          </cell>
        </row>
        <row r="27475">
          <cell r="D27475">
            <v>45352</v>
          </cell>
          <cell r="J27475">
            <v>232000</v>
          </cell>
          <cell r="K27475" t="str">
            <v>Accounts Payable</v>
          </cell>
          <cell r="O27475">
            <v>-16335.5</v>
          </cell>
          <cell r="AH27475" t="str">
            <v>KY-Bluegrass</v>
          </cell>
        </row>
        <row r="27476">
          <cell r="D27476">
            <v>45352</v>
          </cell>
          <cell r="J27476">
            <v>735000</v>
          </cell>
          <cell r="K27476" t="str">
            <v>Expense</v>
          </cell>
          <cell r="O27476">
            <v>549</v>
          </cell>
          <cell r="AH27476" t="str">
            <v>KY-Bluegrass Filing Systems</v>
          </cell>
        </row>
        <row r="27477">
          <cell r="D27477">
            <v>45352</v>
          </cell>
          <cell r="J27477">
            <v>735000</v>
          </cell>
          <cell r="K27477" t="str">
            <v>Expense</v>
          </cell>
          <cell r="O27477">
            <v>703</v>
          </cell>
          <cell r="AH27477" t="str">
            <v>KY-Bluegrass Filing Systems</v>
          </cell>
        </row>
        <row r="27478">
          <cell r="D27478">
            <v>45352</v>
          </cell>
          <cell r="J27478">
            <v>735000</v>
          </cell>
          <cell r="K27478" t="str">
            <v>Expense</v>
          </cell>
          <cell r="O27478">
            <v>874.5</v>
          </cell>
          <cell r="AH27478" t="str">
            <v>KY-Bluegrass Filing Systems</v>
          </cell>
        </row>
        <row r="27479">
          <cell r="D27479">
            <v>45352</v>
          </cell>
          <cell r="J27479">
            <v>735000</v>
          </cell>
          <cell r="K27479" t="str">
            <v>Expense</v>
          </cell>
          <cell r="O27479">
            <v>1734</v>
          </cell>
          <cell r="AH27479" t="str">
            <v>KY-Bluegrass Filing Systems</v>
          </cell>
        </row>
        <row r="27480">
          <cell r="D27480">
            <v>45352</v>
          </cell>
          <cell r="J27480">
            <v>735000</v>
          </cell>
          <cell r="K27480" t="str">
            <v>Expense</v>
          </cell>
          <cell r="O27480">
            <v>549</v>
          </cell>
          <cell r="AH27480" t="str">
            <v>KY-Bluegrass Filing Systems</v>
          </cell>
        </row>
        <row r="27481">
          <cell r="D27481">
            <v>45352</v>
          </cell>
          <cell r="J27481">
            <v>735000</v>
          </cell>
          <cell r="K27481" t="str">
            <v>Expense</v>
          </cell>
          <cell r="O27481">
            <v>0</v>
          </cell>
          <cell r="AH27481" t="str">
            <v>KY-Bluegrass Filing Systems</v>
          </cell>
        </row>
        <row r="27482">
          <cell r="D27482">
            <v>45352</v>
          </cell>
          <cell r="J27482">
            <v>735000</v>
          </cell>
          <cell r="K27482" t="str">
            <v>Expense</v>
          </cell>
          <cell r="O27482">
            <v>1004</v>
          </cell>
          <cell r="AH27482" t="str">
            <v>KY-Bluegrass Filing Systems</v>
          </cell>
        </row>
        <row r="27483">
          <cell r="D27483">
            <v>45352</v>
          </cell>
          <cell r="J27483">
            <v>735000</v>
          </cell>
          <cell r="K27483" t="str">
            <v>Expense</v>
          </cell>
          <cell r="O27483">
            <v>877</v>
          </cell>
          <cell r="AH27483" t="str">
            <v>KY-Bluegrass Filing Systems</v>
          </cell>
        </row>
        <row r="27484">
          <cell r="D27484">
            <v>45352</v>
          </cell>
          <cell r="J27484">
            <v>735000</v>
          </cell>
          <cell r="K27484" t="str">
            <v>Expense</v>
          </cell>
          <cell r="O27484">
            <v>549</v>
          </cell>
          <cell r="AH27484" t="str">
            <v>KY-Bluegrass Filing Systems</v>
          </cell>
        </row>
        <row r="27485">
          <cell r="D27485">
            <v>45352</v>
          </cell>
          <cell r="J27485">
            <v>735000</v>
          </cell>
          <cell r="K27485" t="str">
            <v>Expense</v>
          </cell>
          <cell r="O27485">
            <v>567</v>
          </cell>
          <cell r="AH27485" t="str">
            <v>KY-Bluegrass Filing Systems</v>
          </cell>
        </row>
        <row r="27486">
          <cell r="D27486">
            <v>45352</v>
          </cell>
          <cell r="J27486">
            <v>735000</v>
          </cell>
          <cell r="K27486" t="str">
            <v>Expense</v>
          </cell>
          <cell r="O27486">
            <v>626</v>
          </cell>
          <cell r="AH27486" t="str">
            <v>KY-Bluegrass Filing Systems</v>
          </cell>
        </row>
        <row r="27487">
          <cell r="D27487">
            <v>45352</v>
          </cell>
          <cell r="J27487">
            <v>735000</v>
          </cell>
          <cell r="K27487" t="str">
            <v>Expense</v>
          </cell>
          <cell r="O27487">
            <v>1393</v>
          </cell>
          <cell r="AH27487" t="str">
            <v>KY-Bluegrass Filing Systems</v>
          </cell>
        </row>
        <row r="27488">
          <cell r="D27488">
            <v>45352</v>
          </cell>
          <cell r="J27488">
            <v>735000</v>
          </cell>
          <cell r="K27488" t="str">
            <v>Expense</v>
          </cell>
          <cell r="O27488">
            <v>4057</v>
          </cell>
          <cell r="AH27488" t="str">
            <v>KY-Bluegrass Filing Systems</v>
          </cell>
        </row>
        <row r="27489">
          <cell r="D27489">
            <v>45352</v>
          </cell>
          <cell r="J27489">
            <v>735000</v>
          </cell>
          <cell r="K27489" t="str">
            <v>Expense</v>
          </cell>
          <cell r="O27489">
            <v>954</v>
          </cell>
          <cell r="AH27489" t="str">
            <v>KY-Bluegrass Filing Systems</v>
          </cell>
        </row>
        <row r="27490">
          <cell r="D27490">
            <v>45352</v>
          </cell>
          <cell r="J27490">
            <v>735000</v>
          </cell>
          <cell r="K27490" t="str">
            <v>Expense</v>
          </cell>
          <cell r="O27490">
            <v>964</v>
          </cell>
          <cell r="AH27490" t="str">
            <v>KY-Bluegrass Filing Systems</v>
          </cell>
        </row>
        <row r="27491">
          <cell r="D27491">
            <v>45352</v>
          </cell>
          <cell r="J27491">
            <v>735000</v>
          </cell>
          <cell r="K27491" t="str">
            <v>Expense</v>
          </cell>
          <cell r="O27491">
            <v>471</v>
          </cell>
          <cell r="AH27491" t="str">
            <v>KY-Bluegrass Filing Systems</v>
          </cell>
        </row>
        <row r="27492">
          <cell r="D27492">
            <v>45352</v>
          </cell>
          <cell r="J27492">
            <v>735000</v>
          </cell>
          <cell r="K27492" t="str">
            <v>Expense</v>
          </cell>
          <cell r="O27492">
            <v>464</v>
          </cell>
          <cell r="AH27492" t="str">
            <v>KY-Bluegrass Filing Systems</v>
          </cell>
        </row>
        <row r="27493">
          <cell r="D27493">
            <v>45352</v>
          </cell>
          <cell r="J27493">
            <v>232000</v>
          </cell>
          <cell r="K27493" t="str">
            <v>Accounts Payable</v>
          </cell>
          <cell r="O27493">
            <v>-29250.39</v>
          </cell>
          <cell r="AH27493" t="str">
            <v>KY-Bluegrass</v>
          </cell>
        </row>
        <row r="27494">
          <cell r="D27494">
            <v>45352</v>
          </cell>
          <cell r="J27494">
            <v>105000</v>
          </cell>
          <cell r="K27494" t="str">
            <v>Fixed Asset</v>
          </cell>
          <cell r="O27494">
            <v>29250.39</v>
          </cell>
          <cell r="AH27494" t="str">
            <v>KY-Bluegrass Filing Systems</v>
          </cell>
        </row>
        <row r="27495">
          <cell r="D27495">
            <v>45352</v>
          </cell>
          <cell r="J27495">
            <v>232000</v>
          </cell>
          <cell r="K27495" t="str">
            <v>Accounts Payable</v>
          </cell>
          <cell r="O27495">
            <v>-34265</v>
          </cell>
          <cell r="AH27495" t="str">
            <v>KY-Bluegrass</v>
          </cell>
        </row>
        <row r="27496">
          <cell r="D27496">
            <v>45352</v>
          </cell>
          <cell r="J27496">
            <v>105000</v>
          </cell>
          <cell r="K27496" t="str">
            <v>Fixed Asset</v>
          </cell>
          <cell r="O27496">
            <v>34265</v>
          </cell>
          <cell r="AH27496" t="str">
            <v>KY-Bluegrass Filing Systems</v>
          </cell>
        </row>
        <row r="27497">
          <cell r="D27497">
            <v>45352</v>
          </cell>
          <cell r="J27497">
            <v>232000</v>
          </cell>
          <cell r="K27497" t="str">
            <v>Accounts Payable</v>
          </cell>
          <cell r="O27497">
            <v>-5818.57</v>
          </cell>
          <cell r="AH27497" t="str">
            <v>KY-Bluegrass</v>
          </cell>
        </row>
        <row r="27498">
          <cell r="D27498">
            <v>45352</v>
          </cell>
          <cell r="J27498">
            <v>105000</v>
          </cell>
          <cell r="K27498" t="str">
            <v>Fixed Asset</v>
          </cell>
          <cell r="O27498">
            <v>5818.57</v>
          </cell>
          <cell r="AH27498" t="str">
            <v>KY-Bluegrass Filing Systems</v>
          </cell>
        </row>
        <row r="27499">
          <cell r="D27499">
            <v>45352</v>
          </cell>
          <cell r="J27499">
            <v>232000</v>
          </cell>
          <cell r="K27499" t="str">
            <v>Accounts Payable</v>
          </cell>
          <cell r="O27499">
            <v>-13534.9</v>
          </cell>
          <cell r="AH27499" t="str">
            <v>KY-Bluegrass</v>
          </cell>
        </row>
        <row r="27500">
          <cell r="D27500">
            <v>45352</v>
          </cell>
          <cell r="J27500">
            <v>105000</v>
          </cell>
          <cell r="K27500" t="str">
            <v>Fixed Asset</v>
          </cell>
          <cell r="O27500">
            <v>13534.9</v>
          </cell>
          <cell r="AH27500" t="str">
            <v>KY-Bluegrass Filing Systems</v>
          </cell>
        </row>
        <row r="27501">
          <cell r="D27501">
            <v>45352</v>
          </cell>
          <cell r="J27501">
            <v>232000</v>
          </cell>
          <cell r="K27501" t="str">
            <v>Accounts Payable</v>
          </cell>
          <cell r="O27501">
            <v>-31373.56</v>
          </cell>
          <cell r="AH27501" t="str">
            <v>KY-Bluegrass</v>
          </cell>
        </row>
        <row r="27502">
          <cell r="D27502">
            <v>45352</v>
          </cell>
          <cell r="J27502">
            <v>105000</v>
          </cell>
          <cell r="K27502" t="str">
            <v>Fixed Asset</v>
          </cell>
          <cell r="O27502">
            <v>29988.560000000001</v>
          </cell>
          <cell r="AH27502" t="str">
            <v>KY-Bluegrass Filing Systems</v>
          </cell>
        </row>
        <row r="27503">
          <cell r="D27503">
            <v>45352</v>
          </cell>
          <cell r="J27503">
            <v>730500</v>
          </cell>
          <cell r="K27503" t="str">
            <v>Expense</v>
          </cell>
          <cell r="O27503">
            <v>832.04</v>
          </cell>
          <cell r="AH27503" t="str">
            <v>KY-Bluegrass Filing Systems</v>
          </cell>
        </row>
        <row r="27504">
          <cell r="D27504">
            <v>45352</v>
          </cell>
          <cell r="J27504">
            <v>720500</v>
          </cell>
          <cell r="K27504" t="str">
            <v>Expense</v>
          </cell>
          <cell r="O27504">
            <v>542.51</v>
          </cell>
          <cell r="AH27504" t="str">
            <v>KY-Bluegrass Filing Systems</v>
          </cell>
        </row>
        <row r="27505">
          <cell r="D27505">
            <v>45352</v>
          </cell>
          <cell r="J27505">
            <v>720100</v>
          </cell>
          <cell r="K27505" t="str">
            <v>Expense</v>
          </cell>
          <cell r="O27505">
            <v>10.45</v>
          </cell>
          <cell r="AH27505" t="str">
            <v>KY-Bluegrass Filing Systems</v>
          </cell>
        </row>
        <row r="27506">
          <cell r="D27506">
            <v>45352</v>
          </cell>
          <cell r="J27506">
            <v>232000</v>
          </cell>
          <cell r="K27506" t="str">
            <v>Accounts Payable</v>
          </cell>
          <cell r="O27506">
            <v>-4560.8500000000004</v>
          </cell>
          <cell r="AH27506" t="str">
            <v>KY-Bluegrass</v>
          </cell>
        </row>
        <row r="27507">
          <cell r="D27507">
            <v>45352</v>
          </cell>
          <cell r="J27507">
            <v>105000</v>
          </cell>
          <cell r="K27507" t="str">
            <v>Fixed Asset</v>
          </cell>
          <cell r="O27507">
            <v>3887.56</v>
          </cell>
          <cell r="AH27507" t="str">
            <v>KY-Bluegrass Filing Systems</v>
          </cell>
        </row>
        <row r="27508">
          <cell r="D27508">
            <v>45352</v>
          </cell>
          <cell r="J27508">
            <v>742000</v>
          </cell>
          <cell r="K27508" t="str">
            <v>Expense</v>
          </cell>
          <cell r="O27508">
            <v>378.49</v>
          </cell>
          <cell r="AH27508" t="str">
            <v>KY-Bluegrass Filing Systems</v>
          </cell>
        </row>
        <row r="27509">
          <cell r="D27509">
            <v>45352</v>
          </cell>
          <cell r="J27509">
            <v>730603</v>
          </cell>
          <cell r="K27509" t="str">
            <v>Expense</v>
          </cell>
          <cell r="O27509">
            <v>294.8</v>
          </cell>
          <cell r="AH27509" t="str">
            <v>KY-Bluegrass Filing Systems</v>
          </cell>
        </row>
        <row r="27510">
          <cell r="D27510">
            <v>45352</v>
          </cell>
          <cell r="J27510">
            <v>232000</v>
          </cell>
          <cell r="K27510" t="str">
            <v>Accounts Payable</v>
          </cell>
          <cell r="O27510">
            <v>-74.760000000000005</v>
          </cell>
          <cell r="AH27510" t="str">
            <v>KY-Bluegrass</v>
          </cell>
        </row>
        <row r="27511">
          <cell r="D27511">
            <v>45352</v>
          </cell>
          <cell r="J27511">
            <v>720600</v>
          </cell>
          <cell r="K27511" t="str">
            <v>Expense</v>
          </cell>
          <cell r="O27511">
            <v>74.760000000000005</v>
          </cell>
          <cell r="AH27511" t="str">
            <v>KY-Bluegrass Filing Systems</v>
          </cell>
        </row>
        <row r="27512">
          <cell r="D27512">
            <v>45352</v>
          </cell>
          <cell r="J27512">
            <v>232000</v>
          </cell>
          <cell r="K27512" t="str">
            <v>Accounts Payable</v>
          </cell>
          <cell r="O27512">
            <v>-2139.23</v>
          </cell>
          <cell r="AH27512" t="str">
            <v>KY-Bluegrass</v>
          </cell>
        </row>
        <row r="27513">
          <cell r="D27513">
            <v>45352</v>
          </cell>
          <cell r="J27513">
            <v>720600</v>
          </cell>
          <cell r="K27513" t="str">
            <v>Expense</v>
          </cell>
          <cell r="O27513">
            <v>128.18</v>
          </cell>
          <cell r="AH27513" t="str">
            <v>KY-Bluegrass Filing Systems</v>
          </cell>
        </row>
        <row r="27514">
          <cell r="D27514">
            <v>45352</v>
          </cell>
          <cell r="J27514">
            <v>105000</v>
          </cell>
          <cell r="K27514" t="str">
            <v>Fixed Asset</v>
          </cell>
          <cell r="O27514">
            <v>2011.05</v>
          </cell>
          <cell r="AH27514" t="str">
            <v>KY-Bluegrass Filing Systems</v>
          </cell>
        </row>
        <row r="27515">
          <cell r="D27515">
            <v>45352</v>
          </cell>
          <cell r="J27515">
            <v>232000</v>
          </cell>
          <cell r="K27515" t="str">
            <v>Accounts Payable</v>
          </cell>
          <cell r="O27515">
            <v>-1989.02</v>
          </cell>
          <cell r="AH27515" t="str">
            <v>KY-Bluegrass</v>
          </cell>
        </row>
        <row r="27516">
          <cell r="D27516">
            <v>45352</v>
          </cell>
          <cell r="J27516">
            <v>105000</v>
          </cell>
          <cell r="K27516" t="str">
            <v>Fixed Asset</v>
          </cell>
          <cell r="O27516">
            <v>1155</v>
          </cell>
          <cell r="AH27516" t="str">
            <v>KY-Bluegrass Filing Systems</v>
          </cell>
        </row>
        <row r="27517">
          <cell r="D27517">
            <v>45352</v>
          </cell>
          <cell r="J27517">
            <v>711000</v>
          </cell>
          <cell r="K27517" t="str">
            <v>Expense</v>
          </cell>
          <cell r="O27517">
            <v>834.02</v>
          </cell>
          <cell r="AH27517" t="str">
            <v>KY-Bluegrass Filing Systems</v>
          </cell>
        </row>
        <row r="27518">
          <cell r="D27518">
            <v>45352</v>
          </cell>
          <cell r="J27518">
            <v>232000</v>
          </cell>
          <cell r="K27518" t="str">
            <v>Accounts Payable</v>
          </cell>
          <cell r="O27518">
            <v>-1785.73</v>
          </cell>
          <cell r="AH27518" t="str">
            <v>KY-Bluegrass</v>
          </cell>
        </row>
        <row r="27519">
          <cell r="D27519">
            <v>45352</v>
          </cell>
          <cell r="J27519">
            <v>730600</v>
          </cell>
          <cell r="K27519" t="str">
            <v>Expense</v>
          </cell>
          <cell r="O27519">
            <v>1330</v>
          </cell>
          <cell r="AH27519" t="str">
            <v>KY-Bluegrass Filing Systems</v>
          </cell>
        </row>
        <row r="27520">
          <cell r="D27520">
            <v>45352</v>
          </cell>
          <cell r="J27520">
            <v>711000</v>
          </cell>
          <cell r="K27520" t="str">
            <v>Expense</v>
          </cell>
          <cell r="O27520">
            <v>350</v>
          </cell>
          <cell r="AH27520" t="str">
            <v>KY-Bluegrass Filing Systems</v>
          </cell>
        </row>
        <row r="27521">
          <cell r="D27521">
            <v>45352</v>
          </cell>
          <cell r="J27521">
            <v>720600</v>
          </cell>
          <cell r="K27521" t="str">
            <v>Expense</v>
          </cell>
          <cell r="O27521">
            <v>105.73</v>
          </cell>
          <cell r="AH27521" t="str">
            <v>KY-Bluegrass Filing Systems</v>
          </cell>
        </row>
        <row r="27522">
          <cell r="D27522">
            <v>45352</v>
          </cell>
          <cell r="J27522">
            <v>232000</v>
          </cell>
          <cell r="K27522" t="str">
            <v>Accounts Payable</v>
          </cell>
          <cell r="O27522">
            <v>-1365</v>
          </cell>
          <cell r="AH27522" t="str">
            <v>KY-Bluegrass</v>
          </cell>
        </row>
        <row r="27523">
          <cell r="D27523">
            <v>45352</v>
          </cell>
          <cell r="J27523">
            <v>105000</v>
          </cell>
          <cell r="K27523" t="str">
            <v>Fixed Asset</v>
          </cell>
          <cell r="O27523">
            <v>1155</v>
          </cell>
          <cell r="AH27523" t="str">
            <v>KY-Bluegrass Filing Systems</v>
          </cell>
        </row>
        <row r="27524">
          <cell r="D27524">
            <v>45352</v>
          </cell>
          <cell r="J27524">
            <v>730100</v>
          </cell>
          <cell r="K27524" t="str">
            <v>Expense</v>
          </cell>
          <cell r="O27524">
            <v>210</v>
          </cell>
          <cell r="AH27524" t="str">
            <v>KY-Bluegrass Filing Systems</v>
          </cell>
        </row>
        <row r="27525">
          <cell r="D27525">
            <v>45352</v>
          </cell>
          <cell r="J27525">
            <v>232000</v>
          </cell>
          <cell r="K27525" t="str">
            <v>Accounts Payable</v>
          </cell>
          <cell r="O27525">
            <v>-9081.02</v>
          </cell>
          <cell r="AH27525" t="str">
            <v>KY-Bluegrass</v>
          </cell>
        </row>
        <row r="27526">
          <cell r="D27526">
            <v>45352</v>
          </cell>
          <cell r="J27526">
            <v>105000</v>
          </cell>
          <cell r="K27526" t="str">
            <v>Fixed Asset</v>
          </cell>
          <cell r="O27526">
            <v>7872.4</v>
          </cell>
          <cell r="AH27526" t="str">
            <v>KY-Bluegrass Filing Systems</v>
          </cell>
        </row>
        <row r="27527">
          <cell r="D27527">
            <v>45352</v>
          </cell>
          <cell r="J27527">
            <v>720600</v>
          </cell>
          <cell r="K27527" t="str">
            <v>Expense</v>
          </cell>
          <cell r="O27527">
            <v>490</v>
          </cell>
          <cell r="AH27527" t="str">
            <v>KY-Bluegrass Filing Systems</v>
          </cell>
        </row>
        <row r="27528">
          <cell r="D27528">
            <v>45352</v>
          </cell>
          <cell r="J27528">
            <v>711000</v>
          </cell>
          <cell r="K27528" t="str">
            <v>Expense</v>
          </cell>
          <cell r="O27528">
            <v>140</v>
          </cell>
          <cell r="AH27528" t="str">
            <v>KY-Bluegrass Filing Systems</v>
          </cell>
        </row>
        <row r="27529">
          <cell r="D27529">
            <v>45352</v>
          </cell>
          <cell r="J27529">
            <v>730400</v>
          </cell>
          <cell r="K27529" t="str">
            <v>Expense</v>
          </cell>
          <cell r="O27529">
            <v>369.62</v>
          </cell>
          <cell r="AH27529" t="str">
            <v>KY-Bluegrass Filing Systems</v>
          </cell>
        </row>
        <row r="27530">
          <cell r="D27530">
            <v>45352</v>
          </cell>
          <cell r="J27530">
            <v>730500</v>
          </cell>
          <cell r="K27530" t="str">
            <v>Expense</v>
          </cell>
          <cell r="O27530">
            <v>209</v>
          </cell>
          <cell r="AH27530" t="str">
            <v>KY-Bluegrass Filing Systems</v>
          </cell>
        </row>
        <row r="27531">
          <cell r="D27531">
            <v>45352</v>
          </cell>
          <cell r="J27531">
            <v>232000</v>
          </cell>
          <cell r="K27531" t="str">
            <v>Accounts Payable</v>
          </cell>
          <cell r="O27531">
            <v>-1070.78</v>
          </cell>
          <cell r="AH27531" t="str">
            <v>KY-Bluegrass</v>
          </cell>
        </row>
        <row r="27532">
          <cell r="D27532">
            <v>45352</v>
          </cell>
          <cell r="J27532">
            <v>105000</v>
          </cell>
          <cell r="K27532" t="str">
            <v>Fixed Asset</v>
          </cell>
          <cell r="O27532">
            <v>700</v>
          </cell>
          <cell r="AH27532" t="str">
            <v>KY-Bluegrass Filing Systems</v>
          </cell>
        </row>
        <row r="27533">
          <cell r="D27533">
            <v>45352</v>
          </cell>
          <cell r="J27533">
            <v>730600</v>
          </cell>
          <cell r="K27533" t="str">
            <v>Expense</v>
          </cell>
          <cell r="O27533">
            <v>350</v>
          </cell>
          <cell r="AH27533" t="str">
            <v>KY-Bluegrass Filing Systems</v>
          </cell>
        </row>
        <row r="27534">
          <cell r="D27534">
            <v>45352</v>
          </cell>
          <cell r="J27534">
            <v>720600</v>
          </cell>
          <cell r="K27534" t="str">
            <v>Expense</v>
          </cell>
          <cell r="O27534">
            <v>20.78</v>
          </cell>
          <cell r="AH27534" t="str">
            <v>KY-Bluegrass Filing Systems</v>
          </cell>
        </row>
        <row r="27535">
          <cell r="D27535">
            <v>45352</v>
          </cell>
          <cell r="J27535">
            <v>232000</v>
          </cell>
          <cell r="K27535" t="str">
            <v>Accounts Payable</v>
          </cell>
          <cell r="O27535">
            <v>-11153.34</v>
          </cell>
          <cell r="AH27535" t="str">
            <v>KY-Bluegrass</v>
          </cell>
        </row>
        <row r="27536">
          <cell r="D27536">
            <v>45352</v>
          </cell>
          <cell r="J27536">
            <v>105000</v>
          </cell>
          <cell r="K27536" t="str">
            <v>Fixed Asset</v>
          </cell>
          <cell r="O27536">
            <v>9676.39</v>
          </cell>
          <cell r="AH27536" t="str">
            <v>KY-Bluegrass Filing Systems</v>
          </cell>
        </row>
        <row r="27537">
          <cell r="D27537">
            <v>45352</v>
          </cell>
          <cell r="J27537">
            <v>711000</v>
          </cell>
          <cell r="K27537" t="str">
            <v>Expense</v>
          </cell>
          <cell r="O27537">
            <v>1476.95</v>
          </cell>
          <cell r="AH27537" t="str">
            <v>KY-Bluegrass Filing Systems</v>
          </cell>
        </row>
        <row r="27538">
          <cell r="D27538">
            <v>45352</v>
          </cell>
          <cell r="J27538">
            <v>232000</v>
          </cell>
          <cell r="K27538" t="str">
            <v>Accounts Payable</v>
          </cell>
          <cell r="O27538">
            <v>-3251.88</v>
          </cell>
          <cell r="AH27538" t="str">
            <v>KY-Bluegrass</v>
          </cell>
        </row>
        <row r="27539">
          <cell r="D27539">
            <v>45352</v>
          </cell>
          <cell r="J27539">
            <v>730600</v>
          </cell>
          <cell r="K27539" t="str">
            <v>Expense</v>
          </cell>
          <cell r="O27539">
            <v>808.27</v>
          </cell>
          <cell r="AH27539" t="str">
            <v>KY-Bluegrass Filing Systems</v>
          </cell>
        </row>
        <row r="27540">
          <cell r="D27540">
            <v>45352</v>
          </cell>
          <cell r="J27540">
            <v>105000</v>
          </cell>
          <cell r="K27540" t="str">
            <v>Fixed Asset</v>
          </cell>
          <cell r="O27540">
            <v>2443.61</v>
          </cell>
          <cell r="AH27540" t="str">
            <v>KY-Bluegrass Filing Systems</v>
          </cell>
        </row>
        <row r="27541">
          <cell r="D27541">
            <v>45352</v>
          </cell>
          <cell r="J27541">
            <v>232000</v>
          </cell>
          <cell r="K27541" t="str">
            <v>Accounts Payable</v>
          </cell>
          <cell r="O27541">
            <v>-840</v>
          </cell>
          <cell r="AH27541" t="str">
            <v>KY-Bluegrass</v>
          </cell>
        </row>
        <row r="27542">
          <cell r="D27542">
            <v>45352</v>
          </cell>
          <cell r="J27542">
            <v>730200</v>
          </cell>
          <cell r="K27542" t="str">
            <v>Expense</v>
          </cell>
          <cell r="O27542">
            <v>210</v>
          </cell>
          <cell r="AH27542" t="str">
            <v>KY-Bluegrass Filing Systems</v>
          </cell>
        </row>
        <row r="27543">
          <cell r="D27543">
            <v>45352</v>
          </cell>
          <cell r="J27543">
            <v>105000</v>
          </cell>
          <cell r="K27543" t="str">
            <v>Fixed Asset</v>
          </cell>
          <cell r="O27543">
            <v>630</v>
          </cell>
          <cell r="AH27543" t="str">
            <v>KY-Bluegrass Filing Systems</v>
          </cell>
        </row>
        <row r="27544">
          <cell r="D27544">
            <v>45352</v>
          </cell>
          <cell r="J27544">
            <v>232000</v>
          </cell>
          <cell r="K27544" t="str">
            <v>Accounts Payable</v>
          </cell>
          <cell r="O27544">
            <v>-11341.26</v>
          </cell>
          <cell r="AH27544" t="str">
            <v>KY-Bluegrass</v>
          </cell>
        </row>
        <row r="27545">
          <cell r="D27545">
            <v>45352</v>
          </cell>
          <cell r="J27545">
            <v>105000</v>
          </cell>
          <cell r="K27545" t="str">
            <v>Fixed Asset</v>
          </cell>
          <cell r="O27545">
            <v>10769.72</v>
          </cell>
          <cell r="AH27545" t="str">
            <v>KY-Bluegrass Filing Systems</v>
          </cell>
        </row>
        <row r="27546">
          <cell r="D27546">
            <v>45352</v>
          </cell>
          <cell r="J27546">
            <v>620000</v>
          </cell>
          <cell r="K27546" t="str">
            <v>Expense</v>
          </cell>
          <cell r="O27546">
            <v>571.54</v>
          </cell>
          <cell r="AH27546" t="str">
            <v>KY-Bluegrass Filing Systems</v>
          </cell>
        </row>
        <row r="27547">
          <cell r="D27547">
            <v>45352</v>
          </cell>
          <cell r="J27547">
            <v>232000</v>
          </cell>
          <cell r="K27547" t="str">
            <v>Accounts Payable</v>
          </cell>
          <cell r="O27547">
            <v>-991.47</v>
          </cell>
          <cell r="AH27547" t="str">
            <v>KY-Bluegrass</v>
          </cell>
        </row>
        <row r="27548">
          <cell r="D27548">
            <v>45352</v>
          </cell>
          <cell r="J27548">
            <v>105000</v>
          </cell>
          <cell r="K27548" t="str">
            <v>Fixed Asset</v>
          </cell>
          <cell r="O27548">
            <v>697.95</v>
          </cell>
          <cell r="AH27548" t="str">
            <v>KY-Bluegrass Filing Systems</v>
          </cell>
        </row>
        <row r="27549">
          <cell r="D27549">
            <v>45352</v>
          </cell>
          <cell r="J27549">
            <v>620500</v>
          </cell>
          <cell r="K27549" t="str">
            <v>Expense</v>
          </cell>
          <cell r="O27549">
            <v>15.57</v>
          </cell>
          <cell r="AH27549" t="str">
            <v>KY-Bluegrass Filing Systems</v>
          </cell>
        </row>
        <row r="27550">
          <cell r="D27550">
            <v>45352</v>
          </cell>
          <cell r="J27550">
            <v>630201</v>
          </cell>
          <cell r="K27550" t="str">
            <v>Expense</v>
          </cell>
          <cell r="O27550">
            <v>277.95</v>
          </cell>
          <cell r="AH27550" t="str">
            <v>KY-Bluegrass Filing Systems</v>
          </cell>
        </row>
        <row r="27551">
          <cell r="D27551">
            <v>45352</v>
          </cell>
          <cell r="J27551">
            <v>232000</v>
          </cell>
          <cell r="K27551" t="str">
            <v>Accounts Payable</v>
          </cell>
          <cell r="O27551">
            <v>-1216.21</v>
          </cell>
          <cell r="AH27551" t="str">
            <v>KY-Bluegrass</v>
          </cell>
        </row>
        <row r="27552">
          <cell r="D27552">
            <v>45352</v>
          </cell>
          <cell r="J27552">
            <v>105000</v>
          </cell>
          <cell r="K27552" t="str">
            <v>Fixed Asset</v>
          </cell>
          <cell r="O27552">
            <v>790</v>
          </cell>
          <cell r="AH27552" t="str">
            <v>KY-Bluegrass Filing Systems</v>
          </cell>
        </row>
        <row r="27553">
          <cell r="D27553">
            <v>45352</v>
          </cell>
          <cell r="J27553">
            <v>630201</v>
          </cell>
          <cell r="K27553" t="str">
            <v>Expense</v>
          </cell>
          <cell r="O27553">
            <v>426.21</v>
          </cell>
          <cell r="AH27553" t="str">
            <v>KY-Bluegrass Filing Systems</v>
          </cell>
        </row>
        <row r="27554">
          <cell r="D27554">
            <v>45352</v>
          </cell>
          <cell r="J27554">
            <v>232000</v>
          </cell>
          <cell r="K27554" t="str">
            <v>Accounts Payable</v>
          </cell>
          <cell r="O27554">
            <v>-16635.02</v>
          </cell>
          <cell r="AH27554" t="str">
            <v>KY-Bluegrass</v>
          </cell>
        </row>
        <row r="27555">
          <cell r="D27555">
            <v>45352</v>
          </cell>
          <cell r="J27555">
            <v>730100</v>
          </cell>
          <cell r="K27555" t="str">
            <v>Expense</v>
          </cell>
          <cell r="O27555">
            <v>70</v>
          </cell>
          <cell r="AH27555" t="str">
            <v>KY-Bluegrass Filing Systems</v>
          </cell>
        </row>
        <row r="27556">
          <cell r="D27556">
            <v>45352</v>
          </cell>
          <cell r="J27556">
            <v>711000</v>
          </cell>
          <cell r="K27556" t="str">
            <v>Expense</v>
          </cell>
          <cell r="O27556">
            <v>1943.51</v>
          </cell>
          <cell r="AH27556" t="str">
            <v>KY-Bluegrass Filing Systems</v>
          </cell>
        </row>
        <row r="27557">
          <cell r="D27557">
            <v>45352</v>
          </cell>
          <cell r="J27557">
            <v>105000</v>
          </cell>
          <cell r="K27557" t="str">
            <v>Fixed Asset</v>
          </cell>
          <cell r="O27557">
            <v>14621.51</v>
          </cell>
          <cell r="AH27557" t="str">
            <v>KY-Bluegrass Filing Systems</v>
          </cell>
        </row>
        <row r="27558">
          <cell r="D27558">
            <v>45352</v>
          </cell>
          <cell r="J27558">
            <v>232000</v>
          </cell>
          <cell r="K27558" t="str">
            <v>Accounts Payable</v>
          </cell>
          <cell r="O27558">
            <v>-14798.68</v>
          </cell>
          <cell r="AH27558" t="str">
            <v>KY-Bluegrass</v>
          </cell>
        </row>
        <row r="27559">
          <cell r="D27559">
            <v>45352</v>
          </cell>
          <cell r="J27559">
            <v>105000</v>
          </cell>
          <cell r="K27559" t="str">
            <v>Fixed Asset</v>
          </cell>
          <cell r="O27559">
            <v>14341.13</v>
          </cell>
          <cell r="AH27559" t="str">
            <v>KY-Bluegrass Filing Systems</v>
          </cell>
        </row>
        <row r="27560">
          <cell r="D27560">
            <v>45352</v>
          </cell>
          <cell r="J27560">
            <v>630200</v>
          </cell>
          <cell r="K27560" t="str">
            <v>Expense</v>
          </cell>
          <cell r="O27560">
            <v>245</v>
          </cell>
          <cell r="AH27560" t="str">
            <v>KY-Bluegrass Filing Systems</v>
          </cell>
        </row>
        <row r="27561">
          <cell r="D27561">
            <v>45352</v>
          </cell>
          <cell r="J27561">
            <v>620000</v>
          </cell>
          <cell r="K27561" t="str">
            <v>Expense</v>
          </cell>
          <cell r="O27561">
            <v>212.55</v>
          </cell>
          <cell r="AH27561" t="str">
            <v>KY-Bluegrass Filing Systems</v>
          </cell>
        </row>
        <row r="27562">
          <cell r="D27562">
            <v>45352</v>
          </cell>
          <cell r="J27562">
            <v>232000</v>
          </cell>
          <cell r="K27562" t="str">
            <v>Accounts Payable</v>
          </cell>
          <cell r="O27562">
            <v>-14348.25</v>
          </cell>
          <cell r="AH27562" t="str">
            <v>KY-Bluegrass</v>
          </cell>
        </row>
        <row r="27563">
          <cell r="D27563">
            <v>45352</v>
          </cell>
          <cell r="J27563">
            <v>105000</v>
          </cell>
          <cell r="K27563" t="str">
            <v>Fixed Asset</v>
          </cell>
          <cell r="O27563">
            <v>12650.75</v>
          </cell>
          <cell r="AH27563" t="str">
            <v>KY-Bluegrass Filing Systems</v>
          </cell>
        </row>
        <row r="27564">
          <cell r="D27564">
            <v>45352</v>
          </cell>
          <cell r="J27564">
            <v>720600</v>
          </cell>
          <cell r="K27564" t="str">
            <v>Expense</v>
          </cell>
          <cell r="O27564">
            <v>367.5</v>
          </cell>
          <cell r="AH27564" t="str">
            <v>KY-Bluegrass Filing Systems</v>
          </cell>
        </row>
        <row r="27565">
          <cell r="D27565">
            <v>45352</v>
          </cell>
          <cell r="J27565">
            <v>729000</v>
          </cell>
          <cell r="K27565" t="str">
            <v>Expense</v>
          </cell>
          <cell r="O27565">
            <v>700</v>
          </cell>
          <cell r="AH27565" t="str">
            <v>KY-Bluegrass Filing Systems</v>
          </cell>
        </row>
        <row r="27566">
          <cell r="D27566">
            <v>45352</v>
          </cell>
          <cell r="J27566">
            <v>730500</v>
          </cell>
          <cell r="K27566" t="str">
            <v>Expense</v>
          </cell>
          <cell r="O27566">
            <v>350</v>
          </cell>
          <cell r="AH27566" t="str">
            <v>KY-Bluegrass Filing Systems</v>
          </cell>
        </row>
        <row r="27567">
          <cell r="D27567">
            <v>45352</v>
          </cell>
          <cell r="J27567">
            <v>730100</v>
          </cell>
          <cell r="K27567" t="str">
            <v>Expense</v>
          </cell>
          <cell r="O27567">
            <v>280</v>
          </cell>
          <cell r="AH27567" t="str">
            <v>KY-Bluegrass Filing Systems</v>
          </cell>
        </row>
        <row r="27568">
          <cell r="D27568">
            <v>45352</v>
          </cell>
          <cell r="J27568">
            <v>232000</v>
          </cell>
          <cell r="K27568" t="str">
            <v>Accounts Payable</v>
          </cell>
          <cell r="O27568">
            <v>-525</v>
          </cell>
          <cell r="AH27568" t="str">
            <v>KY-Bluegrass</v>
          </cell>
        </row>
        <row r="27569">
          <cell r="D27569">
            <v>45352</v>
          </cell>
          <cell r="J27569">
            <v>729000</v>
          </cell>
          <cell r="K27569" t="str">
            <v>Expense</v>
          </cell>
          <cell r="O27569">
            <v>210</v>
          </cell>
          <cell r="AH27569" t="str">
            <v>KY-Bluegrass Filing Systems</v>
          </cell>
        </row>
        <row r="27570">
          <cell r="D27570">
            <v>45352</v>
          </cell>
          <cell r="J27570">
            <v>730100</v>
          </cell>
          <cell r="K27570" t="str">
            <v>Expense</v>
          </cell>
          <cell r="O27570">
            <v>315</v>
          </cell>
          <cell r="AH27570" t="str">
            <v>KY-Bluegrass Filing Systems</v>
          </cell>
        </row>
        <row r="27571">
          <cell r="D27571">
            <v>45352</v>
          </cell>
          <cell r="J27571">
            <v>232000</v>
          </cell>
          <cell r="K27571" t="str">
            <v>Accounts Payable</v>
          </cell>
          <cell r="O27571">
            <v>-483.91</v>
          </cell>
          <cell r="AH27571" t="str">
            <v>KY-Bluegrass</v>
          </cell>
        </row>
        <row r="27572">
          <cell r="D27572">
            <v>45352</v>
          </cell>
          <cell r="J27572">
            <v>730600</v>
          </cell>
          <cell r="K27572" t="str">
            <v>Expense</v>
          </cell>
          <cell r="O27572">
            <v>140</v>
          </cell>
          <cell r="AH27572" t="str">
            <v>KY-Bluegrass Filing Systems</v>
          </cell>
        </row>
        <row r="27573">
          <cell r="D27573">
            <v>45352</v>
          </cell>
          <cell r="J27573">
            <v>730200</v>
          </cell>
          <cell r="K27573" t="str">
            <v>Expense</v>
          </cell>
          <cell r="O27573">
            <v>133.91</v>
          </cell>
          <cell r="AH27573" t="str">
            <v>KY-Bluegrass Filing Systems</v>
          </cell>
        </row>
        <row r="27574">
          <cell r="D27574">
            <v>45352</v>
          </cell>
          <cell r="J27574">
            <v>730500</v>
          </cell>
          <cell r="K27574" t="str">
            <v>Expense</v>
          </cell>
          <cell r="O27574">
            <v>210</v>
          </cell>
          <cell r="AH27574" t="str">
            <v>KY-Bluegrass Filing Systems</v>
          </cell>
        </row>
        <row r="27575">
          <cell r="D27575">
            <v>45352</v>
          </cell>
          <cell r="J27575">
            <v>232000</v>
          </cell>
          <cell r="K27575" t="str">
            <v>Accounts Payable</v>
          </cell>
          <cell r="O27575">
            <v>-12196.17</v>
          </cell>
          <cell r="AH27575" t="str">
            <v>KY-Bluegrass</v>
          </cell>
        </row>
        <row r="27576">
          <cell r="D27576">
            <v>45352</v>
          </cell>
          <cell r="J27576">
            <v>730600</v>
          </cell>
          <cell r="K27576" t="str">
            <v>Expense</v>
          </cell>
          <cell r="O27576">
            <v>140</v>
          </cell>
          <cell r="AH27576" t="str">
            <v>KY-Bluegrass Filing Systems</v>
          </cell>
        </row>
        <row r="27577">
          <cell r="D27577">
            <v>45352</v>
          </cell>
          <cell r="J27577">
            <v>105000</v>
          </cell>
          <cell r="K27577" t="str">
            <v>Fixed Asset</v>
          </cell>
          <cell r="O27577">
            <v>11881.17</v>
          </cell>
          <cell r="AH27577" t="str">
            <v>KY-Bluegrass Filing Systems</v>
          </cell>
        </row>
        <row r="27578">
          <cell r="D27578">
            <v>45352</v>
          </cell>
          <cell r="J27578">
            <v>730500</v>
          </cell>
          <cell r="K27578" t="str">
            <v>Expense</v>
          </cell>
          <cell r="O27578">
            <v>175</v>
          </cell>
          <cell r="AH27578" t="str">
            <v>KY-Bluegrass Filing Systems</v>
          </cell>
        </row>
        <row r="27579">
          <cell r="D27579">
            <v>45352</v>
          </cell>
          <cell r="J27579">
            <v>232000</v>
          </cell>
          <cell r="K27579" t="str">
            <v>Accounts Payable</v>
          </cell>
          <cell r="O27579">
            <v>-13.75</v>
          </cell>
          <cell r="AH27579" t="str">
            <v>KY-Bluegrass</v>
          </cell>
        </row>
        <row r="27580">
          <cell r="D27580">
            <v>45352</v>
          </cell>
          <cell r="J27580">
            <v>142100</v>
          </cell>
          <cell r="K27580" t="str">
            <v>Other Current Asset</v>
          </cell>
          <cell r="O27580">
            <v>13.75</v>
          </cell>
          <cell r="AH27580" t="str">
            <v>KY-Bluegrass</v>
          </cell>
        </row>
        <row r="27581">
          <cell r="D27581">
            <v>45352</v>
          </cell>
          <cell r="J27581">
            <v>131612</v>
          </cell>
          <cell r="K27581" t="str">
            <v>Bank</v>
          </cell>
          <cell r="O27581">
            <v>-73.72</v>
          </cell>
          <cell r="AH27581" t="str">
            <v>KY-Bluegrass</v>
          </cell>
        </row>
        <row r="27582">
          <cell r="D27582">
            <v>45352</v>
          </cell>
          <cell r="J27582">
            <v>232000</v>
          </cell>
          <cell r="K27582" t="str">
            <v>Accounts Payable</v>
          </cell>
          <cell r="O27582">
            <v>73.72</v>
          </cell>
          <cell r="AH27582" t="str">
            <v>KY-Bluegrass</v>
          </cell>
        </row>
        <row r="27583">
          <cell r="D27583">
            <v>45352</v>
          </cell>
          <cell r="J27583">
            <v>131612</v>
          </cell>
          <cell r="K27583" t="str">
            <v>Bank</v>
          </cell>
          <cell r="O27583">
            <v>-157.15</v>
          </cell>
          <cell r="AH27583" t="str">
            <v>KY-Bluegrass</v>
          </cell>
        </row>
        <row r="27584">
          <cell r="D27584">
            <v>45352</v>
          </cell>
          <cell r="J27584">
            <v>232000</v>
          </cell>
          <cell r="K27584" t="str">
            <v>Accounts Payable</v>
          </cell>
          <cell r="O27584">
            <v>157.15</v>
          </cell>
          <cell r="AH27584" t="str">
            <v>KY-Bluegrass</v>
          </cell>
        </row>
        <row r="27585">
          <cell r="D27585">
            <v>45352</v>
          </cell>
          <cell r="J27585">
            <v>131612</v>
          </cell>
          <cell r="K27585" t="str">
            <v>Bank</v>
          </cell>
          <cell r="O27585">
            <v>-2200.35</v>
          </cell>
          <cell r="AH27585" t="str">
            <v>KY-Bluegrass</v>
          </cell>
        </row>
        <row r="27586">
          <cell r="D27586">
            <v>45352</v>
          </cell>
          <cell r="J27586">
            <v>232000</v>
          </cell>
          <cell r="K27586" t="str">
            <v>Accounts Payable</v>
          </cell>
          <cell r="O27586">
            <v>2200.35</v>
          </cell>
          <cell r="AH27586" t="str">
            <v>KY-Bluegrass</v>
          </cell>
        </row>
        <row r="27587">
          <cell r="D27587">
            <v>45352</v>
          </cell>
          <cell r="J27587">
            <v>131612</v>
          </cell>
          <cell r="K27587" t="str">
            <v>Bank</v>
          </cell>
          <cell r="O27587">
            <v>-327.56</v>
          </cell>
          <cell r="AH27587" t="str">
            <v>KY-Bluegrass</v>
          </cell>
        </row>
        <row r="27588">
          <cell r="D27588">
            <v>45352</v>
          </cell>
          <cell r="J27588">
            <v>232000</v>
          </cell>
          <cell r="K27588" t="str">
            <v>Accounts Payable</v>
          </cell>
          <cell r="O27588">
            <v>327.56</v>
          </cell>
          <cell r="AH27588" t="str">
            <v>KY-Bluegrass</v>
          </cell>
        </row>
        <row r="27589">
          <cell r="D27589">
            <v>45352</v>
          </cell>
          <cell r="J27589">
            <v>131612</v>
          </cell>
          <cell r="K27589" t="str">
            <v>Bank</v>
          </cell>
          <cell r="O27589">
            <v>-2.59</v>
          </cell>
          <cell r="AH27589" t="str">
            <v>KY-Bluegrass</v>
          </cell>
        </row>
        <row r="27590">
          <cell r="D27590">
            <v>45352</v>
          </cell>
          <cell r="J27590">
            <v>232000</v>
          </cell>
          <cell r="K27590" t="str">
            <v>Accounts Payable</v>
          </cell>
          <cell r="O27590">
            <v>2.59</v>
          </cell>
          <cell r="AH27590" t="str">
            <v>KY-Bluegrass</v>
          </cell>
        </row>
        <row r="27591">
          <cell r="D27591">
            <v>45352</v>
          </cell>
          <cell r="J27591">
            <v>131612</v>
          </cell>
          <cell r="K27591" t="str">
            <v>Bank</v>
          </cell>
          <cell r="O27591">
            <v>-3700.35</v>
          </cell>
          <cell r="AH27591" t="str">
            <v>KY-Bluegrass</v>
          </cell>
        </row>
        <row r="27592">
          <cell r="D27592">
            <v>45352</v>
          </cell>
          <cell r="J27592">
            <v>232000</v>
          </cell>
          <cell r="K27592" t="str">
            <v>Accounts Payable</v>
          </cell>
          <cell r="O27592">
            <v>3700.35</v>
          </cell>
          <cell r="AH27592" t="str">
            <v>KY-Bluegrass</v>
          </cell>
        </row>
        <row r="27593">
          <cell r="D27593">
            <v>45352</v>
          </cell>
          <cell r="J27593">
            <v>232000</v>
          </cell>
          <cell r="K27593" t="str">
            <v>Accounts Payable</v>
          </cell>
          <cell r="O27593">
            <v>-265.75</v>
          </cell>
          <cell r="AH27593" t="str">
            <v>KY-Bluegrass</v>
          </cell>
        </row>
        <row r="27594">
          <cell r="D27594">
            <v>45352</v>
          </cell>
          <cell r="J27594">
            <v>105001</v>
          </cell>
          <cell r="K27594" t="str">
            <v>Fixed Asset</v>
          </cell>
          <cell r="O27594">
            <v>265.75</v>
          </cell>
          <cell r="AH27594" t="str">
            <v>KY-Bluegrass Filing Systems</v>
          </cell>
        </row>
        <row r="27595">
          <cell r="D27595">
            <v>45352</v>
          </cell>
          <cell r="J27595">
            <v>232000</v>
          </cell>
          <cell r="K27595" t="str">
            <v>Accounts Payable</v>
          </cell>
          <cell r="O27595">
            <v>-1043.2</v>
          </cell>
          <cell r="AH27595" t="str">
            <v>KY-Bluegrass</v>
          </cell>
        </row>
        <row r="27596">
          <cell r="D27596">
            <v>45352</v>
          </cell>
          <cell r="J27596">
            <v>105000</v>
          </cell>
          <cell r="K27596" t="str">
            <v>Fixed Asset</v>
          </cell>
          <cell r="O27596">
            <v>66.599999999999994</v>
          </cell>
          <cell r="AH27596" t="str">
            <v>KY-Bluegrass Filing Systems</v>
          </cell>
        </row>
        <row r="27597">
          <cell r="D27597">
            <v>45352</v>
          </cell>
          <cell r="J27597">
            <v>105000</v>
          </cell>
          <cell r="K27597" t="str">
            <v>Fixed Asset</v>
          </cell>
          <cell r="O27597">
            <v>299.7</v>
          </cell>
          <cell r="AH27597" t="str">
            <v>KY-Bluegrass Filing Systems</v>
          </cell>
        </row>
        <row r="27598">
          <cell r="D27598">
            <v>45352</v>
          </cell>
          <cell r="J27598">
            <v>105000</v>
          </cell>
          <cell r="K27598" t="str">
            <v>Fixed Asset</v>
          </cell>
          <cell r="O27598">
            <v>199.8</v>
          </cell>
          <cell r="AH27598" t="str">
            <v>KY-Bluegrass Filing Systems</v>
          </cell>
        </row>
        <row r="27599">
          <cell r="D27599">
            <v>45352</v>
          </cell>
          <cell r="J27599">
            <v>105000</v>
          </cell>
          <cell r="K27599" t="str">
            <v>Fixed Asset</v>
          </cell>
          <cell r="O27599">
            <v>313.10000000000002</v>
          </cell>
          <cell r="AH27599" t="str">
            <v>KY-Bluegrass Filing Systems</v>
          </cell>
        </row>
        <row r="27600">
          <cell r="D27600">
            <v>45352</v>
          </cell>
          <cell r="J27600">
            <v>183000</v>
          </cell>
          <cell r="K27600" t="str">
            <v>Other Asset</v>
          </cell>
          <cell r="O27600">
            <v>164</v>
          </cell>
          <cell r="AH27600" t="str">
            <v>KY-Bluegrass Future Acquisitions</v>
          </cell>
        </row>
        <row r="27601">
          <cell r="D27601">
            <v>45352</v>
          </cell>
          <cell r="J27601">
            <v>232000</v>
          </cell>
          <cell r="K27601" t="str">
            <v>Accounts Payable</v>
          </cell>
          <cell r="O27601">
            <v>-6.65</v>
          </cell>
          <cell r="AH27601" t="str">
            <v>KY-Bluegrass</v>
          </cell>
        </row>
        <row r="27602">
          <cell r="D27602">
            <v>45352</v>
          </cell>
          <cell r="J27602">
            <v>142100</v>
          </cell>
          <cell r="K27602" t="str">
            <v>Other Current Asset</v>
          </cell>
          <cell r="O27602">
            <v>6.65</v>
          </cell>
          <cell r="AH27602" t="str">
            <v>KY-Bluegrass</v>
          </cell>
        </row>
        <row r="27603">
          <cell r="D27603">
            <v>45352</v>
          </cell>
          <cell r="J27603">
            <v>232000</v>
          </cell>
          <cell r="K27603" t="str">
            <v>Accounts Payable</v>
          </cell>
          <cell r="O27603">
            <v>-729.27</v>
          </cell>
          <cell r="AH27603" t="str">
            <v>KY-Bluegrass</v>
          </cell>
        </row>
        <row r="27604">
          <cell r="D27604">
            <v>45352</v>
          </cell>
          <cell r="J27604">
            <v>715000</v>
          </cell>
          <cell r="K27604" t="str">
            <v>Expense</v>
          </cell>
          <cell r="O27604">
            <v>729.27</v>
          </cell>
          <cell r="AH27604" t="str">
            <v>KY-Bluegrass Filing Systems</v>
          </cell>
        </row>
        <row r="27605">
          <cell r="D27605">
            <v>45352</v>
          </cell>
          <cell r="J27605">
            <v>131612</v>
          </cell>
          <cell r="K27605" t="str">
            <v>Bank</v>
          </cell>
          <cell r="O27605">
            <v>-213.38</v>
          </cell>
          <cell r="AH27605" t="str">
            <v>KY-Bluegrass</v>
          </cell>
        </row>
        <row r="27606">
          <cell r="D27606">
            <v>45352</v>
          </cell>
          <cell r="J27606">
            <v>232000</v>
          </cell>
          <cell r="K27606" t="str">
            <v>Accounts Payable</v>
          </cell>
          <cell r="O27606">
            <v>213.38</v>
          </cell>
          <cell r="AH27606" t="str">
            <v>KY-Bluegrass</v>
          </cell>
        </row>
        <row r="27607">
          <cell r="D27607">
            <v>45352</v>
          </cell>
          <cell r="J27607">
            <v>131612</v>
          </cell>
          <cell r="K27607" t="str">
            <v>Bank</v>
          </cell>
          <cell r="O27607">
            <v>-120.68</v>
          </cell>
          <cell r="AH27607" t="str">
            <v>KY-Bluegrass</v>
          </cell>
        </row>
        <row r="27608">
          <cell r="D27608">
            <v>45352</v>
          </cell>
          <cell r="J27608">
            <v>232000</v>
          </cell>
          <cell r="K27608" t="str">
            <v>Accounts Payable</v>
          </cell>
          <cell r="O27608">
            <v>120.68</v>
          </cell>
          <cell r="AH27608" t="str">
            <v>KY-Bluegrass</v>
          </cell>
        </row>
        <row r="27609">
          <cell r="D27609">
            <v>45352</v>
          </cell>
          <cell r="J27609">
            <v>131612</v>
          </cell>
          <cell r="K27609" t="str">
            <v>Bank</v>
          </cell>
          <cell r="O27609">
            <v>-991.97</v>
          </cell>
          <cell r="AH27609" t="str">
            <v>KY-Bluegrass</v>
          </cell>
        </row>
        <row r="27610">
          <cell r="D27610">
            <v>45352</v>
          </cell>
          <cell r="J27610">
            <v>232000</v>
          </cell>
          <cell r="K27610" t="str">
            <v>Accounts Payable</v>
          </cell>
          <cell r="O27610">
            <v>991.97</v>
          </cell>
          <cell r="AH27610" t="str">
            <v>KY-Bluegrass</v>
          </cell>
        </row>
        <row r="27611">
          <cell r="D27611">
            <v>45352</v>
          </cell>
          <cell r="J27611">
            <v>131612</v>
          </cell>
          <cell r="K27611" t="str">
            <v>Bank</v>
          </cell>
          <cell r="O27611">
            <v>-264.42</v>
          </cell>
          <cell r="AH27611" t="str">
            <v>KY-Bluegrass</v>
          </cell>
        </row>
        <row r="27612">
          <cell r="D27612">
            <v>45352</v>
          </cell>
          <cell r="J27612">
            <v>232000</v>
          </cell>
          <cell r="K27612" t="str">
            <v>Accounts Payable</v>
          </cell>
          <cell r="O27612">
            <v>264.42</v>
          </cell>
          <cell r="AH27612" t="str">
            <v>KY-Bluegrass</v>
          </cell>
        </row>
        <row r="27613">
          <cell r="D27613">
            <v>45352</v>
          </cell>
          <cell r="J27613">
            <v>232000</v>
          </cell>
          <cell r="K27613" t="str">
            <v>Accounts Payable</v>
          </cell>
          <cell r="O27613">
            <v>-44.62</v>
          </cell>
          <cell r="AH27613" t="str">
            <v>KY-Bluegrass</v>
          </cell>
        </row>
        <row r="27614">
          <cell r="D27614">
            <v>45352</v>
          </cell>
          <cell r="J27614">
            <v>775000</v>
          </cell>
          <cell r="K27614" t="str">
            <v>Expense</v>
          </cell>
          <cell r="O27614">
            <v>44.62</v>
          </cell>
          <cell r="AH27614" t="str">
            <v>KY-Bluegrass Filing Systems</v>
          </cell>
        </row>
        <row r="27615">
          <cell r="D27615">
            <v>45352</v>
          </cell>
          <cell r="J27615">
            <v>232000</v>
          </cell>
          <cell r="K27615" t="str">
            <v>Accounts Payable</v>
          </cell>
          <cell r="O27615">
            <v>66.260000000000005</v>
          </cell>
          <cell r="AH27615" t="str">
            <v>KY-Bluegrass</v>
          </cell>
        </row>
        <row r="27616">
          <cell r="D27616">
            <v>45352</v>
          </cell>
          <cell r="J27616">
            <v>715000</v>
          </cell>
          <cell r="K27616" t="str">
            <v>Expense</v>
          </cell>
          <cell r="O27616">
            <v>-66.260000000000005</v>
          </cell>
          <cell r="AH27616" t="str">
            <v>KY-Bluegrass Filing Systems</v>
          </cell>
        </row>
        <row r="27617">
          <cell r="D27617">
            <v>45352</v>
          </cell>
          <cell r="J27617">
            <v>232000</v>
          </cell>
          <cell r="K27617" t="str">
            <v>Accounts Payable</v>
          </cell>
          <cell r="O27617">
            <v>1150.3599999999999</v>
          </cell>
          <cell r="AH27617" t="str">
            <v>KY-Bluegrass</v>
          </cell>
        </row>
        <row r="27618">
          <cell r="D27618">
            <v>45352</v>
          </cell>
          <cell r="J27618">
            <v>408160</v>
          </cell>
          <cell r="K27618" t="str">
            <v>Expense</v>
          </cell>
          <cell r="O27618">
            <v>-1150.3599999999999</v>
          </cell>
          <cell r="AH27618" t="str">
            <v>KY-Bluegrass Filing Systems</v>
          </cell>
        </row>
        <row r="27619">
          <cell r="D27619">
            <v>45352</v>
          </cell>
          <cell r="J27619">
            <v>131612</v>
          </cell>
          <cell r="K27619" t="str">
            <v>Bank</v>
          </cell>
          <cell r="O27619">
            <v>-3700.35</v>
          </cell>
          <cell r="AH27619" t="str">
            <v>KY-Bluegrass</v>
          </cell>
        </row>
        <row r="27620">
          <cell r="D27620">
            <v>45352</v>
          </cell>
          <cell r="J27620">
            <v>232000</v>
          </cell>
          <cell r="K27620" t="str">
            <v>Accounts Payable</v>
          </cell>
          <cell r="O27620">
            <v>3700.35</v>
          </cell>
          <cell r="AH27620" t="str">
            <v>KY-Bluegrass</v>
          </cell>
        </row>
        <row r="27621">
          <cell r="D27621">
            <v>45352</v>
          </cell>
          <cell r="J27621">
            <v>131612</v>
          </cell>
          <cell r="K27621" t="str">
            <v>Bank</v>
          </cell>
          <cell r="O27621">
            <v>-867.62</v>
          </cell>
          <cell r="AH27621" t="str">
            <v>KY-Bluegrass</v>
          </cell>
        </row>
        <row r="27622">
          <cell r="D27622">
            <v>45352</v>
          </cell>
          <cell r="J27622">
            <v>232000</v>
          </cell>
          <cell r="K27622" t="str">
            <v>Accounts Payable</v>
          </cell>
          <cell r="O27622">
            <v>867.62</v>
          </cell>
          <cell r="AH27622" t="str">
            <v>KY-Bluegrass</v>
          </cell>
        </row>
        <row r="27623">
          <cell r="D27623">
            <v>45352</v>
          </cell>
          <cell r="J27623">
            <v>232000</v>
          </cell>
          <cell r="K27623" t="str">
            <v>Accounts Payable</v>
          </cell>
          <cell r="O27623">
            <v>-151.05000000000001</v>
          </cell>
          <cell r="AH27623" t="str">
            <v>KY-Bluegrass</v>
          </cell>
        </row>
        <row r="27624">
          <cell r="D27624">
            <v>45352</v>
          </cell>
          <cell r="J27624">
            <v>718500</v>
          </cell>
          <cell r="K27624" t="str">
            <v>Expense</v>
          </cell>
          <cell r="O27624">
            <v>151.05000000000001</v>
          </cell>
          <cell r="AH27624" t="str">
            <v>KY-Bluegrass Filing Systems</v>
          </cell>
        </row>
        <row r="27625">
          <cell r="D27625">
            <v>45352</v>
          </cell>
          <cell r="J27625">
            <v>131612</v>
          </cell>
          <cell r="K27625" t="str">
            <v>Bank</v>
          </cell>
          <cell r="O27625">
            <v>-194.46</v>
          </cell>
          <cell r="AH27625" t="str">
            <v>KY-Bluegrass</v>
          </cell>
        </row>
        <row r="27626">
          <cell r="D27626">
            <v>45352</v>
          </cell>
          <cell r="J27626">
            <v>232000</v>
          </cell>
          <cell r="K27626" t="str">
            <v>Accounts Payable</v>
          </cell>
          <cell r="O27626">
            <v>194.46</v>
          </cell>
          <cell r="AH27626" t="str">
            <v>KY-Bluegrass</v>
          </cell>
        </row>
        <row r="27627">
          <cell r="D27627">
            <v>45352</v>
          </cell>
          <cell r="J27627">
            <v>131612</v>
          </cell>
          <cell r="K27627" t="str">
            <v>Bank</v>
          </cell>
          <cell r="O27627">
            <v>-204.12</v>
          </cell>
          <cell r="AH27627" t="str">
            <v>KY-Bluegrass</v>
          </cell>
        </row>
        <row r="27628">
          <cell r="D27628">
            <v>45352</v>
          </cell>
          <cell r="J27628">
            <v>232000</v>
          </cell>
          <cell r="K27628" t="str">
            <v>Accounts Payable</v>
          </cell>
          <cell r="O27628">
            <v>204.12</v>
          </cell>
          <cell r="AH27628" t="str">
            <v>KY-Bluegrass</v>
          </cell>
        </row>
        <row r="27629">
          <cell r="D27629">
            <v>45352</v>
          </cell>
          <cell r="J27629">
            <v>131612</v>
          </cell>
          <cell r="K27629" t="str">
            <v>Bank</v>
          </cell>
          <cell r="O27629">
            <v>-5176.84</v>
          </cell>
          <cell r="AH27629" t="str">
            <v>KY-Bluegrass</v>
          </cell>
        </row>
        <row r="27630">
          <cell r="D27630">
            <v>45352</v>
          </cell>
          <cell r="J27630">
            <v>232000</v>
          </cell>
          <cell r="K27630" t="str">
            <v>Accounts Payable</v>
          </cell>
          <cell r="O27630">
            <v>5176.84</v>
          </cell>
          <cell r="AH27630" t="str">
            <v>KY-Bluegrass</v>
          </cell>
        </row>
        <row r="27631">
          <cell r="D27631">
            <v>45352</v>
          </cell>
          <cell r="J27631">
            <v>131612</v>
          </cell>
          <cell r="K27631" t="str">
            <v>Bank</v>
          </cell>
          <cell r="O27631">
            <v>-794.74</v>
          </cell>
          <cell r="AH27631" t="str">
            <v>KY-Bluegrass</v>
          </cell>
        </row>
        <row r="27632">
          <cell r="D27632">
            <v>45352</v>
          </cell>
          <cell r="J27632">
            <v>232000</v>
          </cell>
          <cell r="K27632" t="str">
            <v>Accounts Payable</v>
          </cell>
          <cell r="O27632">
            <v>794.74</v>
          </cell>
          <cell r="AH27632" t="str">
            <v>KY-Bluegrass</v>
          </cell>
        </row>
        <row r="27633">
          <cell r="D27633">
            <v>45352</v>
          </cell>
          <cell r="J27633">
            <v>131612</v>
          </cell>
          <cell r="K27633" t="str">
            <v>Bank</v>
          </cell>
          <cell r="O27633">
            <v>-266.92</v>
          </cell>
          <cell r="AH27633" t="str">
            <v>KY-Bluegrass</v>
          </cell>
        </row>
        <row r="27634">
          <cell r="D27634">
            <v>45352</v>
          </cell>
          <cell r="J27634">
            <v>232000</v>
          </cell>
          <cell r="K27634" t="str">
            <v>Accounts Payable</v>
          </cell>
          <cell r="O27634">
            <v>266.92</v>
          </cell>
          <cell r="AH27634" t="str">
            <v>KY-Bluegrass</v>
          </cell>
        </row>
        <row r="27635">
          <cell r="D27635">
            <v>45352</v>
          </cell>
          <cell r="J27635">
            <v>232000</v>
          </cell>
          <cell r="K27635" t="str">
            <v>Accounts Payable</v>
          </cell>
          <cell r="O27635">
            <v>-867.62</v>
          </cell>
          <cell r="AH27635" t="str">
            <v>KY-Bluegrass</v>
          </cell>
        </row>
        <row r="27636">
          <cell r="D27636">
            <v>45352</v>
          </cell>
          <cell r="J27636">
            <v>715000</v>
          </cell>
          <cell r="K27636" t="str">
            <v>Expense</v>
          </cell>
          <cell r="O27636">
            <v>867.62</v>
          </cell>
          <cell r="AH27636" t="str">
            <v>KY-Bluegrass Filing Systems</v>
          </cell>
        </row>
        <row r="27637">
          <cell r="D27637">
            <v>45352</v>
          </cell>
          <cell r="J27637">
            <v>232000</v>
          </cell>
          <cell r="K27637" t="str">
            <v>Accounts Payable</v>
          </cell>
          <cell r="O27637">
            <v>-557.54999999999995</v>
          </cell>
          <cell r="AH27637" t="str">
            <v>KY-Bluegrass</v>
          </cell>
        </row>
        <row r="27638">
          <cell r="D27638">
            <v>45352</v>
          </cell>
          <cell r="J27638">
            <v>903100</v>
          </cell>
          <cell r="K27638" t="str">
            <v>Expense</v>
          </cell>
          <cell r="O27638">
            <v>557.54999999999995</v>
          </cell>
          <cell r="AH27638" t="str">
            <v>KY-Bluegrass</v>
          </cell>
        </row>
        <row r="27639">
          <cell r="D27639">
            <v>45352</v>
          </cell>
          <cell r="J27639">
            <v>232000</v>
          </cell>
          <cell r="K27639" t="str">
            <v>Accounts Payable</v>
          </cell>
          <cell r="O27639">
            <v>-4.37</v>
          </cell>
          <cell r="AH27639" t="str">
            <v>KY-Bluegrass</v>
          </cell>
        </row>
        <row r="27640">
          <cell r="D27640">
            <v>45352</v>
          </cell>
          <cell r="J27640">
            <v>903100</v>
          </cell>
          <cell r="K27640" t="str">
            <v>Expense</v>
          </cell>
          <cell r="O27640">
            <v>4.37</v>
          </cell>
          <cell r="AH27640" t="str">
            <v>KY-Bluegrass Filing Systems</v>
          </cell>
        </row>
        <row r="27641">
          <cell r="D27641">
            <v>45352</v>
          </cell>
          <cell r="J27641">
            <v>131612</v>
          </cell>
          <cell r="K27641" t="str">
            <v>Bank</v>
          </cell>
          <cell r="O27641">
            <v>-590.39</v>
          </cell>
          <cell r="AH27641" t="str">
            <v>KY-Bluegrass</v>
          </cell>
        </row>
        <row r="27642">
          <cell r="D27642">
            <v>45352</v>
          </cell>
          <cell r="J27642">
            <v>232000</v>
          </cell>
          <cell r="K27642" t="str">
            <v>Accounts Payable</v>
          </cell>
          <cell r="O27642">
            <v>590.39</v>
          </cell>
          <cell r="AH27642" t="str">
            <v>KY-Bluegrass</v>
          </cell>
        </row>
        <row r="27643">
          <cell r="D27643">
            <v>45352</v>
          </cell>
          <cell r="J27643">
            <v>131612</v>
          </cell>
          <cell r="K27643" t="str">
            <v>Bank</v>
          </cell>
          <cell r="O27643">
            <v>-47.6</v>
          </cell>
          <cell r="AH27643" t="str">
            <v>KY-Bluegrass</v>
          </cell>
        </row>
        <row r="27644">
          <cell r="D27644">
            <v>45352</v>
          </cell>
          <cell r="J27644">
            <v>232000</v>
          </cell>
          <cell r="K27644" t="str">
            <v>Accounts Payable</v>
          </cell>
          <cell r="O27644">
            <v>47.6</v>
          </cell>
          <cell r="AH27644" t="str">
            <v>KY-Bluegrass</v>
          </cell>
        </row>
        <row r="27645">
          <cell r="D27645">
            <v>45352</v>
          </cell>
          <cell r="J27645">
            <v>131612</v>
          </cell>
          <cell r="K27645" t="str">
            <v>Bank</v>
          </cell>
          <cell r="O27645">
            <v>-1856.55</v>
          </cell>
          <cell r="AH27645" t="str">
            <v>KY-Bluegrass</v>
          </cell>
        </row>
        <row r="27646">
          <cell r="D27646">
            <v>45352</v>
          </cell>
          <cell r="J27646">
            <v>232000</v>
          </cell>
          <cell r="K27646" t="str">
            <v>Accounts Payable</v>
          </cell>
          <cell r="O27646">
            <v>1856.55</v>
          </cell>
          <cell r="AH27646" t="str">
            <v>KY-Bluegrass</v>
          </cell>
        </row>
        <row r="27647">
          <cell r="D27647">
            <v>45352</v>
          </cell>
          <cell r="J27647">
            <v>131612</v>
          </cell>
          <cell r="K27647" t="str">
            <v>Bank</v>
          </cell>
          <cell r="O27647">
            <v>-24.83</v>
          </cell>
          <cell r="AH27647" t="str">
            <v>KY-Bluegrass</v>
          </cell>
        </row>
        <row r="27648">
          <cell r="D27648">
            <v>45352</v>
          </cell>
          <cell r="J27648">
            <v>232000</v>
          </cell>
          <cell r="K27648" t="str">
            <v>Accounts Payable</v>
          </cell>
          <cell r="O27648">
            <v>24.83</v>
          </cell>
          <cell r="AH27648" t="str">
            <v>KY-Bluegrass</v>
          </cell>
        </row>
        <row r="27649">
          <cell r="D27649">
            <v>45352</v>
          </cell>
          <cell r="J27649">
            <v>131612</v>
          </cell>
          <cell r="K27649" t="str">
            <v>Bank</v>
          </cell>
          <cell r="O27649">
            <v>-184.05</v>
          </cell>
          <cell r="AH27649" t="str">
            <v>KY-Bluegrass</v>
          </cell>
        </row>
        <row r="27650">
          <cell r="D27650">
            <v>45352</v>
          </cell>
          <cell r="J27650">
            <v>232000</v>
          </cell>
          <cell r="K27650" t="str">
            <v>Accounts Payable</v>
          </cell>
          <cell r="O27650">
            <v>184.05</v>
          </cell>
          <cell r="AH27650" t="str">
            <v>KY-Bluegrass</v>
          </cell>
        </row>
        <row r="27651">
          <cell r="D27651">
            <v>45352</v>
          </cell>
          <cell r="J27651">
            <v>131612</v>
          </cell>
          <cell r="K27651" t="str">
            <v>Bank</v>
          </cell>
          <cell r="O27651">
            <v>-103.22</v>
          </cell>
          <cell r="AH27651" t="str">
            <v>KY-Bluegrass</v>
          </cell>
        </row>
        <row r="27652">
          <cell r="D27652">
            <v>45352</v>
          </cell>
          <cell r="J27652">
            <v>232000</v>
          </cell>
          <cell r="K27652" t="str">
            <v>Accounts Payable</v>
          </cell>
          <cell r="O27652">
            <v>103.22</v>
          </cell>
          <cell r="AH27652" t="str">
            <v>KY-Bluegrass</v>
          </cell>
        </row>
        <row r="27653">
          <cell r="D27653">
            <v>45352</v>
          </cell>
          <cell r="J27653">
            <v>131612</v>
          </cell>
          <cell r="K27653" t="str">
            <v>Bank</v>
          </cell>
          <cell r="O27653">
            <v>-69.77</v>
          </cell>
          <cell r="AH27653" t="str">
            <v>KY-Bluegrass</v>
          </cell>
        </row>
        <row r="27654">
          <cell r="D27654">
            <v>45352</v>
          </cell>
          <cell r="J27654">
            <v>232000</v>
          </cell>
          <cell r="K27654" t="str">
            <v>Accounts Payable</v>
          </cell>
          <cell r="O27654">
            <v>69.77</v>
          </cell>
          <cell r="AH27654" t="str">
            <v>KY-Bluegrass</v>
          </cell>
        </row>
        <row r="27655">
          <cell r="D27655">
            <v>45352</v>
          </cell>
          <cell r="J27655">
            <v>131612</v>
          </cell>
          <cell r="K27655" t="str">
            <v>Bank</v>
          </cell>
          <cell r="O27655">
            <v>-93.46</v>
          </cell>
          <cell r="AH27655" t="str">
            <v>KY-Bluegrass</v>
          </cell>
        </row>
        <row r="27656">
          <cell r="D27656">
            <v>45352</v>
          </cell>
          <cell r="J27656">
            <v>232000</v>
          </cell>
          <cell r="K27656" t="str">
            <v>Accounts Payable</v>
          </cell>
          <cell r="O27656">
            <v>93.46</v>
          </cell>
          <cell r="AH27656" t="str">
            <v>KY-Bluegrass</v>
          </cell>
        </row>
        <row r="27657">
          <cell r="D27657">
            <v>45352</v>
          </cell>
          <cell r="J27657">
            <v>131612</v>
          </cell>
          <cell r="K27657" t="str">
            <v>Bank</v>
          </cell>
          <cell r="O27657">
            <v>-93.46</v>
          </cell>
          <cell r="AH27657" t="str">
            <v>KY-Bluegrass</v>
          </cell>
        </row>
        <row r="27658">
          <cell r="D27658">
            <v>45352</v>
          </cell>
          <cell r="J27658">
            <v>232000</v>
          </cell>
          <cell r="K27658" t="str">
            <v>Accounts Payable</v>
          </cell>
          <cell r="O27658">
            <v>93.46</v>
          </cell>
          <cell r="AH27658" t="str">
            <v>KY-Bluegrass</v>
          </cell>
        </row>
        <row r="27659">
          <cell r="D27659">
            <v>45352</v>
          </cell>
          <cell r="J27659">
            <v>131612</v>
          </cell>
          <cell r="K27659" t="str">
            <v>Bank</v>
          </cell>
          <cell r="O27659">
            <v>-184.05</v>
          </cell>
          <cell r="AH27659" t="str">
            <v>KY-Bluegrass</v>
          </cell>
        </row>
        <row r="27660">
          <cell r="D27660">
            <v>45352</v>
          </cell>
          <cell r="J27660">
            <v>232000</v>
          </cell>
          <cell r="K27660" t="str">
            <v>Accounts Payable</v>
          </cell>
          <cell r="O27660">
            <v>184.05</v>
          </cell>
          <cell r="AH27660" t="str">
            <v>KY-Bluegrass</v>
          </cell>
        </row>
        <row r="27661">
          <cell r="D27661">
            <v>45352</v>
          </cell>
          <cell r="J27661">
            <v>131612</v>
          </cell>
          <cell r="K27661" t="str">
            <v>Bank</v>
          </cell>
          <cell r="O27661">
            <v>-1856.55</v>
          </cell>
          <cell r="AH27661" t="str">
            <v>KY-Bluegrass</v>
          </cell>
        </row>
        <row r="27662">
          <cell r="D27662">
            <v>45352</v>
          </cell>
          <cell r="J27662">
            <v>232000</v>
          </cell>
          <cell r="K27662" t="str">
            <v>Accounts Payable</v>
          </cell>
          <cell r="O27662">
            <v>1856.55</v>
          </cell>
          <cell r="AH27662" t="str">
            <v>KY-Bluegrass</v>
          </cell>
        </row>
        <row r="27663">
          <cell r="D27663">
            <v>45352</v>
          </cell>
          <cell r="J27663">
            <v>131612</v>
          </cell>
          <cell r="K27663" t="str">
            <v>Bank</v>
          </cell>
          <cell r="O27663">
            <v>-24.83</v>
          </cell>
          <cell r="AH27663" t="str">
            <v>KY-Bluegrass</v>
          </cell>
        </row>
        <row r="27664">
          <cell r="D27664">
            <v>45352</v>
          </cell>
          <cell r="J27664">
            <v>232000</v>
          </cell>
          <cell r="K27664" t="str">
            <v>Accounts Payable</v>
          </cell>
          <cell r="O27664">
            <v>24.83</v>
          </cell>
          <cell r="AH27664" t="str">
            <v>KY-Bluegrass</v>
          </cell>
        </row>
        <row r="27665">
          <cell r="D27665">
            <v>45352</v>
          </cell>
          <cell r="J27665">
            <v>131612</v>
          </cell>
          <cell r="K27665" t="str">
            <v>Bank</v>
          </cell>
          <cell r="O27665">
            <v>-69.77</v>
          </cell>
          <cell r="AH27665" t="str">
            <v>KY-Bluegrass</v>
          </cell>
        </row>
        <row r="27666">
          <cell r="D27666">
            <v>45352</v>
          </cell>
          <cell r="J27666">
            <v>232000</v>
          </cell>
          <cell r="K27666" t="str">
            <v>Accounts Payable</v>
          </cell>
          <cell r="O27666">
            <v>69.77</v>
          </cell>
          <cell r="AH27666" t="str">
            <v>KY-Bluegrass</v>
          </cell>
        </row>
        <row r="27667">
          <cell r="D27667">
            <v>45352</v>
          </cell>
          <cell r="J27667">
            <v>131612</v>
          </cell>
          <cell r="K27667" t="str">
            <v>Bank</v>
          </cell>
          <cell r="O27667">
            <v>-103.22</v>
          </cell>
          <cell r="AH27667" t="str">
            <v>KY-Bluegrass</v>
          </cell>
        </row>
        <row r="27668">
          <cell r="D27668">
            <v>45352</v>
          </cell>
          <cell r="J27668">
            <v>232000</v>
          </cell>
          <cell r="K27668" t="str">
            <v>Accounts Payable</v>
          </cell>
          <cell r="O27668">
            <v>103.22</v>
          </cell>
          <cell r="AH27668" t="str">
            <v>KY-Bluegrass</v>
          </cell>
        </row>
        <row r="27669">
          <cell r="D27669">
            <v>45352</v>
          </cell>
          <cell r="J27669">
            <v>131612</v>
          </cell>
          <cell r="K27669" t="str">
            <v>Bank</v>
          </cell>
          <cell r="O27669">
            <v>-243.44</v>
          </cell>
          <cell r="AH27669" t="str">
            <v>KY-Bluegrass</v>
          </cell>
        </row>
        <row r="27670">
          <cell r="D27670">
            <v>45352</v>
          </cell>
          <cell r="J27670">
            <v>232000</v>
          </cell>
          <cell r="K27670" t="str">
            <v>Accounts Payable</v>
          </cell>
          <cell r="O27670">
            <v>243.44</v>
          </cell>
          <cell r="AH27670" t="str">
            <v>KY-Bluegrass</v>
          </cell>
        </row>
        <row r="27671">
          <cell r="D27671">
            <v>45352</v>
          </cell>
          <cell r="J27671">
            <v>131612</v>
          </cell>
          <cell r="K27671" t="str">
            <v>Bank</v>
          </cell>
          <cell r="O27671">
            <v>-67.77</v>
          </cell>
          <cell r="AH27671" t="str">
            <v>KY-Bluegrass</v>
          </cell>
        </row>
        <row r="27672">
          <cell r="D27672">
            <v>45352</v>
          </cell>
          <cell r="J27672">
            <v>232000</v>
          </cell>
          <cell r="K27672" t="str">
            <v>Accounts Payable</v>
          </cell>
          <cell r="O27672">
            <v>67.77</v>
          </cell>
          <cell r="AH27672" t="str">
            <v>KY-Bluegrass</v>
          </cell>
        </row>
        <row r="27673">
          <cell r="D27673">
            <v>45352</v>
          </cell>
          <cell r="J27673">
            <v>131612</v>
          </cell>
          <cell r="K27673" t="str">
            <v>Bank</v>
          </cell>
          <cell r="O27673">
            <v>-1219.69</v>
          </cell>
          <cell r="AH27673" t="str">
            <v>KY-Bluegrass</v>
          </cell>
        </row>
        <row r="27674">
          <cell r="D27674">
            <v>45352</v>
          </cell>
          <cell r="J27674">
            <v>232000</v>
          </cell>
          <cell r="K27674" t="str">
            <v>Accounts Payable</v>
          </cell>
          <cell r="O27674">
            <v>1219.69</v>
          </cell>
          <cell r="AH27674" t="str">
            <v>KY-Bluegrass</v>
          </cell>
        </row>
        <row r="27675">
          <cell r="D27675">
            <v>45352</v>
          </cell>
          <cell r="J27675">
            <v>131612</v>
          </cell>
          <cell r="K27675" t="str">
            <v>Bank</v>
          </cell>
          <cell r="O27675">
            <v>-51.1</v>
          </cell>
          <cell r="AH27675" t="str">
            <v>KY-Bluegrass</v>
          </cell>
        </row>
        <row r="27676">
          <cell r="D27676">
            <v>45352</v>
          </cell>
          <cell r="J27676">
            <v>232000</v>
          </cell>
          <cell r="K27676" t="str">
            <v>Accounts Payable</v>
          </cell>
          <cell r="O27676">
            <v>51.1</v>
          </cell>
          <cell r="AH27676" t="str">
            <v>KY-Bluegrass</v>
          </cell>
        </row>
        <row r="27677">
          <cell r="D27677">
            <v>45352</v>
          </cell>
          <cell r="J27677">
            <v>131612</v>
          </cell>
          <cell r="K27677" t="str">
            <v>Bank</v>
          </cell>
          <cell r="O27677">
            <v>-33.33</v>
          </cell>
          <cell r="AH27677" t="str">
            <v>KY-Bluegrass</v>
          </cell>
        </row>
        <row r="27678">
          <cell r="D27678">
            <v>45352</v>
          </cell>
          <cell r="J27678">
            <v>232000</v>
          </cell>
          <cell r="K27678" t="str">
            <v>Accounts Payable</v>
          </cell>
          <cell r="O27678">
            <v>33.33</v>
          </cell>
          <cell r="AH27678" t="str">
            <v>KY-Bluegrass</v>
          </cell>
        </row>
        <row r="27679">
          <cell r="D27679">
            <v>45352</v>
          </cell>
          <cell r="J27679">
            <v>232000</v>
          </cell>
          <cell r="K27679" t="str">
            <v>Accounts Payable</v>
          </cell>
          <cell r="O27679">
            <v>-224.22</v>
          </cell>
          <cell r="AH27679" t="str">
            <v>KY-Bluegrass</v>
          </cell>
        </row>
        <row r="27680">
          <cell r="D27680">
            <v>45352</v>
          </cell>
          <cell r="J27680">
            <v>715000</v>
          </cell>
          <cell r="K27680" t="str">
            <v>Expense</v>
          </cell>
          <cell r="O27680">
            <v>224.22</v>
          </cell>
          <cell r="AH27680" t="str">
            <v>KY-Bluegrass Filing Systems</v>
          </cell>
        </row>
        <row r="27681">
          <cell r="D27681">
            <v>45352</v>
          </cell>
          <cell r="J27681">
            <v>232000</v>
          </cell>
          <cell r="K27681" t="str">
            <v>Accounts Payable</v>
          </cell>
          <cell r="O27681">
            <v>-814.81</v>
          </cell>
          <cell r="AH27681" t="str">
            <v>KY-Bluegrass</v>
          </cell>
        </row>
        <row r="27682">
          <cell r="D27682">
            <v>45352</v>
          </cell>
          <cell r="J27682">
            <v>715000</v>
          </cell>
          <cell r="K27682" t="str">
            <v>Expense</v>
          </cell>
          <cell r="O27682">
            <v>814.81</v>
          </cell>
          <cell r="AH27682" t="str">
            <v>KY-Bluegrass Filing Systems</v>
          </cell>
        </row>
        <row r="27683">
          <cell r="D27683">
            <v>45352</v>
          </cell>
          <cell r="J27683">
            <v>232000</v>
          </cell>
          <cell r="K27683" t="str">
            <v>Accounts Payable</v>
          </cell>
          <cell r="O27683">
            <v>-4960.83</v>
          </cell>
          <cell r="AH27683" t="str">
            <v>KY-Bluegrass</v>
          </cell>
        </row>
        <row r="27684">
          <cell r="D27684">
            <v>45352</v>
          </cell>
          <cell r="J27684">
            <v>715000</v>
          </cell>
          <cell r="K27684" t="str">
            <v>Expense</v>
          </cell>
          <cell r="O27684">
            <v>4960.83</v>
          </cell>
          <cell r="AH27684" t="str">
            <v>KY-Bluegrass Filing Systems</v>
          </cell>
        </row>
        <row r="27685">
          <cell r="D27685">
            <v>45352</v>
          </cell>
          <cell r="J27685">
            <v>232000</v>
          </cell>
          <cell r="K27685" t="str">
            <v>Accounts Payable</v>
          </cell>
          <cell r="O27685">
            <v>-52.75</v>
          </cell>
          <cell r="AH27685" t="str">
            <v>KY-Bluegrass</v>
          </cell>
        </row>
        <row r="27686">
          <cell r="D27686">
            <v>45352</v>
          </cell>
          <cell r="J27686">
            <v>618500</v>
          </cell>
          <cell r="K27686" t="str">
            <v>Expense</v>
          </cell>
          <cell r="O27686">
            <v>52.75</v>
          </cell>
          <cell r="AH27686" t="str">
            <v>KY-Bluegrass Filing Systems</v>
          </cell>
        </row>
        <row r="27687">
          <cell r="D27687">
            <v>45352</v>
          </cell>
          <cell r="J27687">
            <v>232000</v>
          </cell>
          <cell r="K27687" t="str">
            <v>Accounts Payable</v>
          </cell>
          <cell r="O27687">
            <v>-52.75</v>
          </cell>
          <cell r="AH27687" t="str">
            <v>KY-Bluegrass</v>
          </cell>
        </row>
        <row r="27688">
          <cell r="D27688">
            <v>45352</v>
          </cell>
          <cell r="J27688">
            <v>618500</v>
          </cell>
          <cell r="K27688" t="str">
            <v>Expense</v>
          </cell>
          <cell r="O27688">
            <v>52.75</v>
          </cell>
          <cell r="AH27688" t="str">
            <v>KY-Bluegrass Filing Systems</v>
          </cell>
        </row>
        <row r="27689">
          <cell r="D27689">
            <v>45352</v>
          </cell>
          <cell r="J27689">
            <v>232000</v>
          </cell>
          <cell r="K27689" t="str">
            <v>Accounts Payable</v>
          </cell>
          <cell r="O27689">
            <v>-52.75</v>
          </cell>
          <cell r="AH27689" t="str">
            <v>KY-Bluegrass</v>
          </cell>
        </row>
        <row r="27690">
          <cell r="D27690">
            <v>45352</v>
          </cell>
          <cell r="J27690">
            <v>618500</v>
          </cell>
          <cell r="K27690" t="str">
            <v>Expense</v>
          </cell>
          <cell r="O27690">
            <v>52.75</v>
          </cell>
          <cell r="AH27690" t="str">
            <v>KY-Bluegrass Filing Systems</v>
          </cell>
        </row>
        <row r="27691">
          <cell r="D27691">
            <v>45352</v>
          </cell>
          <cell r="J27691">
            <v>232000</v>
          </cell>
          <cell r="K27691" t="str">
            <v>Accounts Payable</v>
          </cell>
          <cell r="O27691">
            <v>-52.75</v>
          </cell>
          <cell r="AH27691" t="str">
            <v>KY-Bluegrass</v>
          </cell>
        </row>
        <row r="27692">
          <cell r="D27692">
            <v>45352</v>
          </cell>
          <cell r="J27692">
            <v>618500</v>
          </cell>
          <cell r="K27692" t="str">
            <v>Expense</v>
          </cell>
          <cell r="O27692">
            <v>52.75</v>
          </cell>
          <cell r="AH27692" t="str">
            <v>KY-Bluegrass Filing Systems</v>
          </cell>
        </row>
        <row r="27693">
          <cell r="D27693">
            <v>45352</v>
          </cell>
          <cell r="J27693">
            <v>232000</v>
          </cell>
          <cell r="K27693" t="str">
            <v>Accounts Payable</v>
          </cell>
          <cell r="O27693">
            <v>-711.24</v>
          </cell>
          <cell r="AH27693" t="str">
            <v>KY-Bluegrass</v>
          </cell>
        </row>
        <row r="27694">
          <cell r="D27694">
            <v>45352</v>
          </cell>
          <cell r="J27694">
            <v>715000</v>
          </cell>
          <cell r="K27694" t="str">
            <v>Expense</v>
          </cell>
          <cell r="O27694">
            <v>711.24</v>
          </cell>
          <cell r="AH27694" t="str">
            <v>KY-Bluegrass Filing Systems</v>
          </cell>
        </row>
        <row r="27695">
          <cell r="D27695">
            <v>45352</v>
          </cell>
          <cell r="J27695">
            <v>232000</v>
          </cell>
          <cell r="K27695" t="str">
            <v>Accounts Payable</v>
          </cell>
          <cell r="O27695">
            <v>-42.73</v>
          </cell>
          <cell r="AH27695" t="str">
            <v>KY-Bluegrass</v>
          </cell>
        </row>
        <row r="27696">
          <cell r="D27696">
            <v>45352</v>
          </cell>
          <cell r="J27696">
            <v>716000</v>
          </cell>
          <cell r="K27696" t="str">
            <v>Expense</v>
          </cell>
          <cell r="O27696">
            <v>42.73</v>
          </cell>
          <cell r="AH27696" t="str">
            <v>KY-Bluegrass Filing Systems</v>
          </cell>
        </row>
        <row r="27697">
          <cell r="D27697">
            <v>45352</v>
          </cell>
          <cell r="J27697">
            <v>232000</v>
          </cell>
          <cell r="K27697" t="str">
            <v>Accounts Payable</v>
          </cell>
          <cell r="O27697">
            <v>-1061.93</v>
          </cell>
          <cell r="AH27697" t="str">
            <v>KY-Bluegrass</v>
          </cell>
        </row>
        <row r="27698">
          <cell r="D27698">
            <v>45352</v>
          </cell>
          <cell r="J27698">
            <v>775000</v>
          </cell>
          <cell r="K27698" t="str">
            <v>Expense</v>
          </cell>
          <cell r="O27698">
            <v>1061.93</v>
          </cell>
          <cell r="AH27698" t="str">
            <v>KY-Bluegrass Filing Systems</v>
          </cell>
        </row>
        <row r="27699">
          <cell r="D27699">
            <v>45352</v>
          </cell>
          <cell r="J27699">
            <v>232000</v>
          </cell>
          <cell r="K27699" t="str">
            <v>Accounts Payable</v>
          </cell>
          <cell r="O27699">
            <v>-3700.35</v>
          </cell>
          <cell r="AH27699" t="str">
            <v>KY-Bluegrass</v>
          </cell>
        </row>
        <row r="27700">
          <cell r="D27700">
            <v>45352</v>
          </cell>
          <cell r="J27700">
            <v>166000</v>
          </cell>
          <cell r="K27700" t="str">
            <v>Other Current Asset</v>
          </cell>
          <cell r="O27700">
            <v>3700.35</v>
          </cell>
          <cell r="AH27700" t="str">
            <v>KY-Bluegrass Filing Systems</v>
          </cell>
        </row>
        <row r="27701">
          <cell r="D27701">
            <v>45352</v>
          </cell>
          <cell r="J27701">
            <v>232000</v>
          </cell>
          <cell r="K27701" t="str">
            <v>Accounts Payable</v>
          </cell>
          <cell r="O27701">
            <v>-94.77</v>
          </cell>
          <cell r="AH27701" t="str">
            <v>KY-Bluegrass</v>
          </cell>
        </row>
        <row r="27702">
          <cell r="D27702">
            <v>45352</v>
          </cell>
          <cell r="J27702">
            <v>715000</v>
          </cell>
          <cell r="K27702" t="str">
            <v>Expense</v>
          </cell>
          <cell r="O27702">
            <v>94.77</v>
          </cell>
          <cell r="AH27702" t="str">
            <v>KY-Bluegrass Filing Systems</v>
          </cell>
        </row>
        <row r="27703">
          <cell r="D27703">
            <v>45352</v>
          </cell>
          <cell r="J27703">
            <v>232000</v>
          </cell>
          <cell r="K27703" t="str">
            <v>Accounts Payable</v>
          </cell>
          <cell r="O27703">
            <v>-846.52</v>
          </cell>
          <cell r="AH27703" t="str">
            <v>KY-Bluegrass</v>
          </cell>
        </row>
        <row r="27704">
          <cell r="D27704">
            <v>45352</v>
          </cell>
          <cell r="J27704">
            <v>715000</v>
          </cell>
          <cell r="K27704" t="str">
            <v>Expense</v>
          </cell>
          <cell r="O27704">
            <v>846.52</v>
          </cell>
          <cell r="AH27704" t="str">
            <v>KY-Bluegrass Filing Systems</v>
          </cell>
        </row>
        <row r="27705">
          <cell r="D27705">
            <v>45352</v>
          </cell>
          <cell r="J27705">
            <v>232000</v>
          </cell>
          <cell r="K27705" t="str">
            <v>Accounts Payable</v>
          </cell>
          <cell r="O27705">
            <v>-246.92</v>
          </cell>
          <cell r="AH27705" t="str">
            <v>KY-Bluegrass</v>
          </cell>
        </row>
        <row r="27706">
          <cell r="D27706">
            <v>45352</v>
          </cell>
          <cell r="J27706">
            <v>715000</v>
          </cell>
          <cell r="K27706" t="str">
            <v>Expense</v>
          </cell>
          <cell r="O27706">
            <v>246.92</v>
          </cell>
          <cell r="AH27706" t="str">
            <v>KY-Bluegrass Filing Systems</v>
          </cell>
        </row>
        <row r="27707">
          <cell r="D27707">
            <v>45352</v>
          </cell>
          <cell r="J27707">
            <v>232000</v>
          </cell>
          <cell r="K27707" t="str">
            <v>Accounts Payable</v>
          </cell>
          <cell r="O27707">
            <v>-140</v>
          </cell>
          <cell r="AH27707" t="str">
            <v>KY-Bluegrass</v>
          </cell>
        </row>
        <row r="27708">
          <cell r="D27708">
            <v>45352</v>
          </cell>
          <cell r="J27708">
            <v>718500</v>
          </cell>
          <cell r="K27708" t="str">
            <v>Expense</v>
          </cell>
          <cell r="O27708">
            <v>140</v>
          </cell>
          <cell r="AH27708" t="str">
            <v>KY-Bluegrass Filing Systems</v>
          </cell>
        </row>
        <row r="27709">
          <cell r="D27709">
            <v>45352</v>
          </cell>
          <cell r="J27709">
            <v>131612</v>
          </cell>
          <cell r="K27709" t="str">
            <v>Bank</v>
          </cell>
          <cell r="O27709">
            <v>-6431.86</v>
          </cell>
          <cell r="AH27709" t="str">
            <v>KY-Bluegrass</v>
          </cell>
        </row>
        <row r="27710">
          <cell r="D27710">
            <v>45352</v>
          </cell>
          <cell r="J27710">
            <v>232000</v>
          </cell>
          <cell r="K27710" t="str">
            <v>Accounts Payable</v>
          </cell>
          <cell r="O27710">
            <v>6431.86</v>
          </cell>
          <cell r="AH27710" t="str">
            <v>KY-Bluegrass</v>
          </cell>
        </row>
        <row r="27711">
          <cell r="D27711">
            <v>45352</v>
          </cell>
          <cell r="J27711">
            <v>232000</v>
          </cell>
          <cell r="K27711" t="str">
            <v>Accounts Payable</v>
          </cell>
          <cell r="O27711">
            <v>-1142.8499999999999</v>
          </cell>
          <cell r="AH27711" t="str">
            <v>KY-Bluegrass</v>
          </cell>
        </row>
        <row r="27712">
          <cell r="D27712">
            <v>45352</v>
          </cell>
          <cell r="J27712">
            <v>715000</v>
          </cell>
          <cell r="K27712" t="str">
            <v>Expense</v>
          </cell>
          <cell r="O27712">
            <v>1142.8499999999999</v>
          </cell>
          <cell r="AH27712" t="str">
            <v>KY-Bluegrass Filing Systems</v>
          </cell>
        </row>
        <row r="27713">
          <cell r="D27713">
            <v>45352</v>
          </cell>
          <cell r="J27713">
            <v>232000</v>
          </cell>
          <cell r="K27713" t="str">
            <v>Accounts Payable</v>
          </cell>
          <cell r="O27713">
            <v>-61.27</v>
          </cell>
          <cell r="AH27713" t="str">
            <v>KY-Bluegrass</v>
          </cell>
        </row>
        <row r="27714">
          <cell r="D27714">
            <v>45352</v>
          </cell>
          <cell r="J27714">
            <v>715000</v>
          </cell>
          <cell r="K27714" t="str">
            <v>Expense</v>
          </cell>
          <cell r="O27714">
            <v>61.27</v>
          </cell>
          <cell r="AH27714" t="str">
            <v>KY-Bluegrass Filing Systems</v>
          </cell>
        </row>
        <row r="27715">
          <cell r="D27715">
            <v>45352</v>
          </cell>
          <cell r="J27715">
            <v>232000</v>
          </cell>
          <cell r="K27715" t="str">
            <v>Accounts Payable</v>
          </cell>
          <cell r="O27715">
            <v>-6533</v>
          </cell>
          <cell r="AH27715" t="str">
            <v>KY-Bluegrass</v>
          </cell>
        </row>
        <row r="27716">
          <cell r="D27716">
            <v>45352</v>
          </cell>
          <cell r="J27716">
            <v>903100</v>
          </cell>
          <cell r="K27716" t="str">
            <v>Expense</v>
          </cell>
          <cell r="O27716">
            <v>484.75</v>
          </cell>
          <cell r="AH27716" t="str">
            <v>KY-Bluegrass Filing Systems</v>
          </cell>
        </row>
        <row r="27717">
          <cell r="D27717">
            <v>45352</v>
          </cell>
          <cell r="J27717">
            <v>903100</v>
          </cell>
          <cell r="K27717" t="str">
            <v>Expense</v>
          </cell>
          <cell r="O27717">
            <v>59.66</v>
          </cell>
          <cell r="AH27717" t="str">
            <v>KY-Bluegrass Filing Systems</v>
          </cell>
        </row>
        <row r="27718">
          <cell r="D27718">
            <v>45352</v>
          </cell>
          <cell r="J27718">
            <v>903100</v>
          </cell>
          <cell r="K27718" t="str">
            <v>Expense</v>
          </cell>
          <cell r="O27718">
            <v>223.73</v>
          </cell>
          <cell r="AH27718" t="str">
            <v>KY-Bluegrass Filing Systems</v>
          </cell>
        </row>
        <row r="27719">
          <cell r="D27719">
            <v>45352</v>
          </cell>
          <cell r="J27719">
            <v>903100</v>
          </cell>
          <cell r="K27719" t="str">
            <v>Expense</v>
          </cell>
          <cell r="O27719">
            <v>91.98</v>
          </cell>
          <cell r="AH27719" t="str">
            <v>KY-Bluegrass Filing Systems</v>
          </cell>
        </row>
        <row r="27720">
          <cell r="D27720">
            <v>45352</v>
          </cell>
          <cell r="J27720">
            <v>903100</v>
          </cell>
          <cell r="K27720" t="str">
            <v>Expense</v>
          </cell>
          <cell r="O27720">
            <v>196.39</v>
          </cell>
          <cell r="AH27720" t="str">
            <v>KY-Bluegrass Filing Systems</v>
          </cell>
        </row>
        <row r="27721">
          <cell r="D27721">
            <v>45352</v>
          </cell>
          <cell r="J27721">
            <v>903100</v>
          </cell>
          <cell r="K27721" t="str">
            <v>Expense</v>
          </cell>
          <cell r="O27721">
            <v>248.59</v>
          </cell>
          <cell r="AH27721" t="str">
            <v>KY-Bluegrass Filing Systems</v>
          </cell>
        </row>
        <row r="27722">
          <cell r="D27722">
            <v>45352</v>
          </cell>
          <cell r="J27722">
            <v>903100</v>
          </cell>
          <cell r="K27722" t="str">
            <v>Expense</v>
          </cell>
          <cell r="O27722">
            <v>124.3</v>
          </cell>
          <cell r="AH27722" t="str">
            <v>KY-Bluegrass Filing Systems</v>
          </cell>
        </row>
        <row r="27723">
          <cell r="D27723">
            <v>45352</v>
          </cell>
          <cell r="J27723">
            <v>903100</v>
          </cell>
          <cell r="K27723" t="str">
            <v>Expense</v>
          </cell>
          <cell r="O27723">
            <v>109.38</v>
          </cell>
          <cell r="AH27723" t="str">
            <v>KY-Bluegrass Filing Systems</v>
          </cell>
        </row>
        <row r="27724">
          <cell r="D27724">
            <v>45352</v>
          </cell>
          <cell r="J27724">
            <v>903100</v>
          </cell>
          <cell r="K27724" t="str">
            <v>Expense</v>
          </cell>
          <cell r="O27724">
            <v>32.32</v>
          </cell>
          <cell r="AH27724" t="str">
            <v>KY-Bluegrass Filing Systems</v>
          </cell>
        </row>
        <row r="27725">
          <cell r="D27725">
            <v>45352</v>
          </cell>
          <cell r="J27725">
            <v>903100</v>
          </cell>
          <cell r="K27725" t="str">
            <v>Expense</v>
          </cell>
          <cell r="O27725">
            <v>288.37</v>
          </cell>
          <cell r="AH27725" t="str">
            <v>KY-Bluegrass Filing Systems</v>
          </cell>
        </row>
        <row r="27726">
          <cell r="D27726">
            <v>45352</v>
          </cell>
          <cell r="J27726">
            <v>903100</v>
          </cell>
          <cell r="K27726" t="str">
            <v>Expense</v>
          </cell>
          <cell r="O27726">
            <v>842.73</v>
          </cell>
          <cell r="AH27726" t="str">
            <v>KY-Bluegrass Filing Systems</v>
          </cell>
        </row>
        <row r="27727">
          <cell r="D27727">
            <v>45352</v>
          </cell>
          <cell r="J27727">
            <v>903100</v>
          </cell>
          <cell r="K27727" t="str">
            <v>Expense</v>
          </cell>
          <cell r="O27727">
            <v>89.49</v>
          </cell>
          <cell r="AH27727" t="str">
            <v>KY-Bluegrass Filing Systems</v>
          </cell>
        </row>
        <row r="27728">
          <cell r="D27728">
            <v>45352</v>
          </cell>
          <cell r="J27728">
            <v>903100</v>
          </cell>
          <cell r="K27728" t="str">
            <v>Expense</v>
          </cell>
          <cell r="O27728">
            <v>69.61</v>
          </cell>
          <cell r="AH27728" t="str">
            <v>KY-Bluegrass Filing Systems</v>
          </cell>
        </row>
        <row r="27729">
          <cell r="D27729">
            <v>45352</v>
          </cell>
          <cell r="J27729">
            <v>903100</v>
          </cell>
          <cell r="K27729" t="str">
            <v>Expense</v>
          </cell>
          <cell r="O27729">
            <v>390.29</v>
          </cell>
          <cell r="AH27729" t="str">
            <v>KY-Bluegrass Filing Systems</v>
          </cell>
        </row>
        <row r="27730">
          <cell r="D27730">
            <v>45352</v>
          </cell>
          <cell r="J27730">
            <v>903100</v>
          </cell>
          <cell r="K27730" t="str">
            <v>Expense</v>
          </cell>
          <cell r="O27730">
            <v>59.66</v>
          </cell>
          <cell r="AH27730" t="str">
            <v>KY-Bluegrass Filing Systems</v>
          </cell>
        </row>
        <row r="27731">
          <cell r="D27731">
            <v>45352</v>
          </cell>
          <cell r="J27731">
            <v>903100</v>
          </cell>
          <cell r="K27731" t="str">
            <v>Expense</v>
          </cell>
          <cell r="O27731">
            <v>820.35</v>
          </cell>
          <cell r="AH27731" t="str">
            <v>KY-Bluegrass Filing Systems</v>
          </cell>
        </row>
        <row r="27732">
          <cell r="D27732">
            <v>45352</v>
          </cell>
          <cell r="J27732">
            <v>903100</v>
          </cell>
          <cell r="K27732" t="str">
            <v>Expense</v>
          </cell>
          <cell r="O27732">
            <v>323.17</v>
          </cell>
          <cell r="AH27732" t="str">
            <v>KY-Bluegrass Filing Systems</v>
          </cell>
        </row>
        <row r="27733">
          <cell r="D27733">
            <v>45352</v>
          </cell>
          <cell r="J27733">
            <v>903100</v>
          </cell>
          <cell r="K27733" t="str">
            <v>Expense</v>
          </cell>
          <cell r="O27733">
            <v>82.04</v>
          </cell>
          <cell r="AH27733" t="str">
            <v>KY-Bluegrass Filing Systems</v>
          </cell>
        </row>
        <row r="27734">
          <cell r="D27734">
            <v>45352</v>
          </cell>
          <cell r="J27734">
            <v>903100</v>
          </cell>
          <cell r="K27734" t="str">
            <v>Expense</v>
          </cell>
          <cell r="O27734">
            <v>39.770000000000003</v>
          </cell>
          <cell r="AH27734" t="str">
            <v>KY-Bluegrass Filing Systems</v>
          </cell>
        </row>
        <row r="27735">
          <cell r="D27735">
            <v>45352</v>
          </cell>
          <cell r="J27735">
            <v>903100</v>
          </cell>
          <cell r="K27735" t="str">
            <v>Expense</v>
          </cell>
          <cell r="O27735">
            <v>91.98</v>
          </cell>
          <cell r="AH27735" t="str">
            <v>KY-Bluegrass Filing Systems</v>
          </cell>
        </row>
        <row r="27736">
          <cell r="D27736">
            <v>45352</v>
          </cell>
          <cell r="J27736">
            <v>903100</v>
          </cell>
          <cell r="K27736" t="str">
            <v>Expense</v>
          </cell>
          <cell r="O27736">
            <v>887.47</v>
          </cell>
          <cell r="AH27736" t="str">
            <v>KY-Bluegrass Filing Systems</v>
          </cell>
        </row>
        <row r="27737">
          <cell r="D27737">
            <v>45352</v>
          </cell>
          <cell r="J27737">
            <v>903100</v>
          </cell>
          <cell r="K27737" t="str">
            <v>Expense</v>
          </cell>
          <cell r="O27737">
            <v>435.04</v>
          </cell>
          <cell r="AH27737" t="str">
            <v>KY-Bluegrass Filing Systems</v>
          </cell>
        </row>
        <row r="27738">
          <cell r="D27738">
            <v>45352</v>
          </cell>
          <cell r="J27738">
            <v>903100</v>
          </cell>
          <cell r="K27738" t="str">
            <v>Expense</v>
          </cell>
          <cell r="O27738">
            <v>104.41</v>
          </cell>
          <cell r="AH27738" t="str">
            <v>KY-Bluegrass Filing Systems</v>
          </cell>
        </row>
        <row r="27739">
          <cell r="D27739">
            <v>45352</v>
          </cell>
          <cell r="J27739">
            <v>903100</v>
          </cell>
          <cell r="K27739" t="str">
            <v>Expense</v>
          </cell>
          <cell r="O27739">
            <v>164.07</v>
          </cell>
          <cell r="AH27739" t="str">
            <v>KY-Bluegrass Filing Systems</v>
          </cell>
        </row>
        <row r="27740">
          <cell r="D27740">
            <v>45352</v>
          </cell>
          <cell r="J27740">
            <v>903100</v>
          </cell>
          <cell r="K27740" t="str">
            <v>Expense</v>
          </cell>
          <cell r="O27740">
            <v>223.73</v>
          </cell>
          <cell r="AH27740" t="str">
            <v>KY-Bluegrass Filing Systems</v>
          </cell>
        </row>
        <row r="27741">
          <cell r="D27741">
            <v>45352</v>
          </cell>
          <cell r="J27741">
            <v>903100</v>
          </cell>
          <cell r="K27741" t="str">
            <v>Expense</v>
          </cell>
          <cell r="O27741">
            <v>49.72</v>
          </cell>
          <cell r="AH27741" t="str">
            <v>KY-Bluegrass Filing Systems</v>
          </cell>
        </row>
        <row r="27742">
          <cell r="D27742">
            <v>45352</v>
          </cell>
          <cell r="J27742">
            <v>131612</v>
          </cell>
          <cell r="K27742" t="str">
            <v>Bank</v>
          </cell>
          <cell r="O27742">
            <v>-671.88</v>
          </cell>
          <cell r="AH27742" t="str">
            <v>KY-Bluegrass</v>
          </cell>
        </row>
        <row r="27743">
          <cell r="D27743">
            <v>45352</v>
          </cell>
          <cell r="J27743">
            <v>232000</v>
          </cell>
          <cell r="K27743" t="str">
            <v>Accounts Payable</v>
          </cell>
          <cell r="O27743">
            <v>671.88</v>
          </cell>
          <cell r="AH27743" t="str">
            <v>KY-Bluegrass</v>
          </cell>
        </row>
        <row r="27744">
          <cell r="D27744">
            <v>45352</v>
          </cell>
          <cell r="J27744">
            <v>131612</v>
          </cell>
          <cell r="K27744" t="str">
            <v>Bank</v>
          </cell>
          <cell r="O27744">
            <v>-27.78</v>
          </cell>
          <cell r="AH27744" t="str">
            <v>KY-Bluegrass</v>
          </cell>
        </row>
        <row r="27745">
          <cell r="D27745">
            <v>45352</v>
          </cell>
          <cell r="J27745">
            <v>232000</v>
          </cell>
          <cell r="K27745" t="str">
            <v>Accounts Payable</v>
          </cell>
          <cell r="O27745">
            <v>27.78</v>
          </cell>
          <cell r="AH27745" t="str">
            <v>KY-Bluegrass</v>
          </cell>
        </row>
        <row r="27746">
          <cell r="D27746">
            <v>45352</v>
          </cell>
          <cell r="J27746">
            <v>131612</v>
          </cell>
          <cell r="K27746" t="str">
            <v>Bank</v>
          </cell>
          <cell r="O27746">
            <v>-30.11</v>
          </cell>
          <cell r="AH27746" t="str">
            <v>KY-Bluegrass</v>
          </cell>
        </row>
        <row r="27747">
          <cell r="D27747">
            <v>45352</v>
          </cell>
          <cell r="J27747">
            <v>232000</v>
          </cell>
          <cell r="K27747" t="str">
            <v>Accounts Payable</v>
          </cell>
          <cell r="O27747">
            <v>30.11</v>
          </cell>
          <cell r="AH27747" t="str">
            <v>KY-Bluegrass</v>
          </cell>
        </row>
        <row r="27748">
          <cell r="D27748">
            <v>45352</v>
          </cell>
          <cell r="J27748">
            <v>131612</v>
          </cell>
          <cell r="K27748" t="str">
            <v>Bank</v>
          </cell>
          <cell r="O27748">
            <v>-148.9</v>
          </cell>
          <cell r="AH27748" t="str">
            <v>KY-Bluegrass</v>
          </cell>
        </row>
        <row r="27749">
          <cell r="D27749">
            <v>45352</v>
          </cell>
          <cell r="J27749">
            <v>232000</v>
          </cell>
          <cell r="K27749" t="str">
            <v>Accounts Payable</v>
          </cell>
          <cell r="O27749">
            <v>148.9</v>
          </cell>
          <cell r="AH27749" t="str">
            <v>KY-Bluegrass</v>
          </cell>
        </row>
        <row r="27750">
          <cell r="D27750">
            <v>45352</v>
          </cell>
          <cell r="J27750">
            <v>131612</v>
          </cell>
          <cell r="K27750" t="str">
            <v>Bank</v>
          </cell>
          <cell r="O27750">
            <v>-262.2</v>
          </cell>
          <cell r="AH27750" t="str">
            <v>KY-Bluegrass</v>
          </cell>
        </row>
        <row r="27751">
          <cell r="D27751">
            <v>45352</v>
          </cell>
          <cell r="J27751">
            <v>232000</v>
          </cell>
          <cell r="K27751" t="str">
            <v>Accounts Payable</v>
          </cell>
          <cell r="O27751">
            <v>262.2</v>
          </cell>
          <cell r="AH27751" t="str">
            <v>KY-Bluegrass</v>
          </cell>
        </row>
        <row r="27752">
          <cell r="D27752">
            <v>45352</v>
          </cell>
          <cell r="J27752">
            <v>131612</v>
          </cell>
          <cell r="K27752" t="str">
            <v>Bank</v>
          </cell>
          <cell r="O27752">
            <v>-231.65</v>
          </cell>
          <cell r="AH27752" t="str">
            <v>KY-Bluegrass</v>
          </cell>
        </row>
        <row r="27753">
          <cell r="D27753">
            <v>45352</v>
          </cell>
          <cell r="J27753">
            <v>232000</v>
          </cell>
          <cell r="K27753" t="str">
            <v>Accounts Payable</v>
          </cell>
          <cell r="O27753">
            <v>231.65</v>
          </cell>
          <cell r="AH27753" t="str">
            <v>KY-Bluegrass</v>
          </cell>
        </row>
        <row r="27754">
          <cell r="D27754">
            <v>45352</v>
          </cell>
          <cell r="J27754">
            <v>131612</v>
          </cell>
          <cell r="K27754" t="str">
            <v>Bank</v>
          </cell>
          <cell r="O27754">
            <v>-359.2</v>
          </cell>
          <cell r="AH27754" t="str">
            <v>KY-Bluegrass</v>
          </cell>
        </row>
        <row r="27755">
          <cell r="D27755">
            <v>45352</v>
          </cell>
          <cell r="J27755">
            <v>232000</v>
          </cell>
          <cell r="K27755" t="str">
            <v>Accounts Payable</v>
          </cell>
          <cell r="O27755">
            <v>359.2</v>
          </cell>
          <cell r="AH27755" t="str">
            <v>KY-Bluegrass</v>
          </cell>
        </row>
        <row r="27756">
          <cell r="D27756">
            <v>45352</v>
          </cell>
          <cell r="J27756">
            <v>131612</v>
          </cell>
          <cell r="K27756" t="str">
            <v>Bank</v>
          </cell>
          <cell r="O27756">
            <v>-32.630000000000003</v>
          </cell>
          <cell r="AH27756" t="str">
            <v>KY-Bluegrass</v>
          </cell>
        </row>
        <row r="27757">
          <cell r="D27757">
            <v>45352</v>
          </cell>
          <cell r="J27757">
            <v>232000</v>
          </cell>
          <cell r="K27757" t="str">
            <v>Accounts Payable</v>
          </cell>
          <cell r="O27757">
            <v>32.630000000000003</v>
          </cell>
          <cell r="AH27757" t="str">
            <v>KY-Bluegrass</v>
          </cell>
        </row>
        <row r="27758">
          <cell r="D27758">
            <v>45352</v>
          </cell>
          <cell r="J27758">
            <v>131612</v>
          </cell>
          <cell r="K27758" t="str">
            <v>Bank</v>
          </cell>
          <cell r="O27758">
            <v>-20.239999999999998</v>
          </cell>
          <cell r="AH27758" t="str">
            <v>KY-Bluegrass</v>
          </cell>
        </row>
        <row r="27759">
          <cell r="D27759">
            <v>45352</v>
          </cell>
          <cell r="J27759">
            <v>232000</v>
          </cell>
          <cell r="K27759" t="str">
            <v>Accounts Payable</v>
          </cell>
          <cell r="O27759">
            <v>20.239999999999998</v>
          </cell>
          <cell r="AH27759" t="str">
            <v>KY-Bluegrass</v>
          </cell>
        </row>
        <row r="27760">
          <cell r="D27760">
            <v>45352</v>
          </cell>
          <cell r="J27760">
            <v>131612</v>
          </cell>
          <cell r="K27760" t="str">
            <v>Bank</v>
          </cell>
          <cell r="O27760">
            <v>-53.15</v>
          </cell>
          <cell r="AH27760" t="str">
            <v>KY-Bluegrass</v>
          </cell>
        </row>
        <row r="27761">
          <cell r="D27761">
            <v>45352</v>
          </cell>
          <cell r="J27761">
            <v>232000</v>
          </cell>
          <cell r="K27761" t="str">
            <v>Accounts Payable</v>
          </cell>
          <cell r="O27761">
            <v>53.15</v>
          </cell>
          <cell r="AH27761" t="str">
            <v>KY-Bluegrass</v>
          </cell>
        </row>
        <row r="27762">
          <cell r="D27762">
            <v>45352</v>
          </cell>
          <cell r="J27762">
            <v>131612</v>
          </cell>
          <cell r="K27762" t="str">
            <v>Bank</v>
          </cell>
          <cell r="O27762">
            <v>-15.53</v>
          </cell>
          <cell r="AH27762" t="str">
            <v>KY-Bluegrass</v>
          </cell>
        </row>
        <row r="27763">
          <cell r="D27763">
            <v>45352</v>
          </cell>
          <cell r="J27763">
            <v>232000</v>
          </cell>
          <cell r="K27763" t="str">
            <v>Accounts Payable</v>
          </cell>
          <cell r="O27763">
            <v>15.53</v>
          </cell>
          <cell r="AH27763" t="str">
            <v>KY-Bluegrass</v>
          </cell>
        </row>
        <row r="27764">
          <cell r="D27764">
            <v>45352</v>
          </cell>
          <cell r="J27764">
            <v>131612</v>
          </cell>
          <cell r="K27764" t="str">
            <v>Bank</v>
          </cell>
          <cell r="O27764">
            <v>-52.38</v>
          </cell>
          <cell r="AH27764" t="str">
            <v>KY-Bluegrass</v>
          </cell>
        </row>
        <row r="27765">
          <cell r="D27765">
            <v>45352</v>
          </cell>
          <cell r="J27765">
            <v>232000</v>
          </cell>
          <cell r="K27765" t="str">
            <v>Accounts Payable</v>
          </cell>
          <cell r="O27765">
            <v>52.38</v>
          </cell>
          <cell r="AH27765" t="str">
            <v>KY-Bluegrass</v>
          </cell>
        </row>
        <row r="27766">
          <cell r="D27766">
            <v>45352</v>
          </cell>
          <cell r="J27766">
            <v>232000</v>
          </cell>
          <cell r="K27766" t="str">
            <v>Accounts Payable</v>
          </cell>
          <cell r="O27766">
            <v>-28.95</v>
          </cell>
          <cell r="AH27766" t="str">
            <v>KY-Bluegrass</v>
          </cell>
        </row>
        <row r="27767">
          <cell r="D27767">
            <v>45352</v>
          </cell>
          <cell r="J27767">
            <v>715300</v>
          </cell>
          <cell r="K27767" t="str">
            <v>Expense</v>
          </cell>
          <cell r="O27767">
            <v>28.95</v>
          </cell>
          <cell r="AH27767" t="str">
            <v>KY-Bluegrass Filing Systems</v>
          </cell>
        </row>
        <row r="27768">
          <cell r="D27768">
            <v>45352</v>
          </cell>
          <cell r="J27768">
            <v>232000</v>
          </cell>
          <cell r="K27768" t="str">
            <v>Accounts Payable</v>
          </cell>
          <cell r="O27768">
            <v>2570.04</v>
          </cell>
          <cell r="AH27768" t="str">
            <v>KY-Bluegrass</v>
          </cell>
        </row>
        <row r="27769">
          <cell r="D27769">
            <v>45352</v>
          </cell>
          <cell r="J27769">
            <v>408160</v>
          </cell>
          <cell r="K27769" t="str">
            <v>Expense</v>
          </cell>
          <cell r="O27769">
            <v>-2570.04</v>
          </cell>
          <cell r="AH27769" t="str">
            <v>KY-Bluegrass Filing Systems</v>
          </cell>
        </row>
        <row r="27770">
          <cell r="D27770">
            <v>45352</v>
          </cell>
          <cell r="J27770">
            <v>131612</v>
          </cell>
          <cell r="K27770" t="str">
            <v>Bank</v>
          </cell>
          <cell r="O27770">
            <v>2570.04</v>
          </cell>
          <cell r="AH27770" t="str">
            <v>KY-Bluegrass</v>
          </cell>
        </row>
        <row r="27771">
          <cell r="D27771">
            <v>45352</v>
          </cell>
          <cell r="J27771">
            <v>232000</v>
          </cell>
          <cell r="K27771" t="str">
            <v>Accounts Payable</v>
          </cell>
          <cell r="O27771">
            <v>-2570.04</v>
          </cell>
          <cell r="AH27771" t="str">
            <v>KY-Bluegrass</v>
          </cell>
        </row>
        <row r="27772">
          <cell r="D27772">
            <v>45352</v>
          </cell>
          <cell r="J27772">
            <v>232000</v>
          </cell>
          <cell r="K27772" t="str">
            <v>Accounts Payable</v>
          </cell>
          <cell r="O27772">
            <v>-156.91</v>
          </cell>
          <cell r="AH27772" t="str">
            <v>KY-Bluegrass</v>
          </cell>
        </row>
        <row r="27773">
          <cell r="D27773">
            <v>45352</v>
          </cell>
          <cell r="J27773">
            <v>715000</v>
          </cell>
          <cell r="K27773" t="str">
            <v>Expense</v>
          </cell>
          <cell r="O27773">
            <v>156.91</v>
          </cell>
          <cell r="AH27773" t="str">
            <v>KY-Bluegrass Filing Systems</v>
          </cell>
        </row>
        <row r="27774">
          <cell r="D27774">
            <v>45352</v>
          </cell>
          <cell r="J27774">
            <v>131612</v>
          </cell>
          <cell r="K27774" t="str">
            <v>Bank</v>
          </cell>
          <cell r="O27774">
            <v>-1561.56</v>
          </cell>
          <cell r="AH27774" t="str">
            <v>KY-Bluegrass</v>
          </cell>
        </row>
        <row r="27775">
          <cell r="D27775">
            <v>45352</v>
          </cell>
          <cell r="J27775">
            <v>232000</v>
          </cell>
          <cell r="K27775" t="str">
            <v>Accounts Payable</v>
          </cell>
          <cell r="O27775">
            <v>1561.56</v>
          </cell>
          <cell r="AH27775" t="str">
            <v>KY-Bluegrass</v>
          </cell>
        </row>
        <row r="27776">
          <cell r="D27776">
            <v>45352</v>
          </cell>
          <cell r="J27776">
            <v>232000</v>
          </cell>
          <cell r="K27776" t="str">
            <v>Accounts Payable</v>
          </cell>
          <cell r="O27776">
            <v>-217.9</v>
          </cell>
          <cell r="AH27776" t="str">
            <v>KY-Bluegrass</v>
          </cell>
        </row>
        <row r="27777">
          <cell r="D27777">
            <v>45352</v>
          </cell>
          <cell r="J27777">
            <v>715000</v>
          </cell>
          <cell r="K27777" t="str">
            <v>Expense</v>
          </cell>
          <cell r="O27777">
            <v>217.9</v>
          </cell>
          <cell r="AH27777" t="str">
            <v>KY-Bluegrass Filing Systems</v>
          </cell>
        </row>
        <row r="27778">
          <cell r="D27778">
            <v>45352</v>
          </cell>
          <cell r="J27778">
            <v>232000</v>
          </cell>
          <cell r="K27778" t="str">
            <v>Accounts Payable</v>
          </cell>
          <cell r="O27778">
            <v>-217.9</v>
          </cell>
          <cell r="AH27778" t="str">
            <v>KY-Bluegrass</v>
          </cell>
        </row>
        <row r="27779">
          <cell r="D27779">
            <v>45352</v>
          </cell>
          <cell r="J27779">
            <v>715000</v>
          </cell>
          <cell r="K27779" t="str">
            <v>Expense</v>
          </cell>
          <cell r="O27779">
            <v>217.9</v>
          </cell>
          <cell r="AH27779" t="str">
            <v>KY-Bluegrass Filing Systems</v>
          </cell>
        </row>
        <row r="27780">
          <cell r="D27780">
            <v>45352</v>
          </cell>
          <cell r="J27780">
            <v>186020</v>
          </cell>
          <cell r="K27780" t="str">
            <v>Other Asset</v>
          </cell>
          <cell r="O27780">
            <v>4550</v>
          </cell>
          <cell r="AH27780" t="str">
            <v>KY-Bluegrass</v>
          </cell>
        </row>
        <row r="27781">
          <cell r="D27781">
            <v>45352</v>
          </cell>
          <cell r="J27781">
            <v>134000</v>
          </cell>
          <cell r="K27781" t="str">
            <v>Other Asset</v>
          </cell>
          <cell r="O27781">
            <v>-4550</v>
          </cell>
          <cell r="AH27781" t="str">
            <v>KY-Bluegrass</v>
          </cell>
        </row>
        <row r="27782">
          <cell r="D27782">
            <v>45352</v>
          </cell>
          <cell r="J27782">
            <v>232000</v>
          </cell>
          <cell r="K27782" t="str">
            <v>Accounts Payable</v>
          </cell>
          <cell r="O27782">
            <v>-2525.1</v>
          </cell>
          <cell r="AH27782" t="str">
            <v>KY-Bluegrass</v>
          </cell>
        </row>
        <row r="27783">
          <cell r="D27783">
            <v>45352</v>
          </cell>
          <cell r="J27783">
            <v>775000</v>
          </cell>
          <cell r="K27783" t="str">
            <v>Expense</v>
          </cell>
          <cell r="O27783">
            <v>2525.1</v>
          </cell>
          <cell r="AH27783" t="str">
            <v>KY-Bluegrass Filing Systems</v>
          </cell>
        </row>
        <row r="27784">
          <cell r="D27784">
            <v>45352</v>
          </cell>
          <cell r="J27784">
            <v>131612</v>
          </cell>
          <cell r="K27784" t="str">
            <v>Bank</v>
          </cell>
          <cell r="O27784">
            <v>-138.63999999999999</v>
          </cell>
          <cell r="AH27784" t="str">
            <v>KY-Bluegrass</v>
          </cell>
        </row>
        <row r="27785">
          <cell r="D27785">
            <v>45352</v>
          </cell>
          <cell r="J27785">
            <v>232000</v>
          </cell>
          <cell r="K27785" t="str">
            <v>Accounts Payable</v>
          </cell>
          <cell r="O27785">
            <v>138.63999999999999</v>
          </cell>
          <cell r="AH27785" t="str">
            <v>KY-Bluegrass</v>
          </cell>
        </row>
        <row r="27786">
          <cell r="D27786">
            <v>45352</v>
          </cell>
          <cell r="J27786">
            <v>131612</v>
          </cell>
          <cell r="K27786" t="str">
            <v>Bank</v>
          </cell>
          <cell r="O27786">
            <v>-679.23</v>
          </cell>
          <cell r="AH27786" t="str">
            <v>KY-Bluegrass</v>
          </cell>
        </row>
        <row r="27787">
          <cell r="D27787">
            <v>45352</v>
          </cell>
          <cell r="J27787">
            <v>232000</v>
          </cell>
          <cell r="K27787" t="str">
            <v>Accounts Payable</v>
          </cell>
          <cell r="O27787">
            <v>679.23</v>
          </cell>
          <cell r="AH27787" t="str">
            <v>KY-Bluegrass</v>
          </cell>
        </row>
        <row r="27788">
          <cell r="D27788">
            <v>45352</v>
          </cell>
          <cell r="J27788">
            <v>131612</v>
          </cell>
          <cell r="K27788" t="str">
            <v>Bank</v>
          </cell>
          <cell r="O27788">
            <v>-22705.98</v>
          </cell>
          <cell r="AH27788" t="str">
            <v>KY-Bluegrass</v>
          </cell>
        </row>
        <row r="27789">
          <cell r="D27789">
            <v>45352</v>
          </cell>
          <cell r="J27789">
            <v>232000</v>
          </cell>
          <cell r="K27789" t="str">
            <v>Accounts Payable</v>
          </cell>
          <cell r="O27789">
            <v>22705.98</v>
          </cell>
          <cell r="AH27789" t="str">
            <v>KY-Bluegrass</v>
          </cell>
        </row>
        <row r="27790">
          <cell r="D27790">
            <v>45352</v>
          </cell>
          <cell r="J27790">
            <v>232000</v>
          </cell>
          <cell r="K27790" t="str">
            <v>Accounts Payable</v>
          </cell>
          <cell r="O27790">
            <v>-1616.8</v>
          </cell>
          <cell r="AH27790" t="str">
            <v>KY-Bluegrass</v>
          </cell>
        </row>
        <row r="27791">
          <cell r="D27791">
            <v>45352</v>
          </cell>
          <cell r="J27791">
            <v>715000</v>
          </cell>
          <cell r="K27791" t="str">
            <v>Expense</v>
          </cell>
          <cell r="O27791">
            <v>1616.8</v>
          </cell>
          <cell r="AH27791" t="str">
            <v>KY-Bluegrass Filing Systems</v>
          </cell>
        </row>
        <row r="27792">
          <cell r="D27792">
            <v>45352</v>
          </cell>
          <cell r="J27792">
            <v>232000</v>
          </cell>
          <cell r="K27792" t="str">
            <v>Accounts Payable</v>
          </cell>
          <cell r="O27792">
            <v>-430.23</v>
          </cell>
          <cell r="AH27792" t="str">
            <v>KY-Bluegrass</v>
          </cell>
        </row>
        <row r="27793">
          <cell r="D27793">
            <v>45352</v>
          </cell>
          <cell r="J27793">
            <v>618500</v>
          </cell>
          <cell r="K27793" t="str">
            <v>Expense</v>
          </cell>
          <cell r="O27793">
            <v>430.23</v>
          </cell>
          <cell r="AH27793" t="str">
            <v>KY-Bluegrass Filing Systems</v>
          </cell>
        </row>
        <row r="27794">
          <cell r="D27794">
            <v>45352</v>
          </cell>
          <cell r="J27794">
            <v>131612</v>
          </cell>
          <cell r="K27794" t="str">
            <v>Bank</v>
          </cell>
          <cell r="O27794">
            <v>-6.65</v>
          </cell>
          <cell r="AH27794" t="str">
            <v>KY-Bluegrass</v>
          </cell>
        </row>
        <row r="27795">
          <cell r="D27795">
            <v>45352</v>
          </cell>
          <cell r="J27795">
            <v>232000</v>
          </cell>
          <cell r="K27795" t="str">
            <v>Accounts Payable</v>
          </cell>
          <cell r="O27795">
            <v>6.65</v>
          </cell>
          <cell r="AH27795" t="str">
            <v>KY-Bluegrass</v>
          </cell>
        </row>
        <row r="27796">
          <cell r="D27796">
            <v>45352</v>
          </cell>
          <cell r="J27796">
            <v>131612</v>
          </cell>
          <cell r="K27796" t="str">
            <v>Bank</v>
          </cell>
          <cell r="O27796">
            <v>-200.52</v>
          </cell>
          <cell r="AH27796" t="str">
            <v>KY-Bluegrass</v>
          </cell>
        </row>
        <row r="27797">
          <cell r="D27797">
            <v>45352</v>
          </cell>
          <cell r="J27797">
            <v>232000</v>
          </cell>
          <cell r="K27797" t="str">
            <v>Accounts Payable</v>
          </cell>
          <cell r="O27797">
            <v>200.52</v>
          </cell>
          <cell r="AH27797" t="str">
            <v>KY-Bluegrass</v>
          </cell>
        </row>
        <row r="27798">
          <cell r="D27798">
            <v>45352</v>
          </cell>
          <cell r="J27798">
            <v>131612</v>
          </cell>
          <cell r="K27798" t="str">
            <v>Bank</v>
          </cell>
          <cell r="O27798">
            <v>-385.37</v>
          </cell>
          <cell r="AH27798" t="str">
            <v>KY-Bluegrass</v>
          </cell>
        </row>
        <row r="27799">
          <cell r="D27799">
            <v>45352</v>
          </cell>
          <cell r="J27799">
            <v>232000</v>
          </cell>
          <cell r="K27799" t="str">
            <v>Accounts Payable</v>
          </cell>
          <cell r="O27799">
            <v>385.37</v>
          </cell>
          <cell r="AH27799" t="str">
            <v>KY-Bluegrass</v>
          </cell>
        </row>
        <row r="27800">
          <cell r="D27800">
            <v>45352</v>
          </cell>
          <cell r="J27800">
            <v>131612</v>
          </cell>
          <cell r="K27800" t="str">
            <v>Bank</v>
          </cell>
          <cell r="O27800">
            <v>-99.08</v>
          </cell>
          <cell r="AH27800" t="str">
            <v>KY-Bluegrass</v>
          </cell>
        </row>
        <row r="27801">
          <cell r="D27801">
            <v>45352</v>
          </cell>
          <cell r="J27801">
            <v>232000</v>
          </cell>
          <cell r="K27801" t="str">
            <v>Accounts Payable</v>
          </cell>
          <cell r="O27801">
            <v>99.08</v>
          </cell>
          <cell r="AH27801" t="str">
            <v>KY-Bluegrass</v>
          </cell>
        </row>
        <row r="27802">
          <cell r="D27802">
            <v>45352</v>
          </cell>
          <cell r="J27802">
            <v>241000</v>
          </cell>
          <cell r="K27802" t="str">
            <v>Other Current Liability</v>
          </cell>
          <cell r="O27802">
            <v>2118.6</v>
          </cell>
          <cell r="AH27802" t="str">
            <v>KY-Bluegrass</v>
          </cell>
        </row>
        <row r="27803">
          <cell r="D27803">
            <v>45352</v>
          </cell>
          <cell r="J27803">
            <v>131612</v>
          </cell>
          <cell r="K27803" t="str">
            <v>Bank</v>
          </cell>
          <cell r="O27803">
            <v>-2118.6</v>
          </cell>
          <cell r="AH27803" t="str">
            <v>KY-Bluegrass</v>
          </cell>
        </row>
        <row r="27804">
          <cell r="D27804">
            <v>45352</v>
          </cell>
          <cell r="J27804">
            <v>232000</v>
          </cell>
          <cell r="K27804" t="str">
            <v>Accounts Payable</v>
          </cell>
          <cell r="O27804">
            <v>-371.27</v>
          </cell>
          <cell r="AH27804" t="str">
            <v>KY-Bluegrass</v>
          </cell>
        </row>
        <row r="27805">
          <cell r="D27805">
            <v>45352</v>
          </cell>
          <cell r="J27805">
            <v>775000</v>
          </cell>
          <cell r="K27805" t="str">
            <v>Expense</v>
          </cell>
          <cell r="O27805">
            <v>371.27</v>
          </cell>
          <cell r="AH27805" t="str">
            <v>KY-Bluegrass Filing Systems</v>
          </cell>
        </row>
        <row r="27806">
          <cell r="D27806">
            <v>45352</v>
          </cell>
          <cell r="J27806">
            <v>131612</v>
          </cell>
          <cell r="K27806" t="str">
            <v>Bank</v>
          </cell>
          <cell r="O27806">
            <v>-450.57</v>
          </cell>
          <cell r="AH27806" t="str">
            <v>KY-Bluegrass</v>
          </cell>
        </row>
        <row r="27807">
          <cell r="D27807">
            <v>45352</v>
          </cell>
          <cell r="J27807">
            <v>232000</v>
          </cell>
          <cell r="K27807" t="str">
            <v>Accounts Payable</v>
          </cell>
          <cell r="O27807">
            <v>450.57</v>
          </cell>
          <cell r="AH27807" t="str">
            <v>KY-Bluegrass</v>
          </cell>
        </row>
        <row r="27808">
          <cell r="D27808">
            <v>45352</v>
          </cell>
          <cell r="J27808">
            <v>131612</v>
          </cell>
          <cell r="K27808" t="str">
            <v>Bank</v>
          </cell>
          <cell r="O27808">
            <v>-202.84</v>
          </cell>
          <cell r="AH27808" t="str">
            <v>KY-Bluegrass</v>
          </cell>
        </row>
        <row r="27809">
          <cell r="D27809">
            <v>45352</v>
          </cell>
          <cell r="J27809">
            <v>232000</v>
          </cell>
          <cell r="K27809" t="str">
            <v>Accounts Payable</v>
          </cell>
          <cell r="O27809">
            <v>202.84</v>
          </cell>
          <cell r="AH27809" t="str">
            <v>KY-Bluegrass</v>
          </cell>
        </row>
        <row r="27810">
          <cell r="D27810">
            <v>45352</v>
          </cell>
          <cell r="J27810">
            <v>232000</v>
          </cell>
          <cell r="K27810" t="str">
            <v>Accounts Payable</v>
          </cell>
          <cell r="O27810">
            <v>-34.9</v>
          </cell>
          <cell r="AH27810" t="str">
            <v>KY-Bluegrass</v>
          </cell>
        </row>
        <row r="27811">
          <cell r="D27811">
            <v>45352</v>
          </cell>
          <cell r="J27811">
            <v>715000</v>
          </cell>
          <cell r="K27811" t="str">
            <v>Expense</v>
          </cell>
          <cell r="O27811">
            <v>34.9</v>
          </cell>
          <cell r="AH27811" t="str">
            <v>KY-Bluegrass Filing Systems</v>
          </cell>
        </row>
        <row r="27812">
          <cell r="D27812">
            <v>45352</v>
          </cell>
          <cell r="J27812">
            <v>131612</v>
          </cell>
          <cell r="K27812" t="str">
            <v>Bank</v>
          </cell>
          <cell r="O27812">
            <v>-65.739999999999995</v>
          </cell>
          <cell r="AH27812" t="str">
            <v>KY-Bluegrass</v>
          </cell>
        </row>
        <row r="27813">
          <cell r="D27813">
            <v>45352</v>
          </cell>
          <cell r="J27813">
            <v>232000</v>
          </cell>
          <cell r="K27813" t="str">
            <v>Accounts Payable</v>
          </cell>
          <cell r="O27813">
            <v>65.739999999999995</v>
          </cell>
          <cell r="AH27813" t="str">
            <v>KY-Bluegrass</v>
          </cell>
        </row>
        <row r="27814">
          <cell r="D27814">
            <v>45352</v>
          </cell>
          <cell r="J27814">
            <v>131612</v>
          </cell>
          <cell r="K27814" t="str">
            <v>Bank</v>
          </cell>
          <cell r="O27814">
            <v>-1116.24</v>
          </cell>
          <cell r="AH27814" t="str">
            <v>KY-Bluegrass</v>
          </cell>
        </row>
        <row r="27815">
          <cell r="D27815">
            <v>45352</v>
          </cell>
          <cell r="J27815">
            <v>232000</v>
          </cell>
          <cell r="K27815" t="str">
            <v>Accounts Payable</v>
          </cell>
          <cell r="O27815">
            <v>1116.24</v>
          </cell>
          <cell r="AH27815" t="str">
            <v>KY-Bluegrass</v>
          </cell>
        </row>
        <row r="27816">
          <cell r="D27816">
            <v>45352</v>
          </cell>
          <cell r="J27816">
            <v>131612</v>
          </cell>
          <cell r="K27816" t="str">
            <v>Bank</v>
          </cell>
          <cell r="O27816">
            <v>-338.63</v>
          </cell>
          <cell r="AH27816" t="str">
            <v>KY-Bluegrass</v>
          </cell>
        </row>
        <row r="27817">
          <cell r="D27817">
            <v>45352</v>
          </cell>
          <cell r="J27817">
            <v>232000</v>
          </cell>
          <cell r="K27817" t="str">
            <v>Accounts Payable</v>
          </cell>
          <cell r="O27817">
            <v>338.63</v>
          </cell>
          <cell r="AH27817" t="str">
            <v>KY-Bluegrass</v>
          </cell>
        </row>
        <row r="27818">
          <cell r="D27818">
            <v>45352</v>
          </cell>
          <cell r="J27818">
            <v>232000</v>
          </cell>
          <cell r="K27818" t="str">
            <v>Accounts Payable</v>
          </cell>
          <cell r="O27818">
            <v>-461.67</v>
          </cell>
          <cell r="AH27818" t="str">
            <v>KY-Bluegrass</v>
          </cell>
        </row>
        <row r="27819">
          <cell r="D27819">
            <v>45352</v>
          </cell>
          <cell r="J27819">
            <v>715000</v>
          </cell>
          <cell r="K27819" t="str">
            <v>Expense</v>
          </cell>
          <cell r="O27819">
            <v>461.67</v>
          </cell>
          <cell r="AH27819" t="str">
            <v>KY-Bluegrass Filing Systems</v>
          </cell>
        </row>
        <row r="27820">
          <cell r="D27820">
            <v>45352</v>
          </cell>
          <cell r="J27820">
            <v>232000</v>
          </cell>
          <cell r="K27820" t="str">
            <v>Accounts Payable</v>
          </cell>
          <cell r="O27820">
            <v>-1386.51</v>
          </cell>
          <cell r="AH27820" t="str">
            <v>KY-Bluegrass</v>
          </cell>
        </row>
        <row r="27821">
          <cell r="D27821">
            <v>45352</v>
          </cell>
          <cell r="J27821">
            <v>718500</v>
          </cell>
          <cell r="K27821" t="str">
            <v>Expense</v>
          </cell>
          <cell r="O27821">
            <v>1386.51</v>
          </cell>
          <cell r="AH27821" t="str">
            <v>KY-Bluegrass Filing Systems</v>
          </cell>
        </row>
        <row r="27822">
          <cell r="D27822">
            <v>45352</v>
          </cell>
          <cell r="J27822">
            <v>232000</v>
          </cell>
          <cell r="K27822" t="str">
            <v>Accounts Payable</v>
          </cell>
          <cell r="O27822">
            <v>-57.43</v>
          </cell>
          <cell r="AH27822" t="str">
            <v>KY-Bluegrass</v>
          </cell>
        </row>
        <row r="27823">
          <cell r="D27823">
            <v>45352</v>
          </cell>
          <cell r="J27823">
            <v>615000</v>
          </cell>
          <cell r="K27823" t="str">
            <v>Expense</v>
          </cell>
          <cell r="O27823">
            <v>57.43</v>
          </cell>
          <cell r="AH27823" t="str">
            <v>KY-Bluegrass Filing Systems</v>
          </cell>
        </row>
        <row r="27824">
          <cell r="D27824">
            <v>45352</v>
          </cell>
          <cell r="J27824">
            <v>232000</v>
          </cell>
          <cell r="K27824" t="str">
            <v>Accounts Payable</v>
          </cell>
          <cell r="O27824">
            <v>-99.75</v>
          </cell>
          <cell r="AH27824" t="str">
            <v>KY-Bluegrass</v>
          </cell>
        </row>
        <row r="27825">
          <cell r="D27825">
            <v>45352</v>
          </cell>
          <cell r="J27825">
            <v>715000</v>
          </cell>
          <cell r="K27825" t="str">
            <v>Expense</v>
          </cell>
          <cell r="O27825">
            <v>99.75</v>
          </cell>
          <cell r="AH27825" t="str">
            <v>KY-Bluegrass Filing Systems</v>
          </cell>
        </row>
        <row r="27826">
          <cell r="D27826">
            <v>45352</v>
          </cell>
          <cell r="J27826">
            <v>232000</v>
          </cell>
          <cell r="K27826" t="str">
            <v>Accounts Payable</v>
          </cell>
          <cell r="O27826">
            <v>-99.98</v>
          </cell>
          <cell r="AH27826" t="str">
            <v>KY-Bluegrass</v>
          </cell>
        </row>
        <row r="27827">
          <cell r="D27827">
            <v>45352</v>
          </cell>
          <cell r="J27827">
            <v>715000</v>
          </cell>
          <cell r="K27827" t="str">
            <v>Expense</v>
          </cell>
          <cell r="O27827">
            <v>99.98</v>
          </cell>
          <cell r="AH27827" t="str">
            <v>KY-Bluegrass Filing Systems</v>
          </cell>
        </row>
        <row r="27828">
          <cell r="D27828">
            <v>45352</v>
          </cell>
          <cell r="J27828">
            <v>232000</v>
          </cell>
          <cell r="K27828" t="str">
            <v>Accounts Payable</v>
          </cell>
          <cell r="O27828">
            <v>-28.34</v>
          </cell>
          <cell r="AH27828" t="str">
            <v>KY-Bluegrass</v>
          </cell>
        </row>
        <row r="27829">
          <cell r="D27829">
            <v>45352</v>
          </cell>
          <cell r="J27829">
            <v>715000</v>
          </cell>
          <cell r="K27829" t="str">
            <v>Expense</v>
          </cell>
          <cell r="O27829">
            <v>28.34</v>
          </cell>
          <cell r="AH27829" t="str">
            <v>KY-Bluegrass Filing Systems</v>
          </cell>
        </row>
        <row r="27830">
          <cell r="D27830">
            <v>45352</v>
          </cell>
          <cell r="J27830">
            <v>232000</v>
          </cell>
          <cell r="K27830" t="str">
            <v>Accounts Payable</v>
          </cell>
          <cell r="O27830">
            <v>-3755.34</v>
          </cell>
          <cell r="AH27830" t="str">
            <v>KY-Bluegrass</v>
          </cell>
        </row>
        <row r="27831">
          <cell r="D27831">
            <v>45352</v>
          </cell>
          <cell r="J27831">
            <v>715000</v>
          </cell>
          <cell r="K27831" t="str">
            <v>Expense</v>
          </cell>
          <cell r="O27831">
            <v>3755.34</v>
          </cell>
          <cell r="AH27831" t="str">
            <v>KY-Bluegrass Filing Systems</v>
          </cell>
        </row>
        <row r="27832">
          <cell r="D27832">
            <v>45352</v>
          </cell>
          <cell r="J27832">
            <v>232000</v>
          </cell>
          <cell r="K27832" t="str">
            <v>Accounts Payable</v>
          </cell>
          <cell r="O27832">
            <v>-204.12</v>
          </cell>
          <cell r="AH27832" t="str">
            <v>KY-Bluegrass</v>
          </cell>
        </row>
        <row r="27833">
          <cell r="D27833">
            <v>45352</v>
          </cell>
          <cell r="J27833">
            <v>716000</v>
          </cell>
          <cell r="K27833" t="str">
            <v>Expense</v>
          </cell>
          <cell r="O27833">
            <v>204.12</v>
          </cell>
          <cell r="AH27833" t="str">
            <v>KY-Bluegrass Filing Systems</v>
          </cell>
        </row>
        <row r="27834">
          <cell r="D27834">
            <v>45352</v>
          </cell>
          <cell r="J27834">
            <v>232000</v>
          </cell>
          <cell r="K27834" t="str">
            <v>Accounts Payable</v>
          </cell>
          <cell r="O27834">
            <v>-66.44</v>
          </cell>
          <cell r="AH27834" t="str">
            <v>KY-Bluegrass</v>
          </cell>
        </row>
        <row r="27835">
          <cell r="D27835">
            <v>45352</v>
          </cell>
          <cell r="J27835">
            <v>715000</v>
          </cell>
          <cell r="K27835" t="str">
            <v>Expense</v>
          </cell>
          <cell r="O27835">
            <v>66.44</v>
          </cell>
          <cell r="AH27835" t="str">
            <v>KY-Bluegrass Filing Systems</v>
          </cell>
        </row>
        <row r="27836">
          <cell r="D27836">
            <v>45352</v>
          </cell>
          <cell r="J27836">
            <v>232000</v>
          </cell>
          <cell r="K27836" t="str">
            <v>Accounts Payable</v>
          </cell>
          <cell r="O27836">
            <v>-168.06</v>
          </cell>
          <cell r="AH27836" t="str">
            <v>KY-Bluegrass</v>
          </cell>
        </row>
        <row r="27837">
          <cell r="D27837">
            <v>45352</v>
          </cell>
          <cell r="J27837">
            <v>715000</v>
          </cell>
          <cell r="K27837" t="str">
            <v>Expense</v>
          </cell>
          <cell r="O27837">
            <v>168.06</v>
          </cell>
          <cell r="AH27837" t="str">
            <v>KY-Bluegrass Filing Systems</v>
          </cell>
        </row>
        <row r="27838">
          <cell r="D27838">
            <v>45352</v>
          </cell>
          <cell r="J27838">
            <v>232000</v>
          </cell>
          <cell r="K27838" t="str">
            <v>Accounts Payable</v>
          </cell>
          <cell r="O27838">
            <v>-2.59</v>
          </cell>
          <cell r="AH27838" t="str">
            <v>KY-Bluegrass</v>
          </cell>
        </row>
        <row r="27839">
          <cell r="D27839">
            <v>45352</v>
          </cell>
          <cell r="J27839">
            <v>775000</v>
          </cell>
          <cell r="K27839" t="str">
            <v>Expense</v>
          </cell>
          <cell r="O27839">
            <v>2.59</v>
          </cell>
          <cell r="AH27839" t="str">
            <v>KY-Bluegrass Filing Systems</v>
          </cell>
        </row>
        <row r="27840">
          <cell r="D27840">
            <v>45352</v>
          </cell>
          <cell r="J27840">
            <v>232000</v>
          </cell>
          <cell r="K27840" t="str">
            <v>Accounts Payable</v>
          </cell>
          <cell r="O27840">
            <v>-174.77</v>
          </cell>
          <cell r="AH27840" t="str">
            <v>KY-Bluegrass</v>
          </cell>
        </row>
        <row r="27841">
          <cell r="D27841">
            <v>45352</v>
          </cell>
          <cell r="J27841">
            <v>615000</v>
          </cell>
          <cell r="K27841" t="str">
            <v>Expense</v>
          </cell>
          <cell r="O27841">
            <v>174.77</v>
          </cell>
          <cell r="AH27841" t="str">
            <v>KY-Bluegrass Filing Systems</v>
          </cell>
        </row>
        <row r="27842">
          <cell r="D27842">
            <v>45352</v>
          </cell>
          <cell r="J27842">
            <v>232000</v>
          </cell>
          <cell r="K27842" t="str">
            <v>Accounts Payable</v>
          </cell>
          <cell r="O27842">
            <v>-214.53</v>
          </cell>
          <cell r="AH27842" t="str">
            <v>KY-Bluegrass</v>
          </cell>
        </row>
        <row r="27843">
          <cell r="D27843">
            <v>45352</v>
          </cell>
          <cell r="J27843">
            <v>615000</v>
          </cell>
          <cell r="K27843" t="str">
            <v>Expense</v>
          </cell>
          <cell r="O27843">
            <v>214.53</v>
          </cell>
          <cell r="AH27843" t="str">
            <v>KY-Bluegrass Filing Systems</v>
          </cell>
        </row>
        <row r="27844">
          <cell r="D27844">
            <v>45352</v>
          </cell>
          <cell r="J27844">
            <v>232000</v>
          </cell>
          <cell r="K27844" t="str">
            <v>Accounts Payable</v>
          </cell>
          <cell r="O27844">
            <v>-27.78</v>
          </cell>
          <cell r="AH27844" t="str">
            <v>KY-Bluegrass</v>
          </cell>
        </row>
        <row r="27845">
          <cell r="D27845">
            <v>45352</v>
          </cell>
          <cell r="J27845">
            <v>715300</v>
          </cell>
          <cell r="K27845" t="str">
            <v>Expense</v>
          </cell>
          <cell r="O27845">
            <v>27.78</v>
          </cell>
          <cell r="AH27845" t="str">
            <v>KY-Bluegrass Filing Systems</v>
          </cell>
        </row>
        <row r="27846">
          <cell r="D27846">
            <v>45352</v>
          </cell>
          <cell r="J27846">
            <v>232000</v>
          </cell>
          <cell r="K27846" t="str">
            <v>Accounts Payable</v>
          </cell>
          <cell r="O27846">
            <v>-238.13</v>
          </cell>
          <cell r="AH27846" t="str">
            <v>KY-Bluegrass</v>
          </cell>
        </row>
        <row r="27847">
          <cell r="D27847">
            <v>45352</v>
          </cell>
          <cell r="J27847">
            <v>715300</v>
          </cell>
          <cell r="K27847" t="str">
            <v>Expense</v>
          </cell>
          <cell r="O27847">
            <v>238.13</v>
          </cell>
          <cell r="AH27847" t="str">
            <v>KY-Bluegrass Filing Systems</v>
          </cell>
        </row>
        <row r="27848">
          <cell r="D27848">
            <v>45352</v>
          </cell>
          <cell r="J27848">
            <v>232000</v>
          </cell>
          <cell r="K27848" t="str">
            <v>Accounts Payable</v>
          </cell>
          <cell r="O27848">
            <v>-209.2</v>
          </cell>
          <cell r="AH27848" t="str">
            <v>KY-Bluegrass</v>
          </cell>
        </row>
        <row r="27849">
          <cell r="D27849">
            <v>45352</v>
          </cell>
          <cell r="J27849">
            <v>715000</v>
          </cell>
          <cell r="K27849" t="str">
            <v>Expense</v>
          </cell>
          <cell r="O27849">
            <v>209.2</v>
          </cell>
          <cell r="AH27849" t="str">
            <v>KY-Bluegrass Filing Systems</v>
          </cell>
        </row>
        <row r="27850">
          <cell r="D27850">
            <v>45352</v>
          </cell>
          <cell r="J27850">
            <v>131612</v>
          </cell>
          <cell r="K27850" t="str">
            <v>Bank</v>
          </cell>
          <cell r="O27850">
            <v>-2009.51</v>
          </cell>
          <cell r="AH27850" t="str">
            <v>KY-Bluegrass</v>
          </cell>
        </row>
        <row r="27851">
          <cell r="D27851">
            <v>45352</v>
          </cell>
          <cell r="J27851">
            <v>232000</v>
          </cell>
          <cell r="K27851" t="str">
            <v>Accounts Payable</v>
          </cell>
          <cell r="O27851">
            <v>2009.51</v>
          </cell>
          <cell r="AH27851" t="str">
            <v>KY-Bluegrass</v>
          </cell>
        </row>
        <row r="27852">
          <cell r="D27852">
            <v>45352</v>
          </cell>
          <cell r="J27852">
            <v>131612</v>
          </cell>
          <cell r="K27852" t="str">
            <v>Bank</v>
          </cell>
          <cell r="O27852">
            <v>-729.27</v>
          </cell>
          <cell r="AH27852" t="str">
            <v>KY-Bluegrass</v>
          </cell>
        </row>
        <row r="27853">
          <cell r="D27853">
            <v>45352</v>
          </cell>
          <cell r="J27853">
            <v>232000</v>
          </cell>
          <cell r="K27853" t="str">
            <v>Accounts Payable</v>
          </cell>
          <cell r="O27853">
            <v>729.27</v>
          </cell>
          <cell r="AH27853" t="str">
            <v>KY-Bluegrass</v>
          </cell>
        </row>
        <row r="27854">
          <cell r="D27854">
            <v>45352</v>
          </cell>
          <cell r="J27854">
            <v>131612</v>
          </cell>
          <cell r="K27854" t="str">
            <v>Bank</v>
          </cell>
          <cell r="O27854">
            <v>-729.27</v>
          </cell>
          <cell r="AH27854" t="str">
            <v>KY-Bluegrass</v>
          </cell>
        </row>
        <row r="27855">
          <cell r="D27855">
            <v>45352</v>
          </cell>
          <cell r="J27855">
            <v>232000</v>
          </cell>
          <cell r="K27855" t="str">
            <v>Accounts Payable</v>
          </cell>
          <cell r="O27855">
            <v>729.27</v>
          </cell>
          <cell r="AH27855" t="str">
            <v>KY-Bluegrass</v>
          </cell>
        </row>
        <row r="27856">
          <cell r="D27856">
            <v>45352</v>
          </cell>
          <cell r="J27856">
            <v>232000</v>
          </cell>
          <cell r="K27856" t="str">
            <v>Accounts Payable</v>
          </cell>
          <cell r="O27856">
            <v>-45.37</v>
          </cell>
          <cell r="AH27856" t="str">
            <v>KY-Bluegrass</v>
          </cell>
        </row>
        <row r="27857">
          <cell r="D27857">
            <v>45352</v>
          </cell>
          <cell r="J27857">
            <v>775000</v>
          </cell>
          <cell r="K27857" t="str">
            <v>Expense</v>
          </cell>
          <cell r="O27857">
            <v>45.37</v>
          </cell>
          <cell r="AH27857" t="str">
            <v>KY-Bluegrass Filing Systems</v>
          </cell>
        </row>
        <row r="27858">
          <cell r="D27858">
            <v>45352</v>
          </cell>
          <cell r="J27858">
            <v>232000</v>
          </cell>
          <cell r="K27858" t="str">
            <v>Accounts Payable</v>
          </cell>
          <cell r="O27858">
            <v>-420</v>
          </cell>
          <cell r="AH27858" t="str">
            <v>KY-Bluegrass</v>
          </cell>
        </row>
        <row r="27859">
          <cell r="D27859">
            <v>45352</v>
          </cell>
          <cell r="J27859">
            <v>923900</v>
          </cell>
          <cell r="K27859" t="str">
            <v>Expense</v>
          </cell>
          <cell r="O27859">
            <v>420</v>
          </cell>
          <cell r="AH27859" t="str">
            <v>KY-Bluegrass Filing Systems</v>
          </cell>
        </row>
        <row r="27860">
          <cell r="D27860">
            <v>45352</v>
          </cell>
          <cell r="J27860">
            <v>232000</v>
          </cell>
          <cell r="K27860" t="str">
            <v>Accounts Payable</v>
          </cell>
          <cell r="O27860">
            <v>-997.24</v>
          </cell>
          <cell r="AH27860" t="str">
            <v>KY-Bluegrass</v>
          </cell>
        </row>
        <row r="27861">
          <cell r="D27861">
            <v>45352</v>
          </cell>
          <cell r="J27861">
            <v>718500</v>
          </cell>
          <cell r="K27861" t="str">
            <v>Expense</v>
          </cell>
          <cell r="O27861">
            <v>997.24</v>
          </cell>
          <cell r="AH27861" t="str">
            <v>KY-Bluegrass Filing Systems</v>
          </cell>
        </row>
        <row r="27862">
          <cell r="D27862">
            <v>45352</v>
          </cell>
          <cell r="J27862">
            <v>232000</v>
          </cell>
          <cell r="K27862" t="str">
            <v>Accounts Payable</v>
          </cell>
          <cell r="O27862">
            <v>-2.59</v>
          </cell>
          <cell r="AH27862" t="str">
            <v>KY-Bluegrass</v>
          </cell>
        </row>
        <row r="27863">
          <cell r="D27863">
            <v>45352</v>
          </cell>
          <cell r="J27863">
            <v>775000</v>
          </cell>
          <cell r="K27863" t="str">
            <v>Expense</v>
          </cell>
          <cell r="O27863">
            <v>2.59</v>
          </cell>
          <cell r="AH27863" t="str">
            <v>KY-Bluegrass Filing Systems</v>
          </cell>
        </row>
        <row r="27864">
          <cell r="D27864">
            <v>45352</v>
          </cell>
          <cell r="J27864">
            <v>131612</v>
          </cell>
          <cell r="K27864" t="str">
            <v>Bank</v>
          </cell>
          <cell r="O27864">
            <v>-382.9</v>
          </cell>
          <cell r="AH27864" t="str">
            <v>KY-Bluegrass</v>
          </cell>
        </row>
        <row r="27865">
          <cell r="D27865">
            <v>45352</v>
          </cell>
          <cell r="J27865">
            <v>232000</v>
          </cell>
          <cell r="K27865" t="str">
            <v>Accounts Payable</v>
          </cell>
          <cell r="O27865">
            <v>382.9</v>
          </cell>
          <cell r="AH27865" t="str">
            <v>KY-Bluegrass</v>
          </cell>
        </row>
        <row r="27866">
          <cell r="D27866">
            <v>45352</v>
          </cell>
          <cell r="J27866">
            <v>232000</v>
          </cell>
          <cell r="K27866" t="str">
            <v>Accounts Payable</v>
          </cell>
          <cell r="O27866">
            <v>-348.58</v>
          </cell>
          <cell r="AH27866" t="str">
            <v>KY-Bluegrass</v>
          </cell>
        </row>
        <row r="27867">
          <cell r="D27867">
            <v>45352</v>
          </cell>
          <cell r="J27867">
            <v>715000</v>
          </cell>
          <cell r="K27867" t="str">
            <v>Expense</v>
          </cell>
          <cell r="O27867">
            <v>348.58</v>
          </cell>
          <cell r="AH27867" t="str">
            <v>KY-Bluegrass Filing Systems</v>
          </cell>
        </row>
        <row r="27868">
          <cell r="D27868">
            <v>45383</v>
          </cell>
          <cell r="J27868">
            <v>131612</v>
          </cell>
          <cell r="K27868" t="str">
            <v>Bank</v>
          </cell>
          <cell r="O27868">
            <v>-284.38</v>
          </cell>
          <cell r="AH27868" t="str">
            <v>KY-Bluegrass</v>
          </cell>
        </row>
        <row r="27869">
          <cell r="D27869">
            <v>45383</v>
          </cell>
          <cell r="J27869">
            <v>232000</v>
          </cell>
          <cell r="K27869" t="str">
            <v>Accounts Payable</v>
          </cell>
          <cell r="O27869">
            <v>284.38</v>
          </cell>
          <cell r="AH27869" t="str">
            <v>KY-Bluegrass</v>
          </cell>
        </row>
        <row r="27870">
          <cell r="D27870">
            <v>45352</v>
          </cell>
          <cell r="J27870">
            <v>232000</v>
          </cell>
          <cell r="K27870" t="str">
            <v>Accounts Payable</v>
          </cell>
          <cell r="O27870">
            <v>-15.53</v>
          </cell>
          <cell r="AH27870" t="str">
            <v>KY-Bluegrass</v>
          </cell>
        </row>
        <row r="27871">
          <cell r="D27871">
            <v>45352</v>
          </cell>
          <cell r="J27871">
            <v>775000</v>
          </cell>
          <cell r="K27871" t="str">
            <v>Expense</v>
          </cell>
          <cell r="O27871">
            <v>15.53</v>
          </cell>
          <cell r="AH27871" t="str">
            <v>KY-Bluegrass Filing Systems</v>
          </cell>
        </row>
        <row r="27872">
          <cell r="D27872">
            <v>45352</v>
          </cell>
          <cell r="J27872">
            <v>232000</v>
          </cell>
          <cell r="K27872" t="str">
            <v>Accounts Payable</v>
          </cell>
          <cell r="O27872">
            <v>-20.239999999999998</v>
          </cell>
          <cell r="AH27872" t="str">
            <v>KY-Bluegrass</v>
          </cell>
        </row>
        <row r="27873">
          <cell r="D27873">
            <v>45352</v>
          </cell>
          <cell r="J27873">
            <v>775000</v>
          </cell>
          <cell r="K27873" t="str">
            <v>Expense</v>
          </cell>
          <cell r="O27873">
            <v>20.239999999999998</v>
          </cell>
          <cell r="AH27873" t="str">
            <v>KY-Bluegrass Filing Systems</v>
          </cell>
        </row>
        <row r="27874">
          <cell r="D27874">
            <v>45352</v>
          </cell>
          <cell r="J27874">
            <v>232000</v>
          </cell>
          <cell r="K27874" t="str">
            <v>Accounts Payable</v>
          </cell>
          <cell r="O27874">
            <v>-357.29</v>
          </cell>
          <cell r="AH27874" t="str">
            <v>KY-Bluegrass</v>
          </cell>
        </row>
        <row r="27875">
          <cell r="D27875">
            <v>45352</v>
          </cell>
          <cell r="J27875">
            <v>715000</v>
          </cell>
          <cell r="K27875" t="str">
            <v>Expense</v>
          </cell>
          <cell r="O27875">
            <v>357.29</v>
          </cell>
          <cell r="AH27875" t="str">
            <v>KY-Bluegrass Filing Systems</v>
          </cell>
        </row>
        <row r="27876">
          <cell r="D27876">
            <v>45352</v>
          </cell>
          <cell r="J27876">
            <v>232000</v>
          </cell>
          <cell r="K27876" t="str">
            <v>Accounts Payable</v>
          </cell>
          <cell r="O27876">
            <v>-219.05</v>
          </cell>
          <cell r="AH27876" t="str">
            <v>KY-Bluegrass</v>
          </cell>
        </row>
        <row r="27877">
          <cell r="D27877">
            <v>45352</v>
          </cell>
          <cell r="J27877">
            <v>715000</v>
          </cell>
          <cell r="K27877" t="str">
            <v>Expense</v>
          </cell>
          <cell r="O27877">
            <v>219.05</v>
          </cell>
          <cell r="AH27877" t="str">
            <v>KY-Bluegrass Filing Systems</v>
          </cell>
        </row>
        <row r="27878">
          <cell r="D27878">
            <v>45352</v>
          </cell>
          <cell r="J27878">
            <v>232000</v>
          </cell>
          <cell r="K27878" t="str">
            <v>Accounts Payable</v>
          </cell>
          <cell r="O27878">
            <v>-152.34</v>
          </cell>
          <cell r="AH27878" t="str">
            <v>KY-Bluegrass</v>
          </cell>
        </row>
        <row r="27879">
          <cell r="D27879">
            <v>45352</v>
          </cell>
          <cell r="J27879">
            <v>715000</v>
          </cell>
          <cell r="K27879" t="str">
            <v>Expense</v>
          </cell>
          <cell r="O27879">
            <v>152.34</v>
          </cell>
          <cell r="AH27879" t="str">
            <v>KY-Bluegrass Filing Systems</v>
          </cell>
        </row>
        <row r="27880">
          <cell r="D27880">
            <v>45352</v>
          </cell>
          <cell r="J27880">
            <v>232000</v>
          </cell>
          <cell r="K27880" t="str">
            <v>Accounts Payable</v>
          </cell>
          <cell r="O27880">
            <v>-661.6</v>
          </cell>
          <cell r="AH27880" t="str">
            <v>KY-Bluegrass</v>
          </cell>
        </row>
        <row r="27881">
          <cell r="D27881">
            <v>45352</v>
          </cell>
          <cell r="J27881">
            <v>715000</v>
          </cell>
          <cell r="K27881" t="str">
            <v>Expense</v>
          </cell>
          <cell r="O27881">
            <v>661.6</v>
          </cell>
          <cell r="AH27881" t="str">
            <v>KY-Bluegrass Filing Systems</v>
          </cell>
        </row>
        <row r="27882">
          <cell r="D27882">
            <v>45352</v>
          </cell>
          <cell r="J27882">
            <v>232000</v>
          </cell>
          <cell r="K27882" t="str">
            <v>Accounts Payable</v>
          </cell>
          <cell r="O27882">
            <v>-76</v>
          </cell>
          <cell r="AH27882" t="str">
            <v>KY-Bluegrass</v>
          </cell>
        </row>
        <row r="27883">
          <cell r="D27883">
            <v>45352</v>
          </cell>
          <cell r="J27883">
            <v>715000</v>
          </cell>
          <cell r="K27883" t="str">
            <v>Expense</v>
          </cell>
          <cell r="O27883">
            <v>76</v>
          </cell>
          <cell r="AH27883" t="str">
            <v>KY-Bluegrass Filing Systems</v>
          </cell>
        </row>
        <row r="27884">
          <cell r="D27884">
            <v>45352</v>
          </cell>
          <cell r="J27884">
            <v>232000</v>
          </cell>
          <cell r="K27884" t="str">
            <v>Accounts Payable</v>
          </cell>
          <cell r="O27884">
            <v>-288.83999999999997</v>
          </cell>
          <cell r="AH27884" t="str">
            <v>KY-Bluegrass</v>
          </cell>
        </row>
        <row r="27885">
          <cell r="D27885">
            <v>45352</v>
          </cell>
          <cell r="J27885">
            <v>715000</v>
          </cell>
          <cell r="K27885" t="str">
            <v>Expense</v>
          </cell>
          <cell r="O27885">
            <v>288.83999999999997</v>
          </cell>
          <cell r="AH27885" t="str">
            <v>KY-Bluegrass Filing Systems</v>
          </cell>
        </row>
        <row r="27886">
          <cell r="D27886">
            <v>45352</v>
          </cell>
          <cell r="J27886">
            <v>232000</v>
          </cell>
          <cell r="K27886" t="str">
            <v>Accounts Payable</v>
          </cell>
          <cell r="O27886">
            <v>-77.900000000000006</v>
          </cell>
          <cell r="AH27886" t="str">
            <v>KY-Bluegrass</v>
          </cell>
        </row>
        <row r="27887">
          <cell r="D27887">
            <v>45352</v>
          </cell>
          <cell r="J27887">
            <v>715000</v>
          </cell>
          <cell r="K27887" t="str">
            <v>Expense</v>
          </cell>
          <cell r="O27887">
            <v>77.900000000000006</v>
          </cell>
          <cell r="AH27887" t="str">
            <v>KY-Bluegrass Filing Systems</v>
          </cell>
        </row>
        <row r="27888">
          <cell r="D27888">
            <v>45352</v>
          </cell>
          <cell r="J27888">
            <v>232000</v>
          </cell>
          <cell r="K27888" t="str">
            <v>Accounts Payable</v>
          </cell>
          <cell r="O27888">
            <v>-1359.35</v>
          </cell>
          <cell r="AH27888" t="str">
            <v>KY-Bluegrass</v>
          </cell>
        </row>
        <row r="27889">
          <cell r="D27889">
            <v>45352</v>
          </cell>
          <cell r="J27889">
            <v>903100</v>
          </cell>
          <cell r="K27889" t="str">
            <v>Expense</v>
          </cell>
          <cell r="O27889">
            <v>1359.35</v>
          </cell>
          <cell r="AH27889" t="str">
            <v>KY-Bluegrass</v>
          </cell>
        </row>
        <row r="27890">
          <cell r="D27890">
            <v>45352</v>
          </cell>
          <cell r="J27890">
            <v>232000</v>
          </cell>
          <cell r="K27890" t="str">
            <v>Accounts Payable</v>
          </cell>
          <cell r="O27890">
            <v>-51.33</v>
          </cell>
          <cell r="AH27890" t="str">
            <v>KY-Bluegrass</v>
          </cell>
        </row>
        <row r="27891">
          <cell r="D27891">
            <v>45352</v>
          </cell>
          <cell r="J27891">
            <v>775000</v>
          </cell>
          <cell r="K27891" t="str">
            <v>Expense</v>
          </cell>
          <cell r="O27891">
            <v>51.33</v>
          </cell>
          <cell r="AH27891" t="str">
            <v>KY-Bluegrass Filing Systems</v>
          </cell>
        </row>
        <row r="27892">
          <cell r="D27892">
            <v>45352</v>
          </cell>
          <cell r="J27892">
            <v>186001</v>
          </cell>
          <cell r="K27892" t="str">
            <v>Other Asset</v>
          </cell>
          <cell r="O27892">
            <v>-40333.93</v>
          </cell>
          <cell r="AH27892" t="str">
            <v>KY-Bluegrass</v>
          </cell>
        </row>
        <row r="27893">
          <cell r="D27893">
            <v>45352</v>
          </cell>
          <cell r="J27893">
            <v>405100</v>
          </cell>
          <cell r="K27893" t="str">
            <v>Expense</v>
          </cell>
          <cell r="O27893">
            <v>40333.93</v>
          </cell>
          <cell r="AH27893" t="str">
            <v>KY-Bluegrass Filing Systems</v>
          </cell>
        </row>
        <row r="27894">
          <cell r="D27894">
            <v>45352</v>
          </cell>
          <cell r="J27894">
            <v>131612</v>
          </cell>
          <cell r="K27894" t="str">
            <v>Bank</v>
          </cell>
          <cell r="O27894">
            <v>-997.78</v>
          </cell>
          <cell r="AH27894" t="str">
            <v>KY-Bluegrass</v>
          </cell>
        </row>
        <row r="27895">
          <cell r="D27895">
            <v>45352</v>
          </cell>
          <cell r="J27895">
            <v>232000</v>
          </cell>
          <cell r="K27895" t="str">
            <v>Accounts Payable</v>
          </cell>
          <cell r="O27895">
            <v>997.78</v>
          </cell>
          <cell r="AH27895" t="str">
            <v>KY-Bluegrass</v>
          </cell>
        </row>
        <row r="27896">
          <cell r="D27896">
            <v>45352</v>
          </cell>
          <cell r="J27896">
            <v>131612</v>
          </cell>
          <cell r="K27896" t="str">
            <v>Bank</v>
          </cell>
          <cell r="O27896">
            <v>112720.45</v>
          </cell>
          <cell r="AH27896" t="str">
            <v>KY-Bluegrass</v>
          </cell>
        </row>
        <row r="27897">
          <cell r="D27897">
            <v>45352</v>
          </cell>
          <cell r="J27897">
            <v>131712</v>
          </cell>
          <cell r="K27897" t="str">
            <v>Bank</v>
          </cell>
          <cell r="O27897">
            <v>-212870.76</v>
          </cell>
          <cell r="AH27897" t="str">
            <v>KY-Bluegrass</v>
          </cell>
        </row>
        <row r="27898">
          <cell r="D27898">
            <v>45352</v>
          </cell>
          <cell r="J27898">
            <v>903280</v>
          </cell>
          <cell r="K27898" t="str">
            <v>Expense</v>
          </cell>
          <cell r="O27898">
            <v>2178.17</v>
          </cell>
          <cell r="AH27898" t="str">
            <v>KY-Bluegrass</v>
          </cell>
        </row>
        <row r="27899">
          <cell r="D27899">
            <v>45352</v>
          </cell>
          <cell r="J27899">
            <v>131712</v>
          </cell>
          <cell r="K27899" t="str">
            <v>Bank</v>
          </cell>
          <cell r="O27899">
            <v>212870.76</v>
          </cell>
          <cell r="AH27899" t="str">
            <v>KY-Bluegrass</v>
          </cell>
        </row>
        <row r="27900">
          <cell r="D27900">
            <v>45352</v>
          </cell>
          <cell r="J27900">
            <v>184200</v>
          </cell>
          <cell r="K27900" t="str">
            <v>Other Current Asset</v>
          </cell>
          <cell r="O27900">
            <v>-214898.62</v>
          </cell>
          <cell r="AH27900" t="str">
            <v>KY-Bluegrass</v>
          </cell>
        </row>
        <row r="27901">
          <cell r="D27901">
            <v>45352</v>
          </cell>
          <cell r="J27901">
            <v>241000</v>
          </cell>
          <cell r="K27901" t="str">
            <v>Other Current Liability</v>
          </cell>
          <cell r="O27901">
            <v>0</v>
          </cell>
          <cell r="AH27901" t="str">
            <v>KY-Bluegrass</v>
          </cell>
        </row>
        <row r="27902">
          <cell r="D27902">
            <v>45352</v>
          </cell>
          <cell r="J27902">
            <v>233000</v>
          </cell>
          <cell r="K27902" t="str">
            <v>Long Term Liability</v>
          </cell>
          <cell r="O27902">
            <v>100000</v>
          </cell>
          <cell r="AH27902" t="str">
            <v>KY-Bluegrass</v>
          </cell>
        </row>
        <row r="27903">
          <cell r="D27903">
            <v>45352</v>
          </cell>
          <cell r="J27903">
            <v>232000</v>
          </cell>
          <cell r="K27903" t="str">
            <v>Accounts Payable</v>
          </cell>
          <cell r="O27903">
            <v>-10672.61</v>
          </cell>
          <cell r="AH27903" t="str">
            <v>KY-Bluegrass</v>
          </cell>
        </row>
        <row r="27904">
          <cell r="D27904">
            <v>45352</v>
          </cell>
          <cell r="J27904">
            <v>105000</v>
          </cell>
          <cell r="K27904" t="str">
            <v>Fixed Asset</v>
          </cell>
          <cell r="O27904">
            <v>2618.86</v>
          </cell>
          <cell r="AH27904" t="str">
            <v>KY-Bluegrass Filing Systems</v>
          </cell>
        </row>
        <row r="27905">
          <cell r="D27905">
            <v>45352</v>
          </cell>
          <cell r="J27905">
            <v>105000</v>
          </cell>
          <cell r="K27905" t="str">
            <v>Fixed Asset</v>
          </cell>
          <cell r="O27905">
            <v>2532.16</v>
          </cell>
          <cell r="AH27905" t="str">
            <v>KY-Bluegrass Filing Systems</v>
          </cell>
        </row>
        <row r="27906">
          <cell r="D27906">
            <v>45352</v>
          </cell>
          <cell r="J27906">
            <v>105000</v>
          </cell>
          <cell r="K27906" t="str">
            <v>Fixed Asset</v>
          </cell>
          <cell r="O27906">
            <v>4621.59</v>
          </cell>
          <cell r="AH27906" t="str">
            <v>KY-Bluegrass Filing Systems</v>
          </cell>
        </row>
        <row r="27907">
          <cell r="D27907">
            <v>45352</v>
          </cell>
          <cell r="J27907">
            <v>105000</v>
          </cell>
          <cell r="K27907" t="str">
            <v>Fixed Asset</v>
          </cell>
          <cell r="O27907">
            <v>300</v>
          </cell>
          <cell r="AH27907" t="str">
            <v>KY-Bluegrass Filing Systems</v>
          </cell>
        </row>
        <row r="27908">
          <cell r="D27908">
            <v>45352</v>
          </cell>
          <cell r="J27908">
            <v>105000</v>
          </cell>
          <cell r="K27908" t="str">
            <v>Fixed Asset</v>
          </cell>
          <cell r="O27908">
            <v>300</v>
          </cell>
          <cell r="AH27908" t="str">
            <v>KY-Bluegrass Filing Systems</v>
          </cell>
        </row>
        <row r="27909">
          <cell r="D27909">
            <v>45352</v>
          </cell>
          <cell r="J27909">
            <v>105000</v>
          </cell>
          <cell r="K27909" t="str">
            <v>Fixed Asset</v>
          </cell>
          <cell r="O27909">
            <v>300</v>
          </cell>
          <cell r="AH27909" t="str">
            <v>KY-Bluegrass Filing Systems</v>
          </cell>
        </row>
        <row r="27910">
          <cell r="D27910">
            <v>45352</v>
          </cell>
          <cell r="J27910">
            <v>131612</v>
          </cell>
          <cell r="K27910" t="str">
            <v>Bank</v>
          </cell>
          <cell r="O27910">
            <v>17398.71</v>
          </cell>
          <cell r="AH27910" t="str">
            <v>KY-Bluegrass</v>
          </cell>
        </row>
        <row r="27911">
          <cell r="D27911">
            <v>45352</v>
          </cell>
          <cell r="J27911">
            <v>421000</v>
          </cell>
          <cell r="K27911" t="str">
            <v>Other Income</v>
          </cell>
          <cell r="O27911">
            <v>-17398.71</v>
          </cell>
          <cell r="AH27911" t="str">
            <v>KY-Bluegrass Filing Systems</v>
          </cell>
        </row>
        <row r="27912">
          <cell r="D27912">
            <v>45352</v>
          </cell>
          <cell r="J27912">
            <v>232000</v>
          </cell>
          <cell r="K27912" t="str">
            <v>Accounts Payable</v>
          </cell>
          <cell r="O27912">
            <v>-192</v>
          </cell>
          <cell r="AH27912" t="str">
            <v>KY-Bluegrass Filing Systems</v>
          </cell>
        </row>
        <row r="27913">
          <cell r="D27913">
            <v>45352</v>
          </cell>
          <cell r="J27913">
            <v>730205</v>
          </cell>
          <cell r="K27913" t="str">
            <v>Expense</v>
          </cell>
          <cell r="O27913">
            <v>192</v>
          </cell>
          <cell r="AH27913" t="str">
            <v>KY-Bluegrass Filing Systems</v>
          </cell>
        </row>
        <row r="27914">
          <cell r="D27914">
            <v>45352</v>
          </cell>
          <cell r="J27914">
            <v>184200</v>
          </cell>
          <cell r="K27914" t="str">
            <v>Other Current Asset</v>
          </cell>
          <cell r="O27914">
            <v>-20112.27</v>
          </cell>
          <cell r="AH27914" t="str">
            <v>KY-Bluegrass Filing Systems</v>
          </cell>
        </row>
        <row r="27915">
          <cell r="D27915">
            <v>45352</v>
          </cell>
          <cell r="J27915">
            <v>233000</v>
          </cell>
          <cell r="K27915" t="str">
            <v>Long Term Liability</v>
          </cell>
          <cell r="O27915">
            <v>20112.27</v>
          </cell>
          <cell r="AH27915" t="str">
            <v>KY-Bluegrass Filing Systems</v>
          </cell>
        </row>
        <row r="27916">
          <cell r="D27916">
            <v>45352</v>
          </cell>
          <cell r="J27916">
            <v>233000</v>
          </cell>
          <cell r="K27916" t="str">
            <v>Long Term Liability</v>
          </cell>
          <cell r="O27916">
            <v>-2808.35</v>
          </cell>
          <cell r="AH27916" t="str">
            <v>KY-Bluegrass Filing Systems</v>
          </cell>
        </row>
        <row r="27917">
          <cell r="D27917">
            <v>45352</v>
          </cell>
          <cell r="J27917">
            <v>903280</v>
          </cell>
          <cell r="K27917" t="str">
            <v>Expense</v>
          </cell>
          <cell r="O27917">
            <v>2808.35</v>
          </cell>
          <cell r="AH27917" t="str">
            <v>KY-Bluegrass</v>
          </cell>
        </row>
        <row r="27918">
          <cell r="D27918">
            <v>45352</v>
          </cell>
          <cell r="J27918">
            <v>924400</v>
          </cell>
          <cell r="K27918" t="str">
            <v>Expense</v>
          </cell>
          <cell r="O27918">
            <v>8589.4500000000007</v>
          </cell>
          <cell r="AH27918" t="str">
            <v>KY-Bluegrass</v>
          </cell>
        </row>
        <row r="27919">
          <cell r="D27919">
            <v>45352</v>
          </cell>
          <cell r="J27919">
            <v>233000</v>
          </cell>
          <cell r="K27919" t="str">
            <v>Long Term Liability</v>
          </cell>
          <cell r="O27919">
            <v>-8589.4500000000007</v>
          </cell>
          <cell r="AH27919" t="str">
            <v>KY-Bluegrass Filing Systems</v>
          </cell>
        </row>
        <row r="27920">
          <cell r="D27920">
            <v>45352</v>
          </cell>
          <cell r="J27920">
            <v>928100</v>
          </cell>
          <cell r="K27920" t="str">
            <v>Expense</v>
          </cell>
          <cell r="O27920">
            <v>53.33</v>
          </cell>
          <cell r="AH27920" t="str">
            <v>KY-Bluegrass Filing Systems</v>
          </cell>
        </row>
        <row r="27921">
          <cell r="D27921">
            <v>45352</v>
          </cell>
          <cell r="J27921">
            <v>928100</v>
          </cell>
          <cell r="K27921" t="str">
            <v>Expense</v>
          </cell>
          <cell r="O27921">
            <v>36.67</v>
          </cell>
          <cell r="AH27921" t="str">
            <v>KY-Bluegrass Filing Systems</v>
          </cell>
        </row>
        <row r="27922">
          <cell r="D27922">
            <v>45352</v>
          </cell>
          <cell r="J27922">
            <v>928100</v>
          </cell>
          <cell r="K27922" t="str">
            <v>Expense</v>
          </cell>
          <cell r="O27922">
            <v>16.829999999999998</v>
          </cell>
          <cell r="AH27922" t="str">
            <v>KY-Bluegrass Filing Systems</v>
          </cell>
        </row>
        <row r="27923">
          <cell r="D27923">
            <v>45352</v>
          </cell>
          <cell r="J27923">
            <v>928100</v>
          </cell>
          <cell r="K27923" t="str">
            <v>Expense</v>
          </cell>
          <cell r="O27923">
            <v>14.14</v>
          </cell>
          <cell r="AH27923" t="str">
            <v>KY-Bluegrass Filing Systems</v>
          </cell>
        </row>
        <row r="27924">
          <cell r="D27924">
            <v>45352</v>
          </cell>
          <cell r="J27924">
            <v>928100</v>
          </cell>
          <cell r="K27924" t="str">
            <v>Expense</v>
          </cell>
          <cell r="O27924">
            <v>22.14</v>
          </cell>
          <cell r="AH27924" t="str">
            <v>KY-Bluegrass Filing Systems</v>
          </cell>
        </row>
        <row r="27925">
          <cell r="D27925">
            <v>45352</v>
          </cell>
          <cell r="J27925">
            <v>928100</v>
          </cell>
          <cell r="K27925" t="str">
            <v>Expense</v>
          </cell>
          <cell r="O27925">
            <v>6.4</v>
          </cell>
          <cell r="AH27925" t="str">
            <v>KY-Bluegrass Filing Systems</v>
          </cell>
        </row>
        <row r="27926">
          <cell r="D27926">
            <v>45352</v>
          </cell>
          <cell r="J27926">
            <v>928100</v>
          </cell>
          <cell r="K27926" t="str">
            <v>Expense</v>
          </cell>
          <cell r="O27926">
            <v>8.16</v>
          </cell>
          <cell r="AH27926" t="str">
            <v>KY-Bluegrass Filing Systems</v>
          </cell>
        </row>
        <row r="27927">
          <cell r="D27927">
            <v>45352</v>
          </cell>
          <cell r="J27927">
            <v>928100</v>
          </cell>
          <cell r="K27927" t="str">
            <v>Expense</v>
          </cell>
          <cell r="O27927">
            <v>7.03</v>
          </cell>
          <cell r="AH27927" t="str">
            <v>KY-Bluegrass Filing Systems</v>
          </cell>
        </row>
        <row r="27928">
          <cell r="D27928">
            <v>45352</v>
          </cell>
          <cell r="J27928">
            <v>928100</v>
          </cell>
          <cell r="K27928" t="str">
            <v>Expense</v>
          </cell>
          <cell r="O27928">
            <v>64.92</v>
          </cell>
          <cell r="AH27928" t="str">
            <v>KY-Bluegrass Filing Systems</v>
          </cell>
        </row>
        <row r="27929">
          <cell r="D27929">
            <v>45352</v>
          </cell>
          <cell r="J27929">
            <v>928100</v>
          </cell>
          <cell r="K27929" t="str">
            <v>Expense</v>
          </cell>
          <cell r="O27929">
            <v>8.94</v>
          </cell>
          <cell r="AH27929" t="str">
            <v>KY-Bluegrass Filing Systems</v>
          </cell>
        </row>
        <row r="27930">
          <cell r="D27930">
            <v>45352</v>
          </cell>
          <cell r="J27930">
            <v>928100</v>
          </cell>
          <cell r="K27930" t="str">
            <v>Expense</v>
          </cell>
          <cell r="O27930">
            <v>9.4600000000000009</v>
          </cell>
          <cell r="AH27930" t="str">
            <v>KY-Bluegrass Filing Systems</v>
          </cell>
        </row>
        <row r="27931">
          <cell r="D27931">
            <v>45352</v>
          </cell>
          <cell r="J27931">
            <v>928100</v>
          </cell>
          <cell r="K27931" t="str">
            <v>Expense</v>
          </cell>
          <cell r="O27931">
            <v>3.01</v>
          </cell>
          <cell r="AH27931" t="str">
            <v>KY-Bluegrass Filing Systems</v>
          </cell>
        </row>
        <row r="27932">
          <cell r="D27932">
            <v>45352</v>
          </cell>
          <cell r="J27932">
            <v>928100</v>
          </cell>
          <cell r="K27932" t="str">
            <v>Expense</v>
          </cell>
          <cell r="O27932">
            <v>17.63</v>
          </cell>
          <cell r="AH27932" t="str">
            <v>KY-Bluegrass Filing Systems</v>
          </cell>
        </row>
        <row r="27933">
          <cell r="D27933">
            <v>45352</v>
          </cell>
          <cell r="J27933">
            <v>928100</v>
          </cell>
          <cell r="K27933" t="str">
            <v>Expense</v>
          </cell>
          <cell r="O27933">
            <v>13.16</v>
          </cell>
          <cell r="AH27933" t="str">
            <v>KY-Bluegrass Filing Systems</v>
          </cell>
        </row>
        <row r="27934">
          <cell r="D27934">
            <v>45352</v>
          </cell>
          <cell r="J27934">
            <v>928100</v>
          </cell>
          <cell r="K27934" t="str">
            <v>Expense</v>
          </cell>
          <cell r="O27934">
            <v>22.98</v>
          </cell>
          <cell r="AH27934" t="str">
            <v>KY-Bluegrass Filing Systems</v>
          </cell>
        </row>
        <row r="27935">
          <cell r="D27935">
            <v>45352</v>
          </cell>
          <cell r="J27935">
            <v>928100</v>
          </cell>
          <cell r="K27935" t="str">
            <v>Expense</v>
          </cell>
          <cell r="O27935">
            <v>3.35</v>
          </cell>
          <cell r="AH27935" t="str">
            <v>KY-Bluegrass Filing Systems</v>
          </cell>
        </row>
        <row r="27936">
          <cell r="D27936">
            <v>45352</v>
          </cell>
          <cell r="J27936">
            <v>928100</v>
          </cell>
          <cell r="K27936" t="str">
            <v>Expense</v>
          </cell>
          <cell r="O27936">
            <v>2.79</v>
          </cell>
          <cell r="AH27936" t="str">
            <v>KY-Bluegrass Filing Systems</v>
          </cell>
        </row>
        <row r="27937">
          <cell r="D27937">
            <v>45352</v>
          </cell>
          <cell r="J27937">
            <v>928100</v>
          </cell>
          <cell r="K27937" t="str">
            <v>Expense</v>
          </cell>
          <cell r="O27937">
            <v>2.23</v>
          </cell>
          <cell r="AH27937" t="str">
            <v>KY-Bluegrass Filing Systems</v>
          </cell>
        </row>
        <row r="27938">
          <cell r="D27938">
            <v>45352</v>
          </cell>
          <cell r="J27938">
            <v>928100</v>
          </cell>
          <cell r="K27938" t="str">
            <v>Expense</v>
          </cell>
          <cell r="O27938">
            <v>27.77</v>
          </cell>
          <cell r="AH27938" t="str">
            <v>KY-Bluegrass Filing Systems</v>
          </cell>
        </row>
        <row r="27939">
          <cell r="D27939">
            <v>45352</v>
          </cell>
          <cell r="J27939">
            <v>930200</v>
          </cell>
          <cell r="K27939" t="str">
            <v>Expense</v>
          </cell>
          <cell r="O27939">
            <v>416.67</v>
          </cell>
          <cell r="AH27939" t="str">
            <v>KY-Bluegrass Filing Systems</v>
          </cell>
        </row>
        <row r="27940">
          <cell r="D27940">
            <v>45352</v>
          </cell>
          <cell r="J27940">
            <v>930200</v>
          </cell>
          <cell r="K27940" t="str">
            <v>Expense</v>
          </cell>
          <cell r="O27940">
            <v>241.33</v>
          </cell>
          <cell r="AH27940" t="str">
            <v>KY-Bluegrass Filing Systems</v>
          </cell>
        </row>
        <row r="27941">
          <cell r="D27941">
            <v>45352</v>
          </cell>
          <cell r="J27941">
            <v>930200</v>
          </cell>
          <cell r="K27941" t="str">
            <v>Expense</v>
          </cell>
          <cell r="O27941">
            <v>13.42</v>
          </cell>
          <cell r="AH27941" t="str">
            <v>KY-Bluegrass Filing Systems</v>
          </cell>
        </row>
        <row r="27942">
          <cell r="D27942">
            <v>45352</v>
          </cell>
          <cell r="J27942">
            <v>930200</v>
          </cell>
          <cell r="K27942" t="str">
            <v>Expense</v>
          </cell>
          <cell r="O27942">
            <v>15</v>
          </cell>
          <cell r="AH27942" t="str">
            <v>KY-Bluegrass Filing Systems</v>
          </cell>
        </row>
        <row r="27943">
          <cell r="D27943">
            <v>45352</v>
          </cell>
          <cell r="J27943">
            <v>930200</v>
          </cell>
          <cell r="K27943" t="str">
            <v>Expense</v>
          </cell>
          <cell r="O27943">
            <v>25.92</v>
          </cell>
          <cell r="AH27943" t="str">
            <v>KY-Bluegrass Filing Systems</v>
          </cell>
        </row>
        <row r="27944">
          <cell r="D27944">
            <v>45352</v>
          </cell>
          <cell r="J27944">
            <v>930200</v>
          </cell>
          <cell r="K27944" t="str">
            <v>Expense</v>
          </cell>
          <cell r="O27944">
            <v>40.880000000000003</v>
          </cell>
          <cell r="AH27944" t="str">
            <v>KY-Bluegrass Filing Systems</v>
          </cell>
        </row>
        <row r="27945">
          <cell r="D27945">
            <v>45352</v>
          </cell>
          <cell r="J27945">
            <v>924400</v>
          </cell>
          <cell r="K27945" t="str">
            <v>Expense</v>
          </cell>
          <cell r="O27945">
            <v>33.409999999999997</v>
          </cell>
          <cell r="AH27945" t="str">
            <v>KY-Bluegrass Filing Systems</v>
          </cell>
        </row>
        <row r="27946">
          <cell r="D27946">
            <v>45352</v>
          </cell>
          <cell r="J27946">
            <v>924400</v>
          </cell>
          <cell r="K27946" t="str">
            <v>Expense</v>
          </cell>
          <cell r="O27946">
            <v>31.7</v>
          </cell>
          <cell r="AH27946" t="str">
            <v>KY-Bluegrass Filing Systems</v>
          </cell>
        </row>
        <row r="27947">
          <cell r="D27947">
            <v>45352</v>
          </cell>
          <cell r="J27947">
            <v>924400</v>
          </cell>
          <cell r="K27947" t="str">
            <v>Expense</v>
          </cell>
          <cell r="O27947">
            <v>33.520000000000003</v>
          </cell>
          <cell r="AH27947" t="str">
            <v>KY-Bluegrass Filing Systems</v>
          </cell>
        </row>
        <row r="27948">
          <cell r="D27948">
            <v>45352</v>
          </cell>
          <cell r="J27948">
            <v>924400</v>
          </cell>
          <cell r="K27948" t="str">
            <v>Expense</v>
          </cell>
          <cell r="O27948">
            <v>29.27</v>
          </cell>
          <cell r="AH27948" t="str">
            <v>KY-Bluegrass Filing Systems</v>
          </cell>
        </row>
        <row r="27949">
          <cell r="D27949">
            <v>45352</v>
          </cell>
          <cell r="J27949">
            <v>924400</v>
          </cell>
          <cell r="K27949" t="str">
            <v>Expense</v>
          </cell>
          <cell r="O27949">
            <v>30.19</v>
          </cell>
          <cell r="AH27949" t="str">
            <v>KY-Bluegrass Filing Systems</v>
          </cell>
        </row>
        <row r="27950">
          <cell r="D27950">
            <v>45352</v>
          </cell>
          <cell r="J27950">
            <v>924400</v>
          </cell>
          <cell r="K27950" t="str">
            <v>Expense</v>
          </cell>
          <cell r="O27950">
            <v>31.41</v>
          </cell>
          <cell r="AH27950" t="str">
            <v>KY-Bluegrass Filing Systems</v>
          </cell>
        </row>
        <row r="27951">
          <cell r="D27951">
            <v>45352</v>
          </cell>
          <cell r="J27951">
            <v>924400</v>
          </cell>
          <cell r="K27951" t="str">
            <v>Expense</v>
          </cell>
          <cell r="O27951">
            <v>29.23</v>
          </cell>
          <cell r="AH27951" t="str">
            <v>KY-Bluegrass Filing Systems</v>
          </cell>
        </row>
        <row r="27952">
          <cell r="D27952">
            <v>45352</v>
          </cell>
          <cell r="J27952">
            <v>924400</v>
          </cell>
          <cell r="K27952" t="str">
            <v>Expense</v>
          </cell>
          <cell r="O27952">
            <v>35.119999999999997</v>
          </cell>
          <cell r="AH27952" t="str">
            <v>KY-Bluegrass Filing Systems</v>
          </cell>
        </row>
        <row r="27953">
          <cell r="D27953">
            <v>45352</v>
          </cell>
          <cell r="J27953">
            <v>924400</v>
          </cell>
          <cell r="K27953" t="str">
            <v>Expense</v>
          </cell>
          <cell r="O27953">
            <v>32.479999999999997</v>
          </cell>
          <cell r="AH27953" t="str">
            <v>KY-Bluegrass Filing Systems</v>
          </cell>
        </row>
        <row r="27954">
          <cell r="D27954">
            <v>45352</v>
          </cell>
          <cell r="J27954">
            <v>924400</v>
          </cell>
          <cell r="K27954" t="str">
            <v>Expense</v>
          </cell>
          <cell r="O27954">
            <v>34.229999999999997</v>
          </cell>
          <cell r="AH27954" t="str">
            <v>KY-Bluegrass Filing Systems</v>
          </cell>
        </row>
        <row r="27955">
          <cell r="D27955">
            <v>45352</v>
          </cell>
          <cell r="J27955">
            <v>924400</v>
          </cell>
          <cell r="K27955" t="str">
            <v>Expense</v>
          </cell>
          <cell r="O27955">
            <v>35.26</v>
          </cell>
          <cell r="AH27955" t="str">
            <v>KY-Bluegrass Filing Systems</v>
          </cell>
        </row>
        <row r="27956">
          <cell r="D27956">
            <v>45352</v>
          </cell>
          <cell r="J27956">
            <v>924400</v>
          </cell>
          <cell r="K27956" t="str">
            <v>Expense</v>
          </cell>
          <cell r="O27956">
            <v>28.59</v>
          </cell>
          <cell r="AH27956" t="str">
            <v>KY-Bluegrass Filing Systems</v>
          </cell>
        </row>
        <row r="27957">
          <cell r="D27957">
            <v>45352</v>
          </cell>
          <cell r="J27957">
            <v>924400</v>
          </cell>
          <cell r="K27957" t="str">
            <v>Expense</v>
          </cell>
          <cell r="O27957">
            <v>28.55</v>
          </cell>
          <cell r="AH27957" t="str">
            <v>KY-Bluegrass Filing Systems</v>
          </cell>
        </row>
        <row r="27958">
          <cell r="D27958">
            <v>45352</v>
          </cell>
          <cell r="J27958">
            <v>924400</v>
          </cell>
          <cell r="K27958" t="str">
            <v>Expense</v>
          </cell>
          <cell r="O27958">
            <v>28.65</v>
          </cell>
          <cell r="AH27958" t="str">
            <v>KY-Bluegrass Filing Systems</v>
          </cell>
        </row>
        <row r="27959">
          <cell r="D27959">
            <v>45352</v>
          </cell>
          <cell r="J27959">
            <v>924400</v>
          </cell>
          <cell r="K27959" t="str">
            <v>Expense</v>
          </cell>
          <cell r="O27959">
            <v>32.75</v>
          </cell>
          <cell r="AH27959" t="str">
            <v>KY-Bluegrass Filing Systems</v>
          </cell>
        </row>
        <row r="27960">
          <cell r="D27960">
            <v>45352</v>
          </cell>
          <cell r="J27960">
            <v>924400</v>
          </cell>
          <cell r="K27960" t="str">
            <v>Expense</v>
          </cell>
          <cell r="O27960">
            <v>28.38</v>
          </cell>
          <cell r="AH27960" t="str">
            <v>KY-Bluegrass Filing Systems</v>
          </cell>
        </row>
        <row r="27961">
          <cell r="D27961">
            <v>45352</v>
          </cell>
          <cell r="J27961">
            <v>924400</v>
          </cell>
          <cell r="K27961" t="str">
            <v>Expense</v>
          </cell>
          <cell r="O27961">
            <v>28.68</v>
          </cell>
          <cell r="AH27961" t="str">
            <v>KY-Bluegrass Filing Systems</v>
          </cell>
        </row>
        <row r="27962">
          <cell r="D27962">
            <v>45352</v>
          </cell>
          <cell r="J27962">
            <v>924400</v>
          </cell>
          <cell r="K27962" t="str">
            <v>Expense</v>
          </cell>
          <cell r="O27962">
            <v>29.56</v>
          </cell>
          <cell r="AH27962" t="str">
            <v>KY-Bluegrass Filing Systems</v>
          </cell>
        </row>
        <row r="27963">
          <cell r="D27963">
            <v>45352</v>
          </cell>
          <cell r="J27963">
            <v>924400</v>
          </cell>
          <cell r="K27963" t="str">
            <v>Expense</v>
          </cell>
          <cell r="O27963">
            <v>1.28</v>
          </cell>
          <cell r="AH27963" t="str">
            <v>KY-Bluegrass Filing Systems</v>
          </cell>
        </row>
        <row r="27964">
          <cell r="D27964">
            <v>45352</v>
          </cell>
          <cell r="J27964">
            <v>928100</v>
          </cell>
          <cell r="K27964" t="str">
            <v>Expense</v>
          </cell>
          <cell r="O27964">
            <v>4.1900000000000004</v>
          </cell>
          <cell r="AH27964" t="str">
            <v>KY-Bluegrass Filing Systems</v>
          </cell>
        </row>
        <row r="27965">
          <cell r="D27965">
            <v>45352</v>
          </cell>
          <cell r="J27965">
            <v>928100</v>
          </cell>
          <cell r="K27965" t="str">
            <v>Expense</v>
          </cell>
          <cell r="O27965">
            <v>8.7799999999999994</v>
          </cell>
          <cell r="AH27965" t="str">
            <v>KY-Bluegrass Filing Systems</v>
          </cell>
        </row>
        <row r="27966">
          <cell r="D27966">
            <v>45352</v>
          </cell>
          <cell r="J27966">
            <v>928100</v>
          </cell>
          <cell r="K27966" t="str">
            <v>Expense</v>
          </cell>
          <cell r="O27966">
            <v>8.1</v>
          </cell>
          <cell r="AH27966" t="str">
            <v>KY-Bluegrass Filing Systems</v>
          </cell>
        </row>
        <row r="27967">
          <cell r="D27967">
            <v>45352</v>
          </cell>
          <cell r="J27967">
            <v>928100</v>
          </cell>
          <cell r="K27967" t="str">
            <v>Expense</v>
          </cell>
          <cell r="O27967">
            <v>4.49</v>
          </cell>
          <cell r="AH27967" t="str">
            <v>KY-Bluegrass Filing Systems</v>
          </cell>
        </row>
        <row r="27968">
          <cell r="D27968">
            <v>45352</v>
          </cell>
          <cell r="J27968">
            <v>923900</v>
          </cell>
          <cell r="K27968" t="str">
            <v>Expense</v>
          </cell>
          <cell r="O27968">
            <v>102.89</v>
          </cell>
          <cell r="AH27968" t="str">
            <v>KY-Bluegrass Filing Systems</v>
          </cell>
        </row>
        <row r="27969">
          <cell r="D27969">
            <v>45352</v>
          </cell>
          <cell r="J27969">
            <v>923900</v>
          </cell>
          <cell r="K27969" t="str">
            <v>Expense</v>
          </cell>
          <cell r="O27969">
            <v>194.56</v>
          </cell>
          <cell r="AH27969" t="str">
            <v>KY-Bluegrass Filing Systems</v>
          </cell>
        </row>
        <row r="27970">
          <cell r="D27970">
            <v>45352</v>
          </cell>
          <cell r="J27970">
            <v>923900</v>
          </cell>
          <cell r="K27970" t="str">
            <v>Expense</v>
          </cell>
          <cell r="O27970">
            <v>57.06</v>
          </cell>
          <cell r="AH27970" t="str">
            <v>KY-Bluegrass Filing Systems</v>
          </cell>
        </row>
        <row r="27971">
          <cell r="D27971">
            <v>45352</v>
          </cell>
          <cell r="J27971">
            <v>923900</v>
          </cell>
          <cell r="K27971" t="str">
            <v>Expense</v>
          </cell>
          <cell r="O27971">
            <v>57.06</v>
          </cell>
          <cell r="AH27971" t="str">
            <v>KY-Bluegrass Filing Systems</v>
          </cell>
        </row>
        <row r="27972">
          <cell r="D27972">
            <v>45352</v>
          </cell>
          <cell r="J27972">
            <v>923900</v>
          </cell>
          <cell r="K27972" t="str">
            <v>Expense</v>
          </cell>
          <cell r="O27972">
            <v>102.89</v>
          </cell>
          <cell r="AH27972" t="str">
            <v>KY-Bluegrass Filing Systems</v>
          </cell>
        </row>
        <row r="27973">
          <cell r="D27973">
            <v>45352</v>
          </cell>
          <cell r="J27973">
            <v>923900</v>
          </cell>
          <cell r="K27973" t="str">
            <v>Expense</v>
          </cell>
          <cell r="O27973">
            <v>57.06</v>
          </cell>
          <cell r="AH27973" t="str">
            <v>KY-Bluegrass Filing Systems</v>
          </cell>
        </row>
        <row r="27974">
          <cell r="D27974">
            <v>45352</v>
          </cell>
          <cell r="J27974">
            <v>923900</v>
          </cell>
          <cell r="K27974" t="str">
            <v>Expense</v>
          </cell>
          <cell r="O27974">
            <v>240.39</v>
          </cell>
          <cell r="AH27974" t="str">
            <v>KY-Bluegrass Filing Systems</v>
          </cell>
        </row>
        <row r="27975">
          <cell r="D27975">
            <v>45352</v>
          </cell>
          <cell r="J27975">
            <v>923900</v>
          </cell>
          <cell r="K27975" t="str">
            <v>Expense</v>
          </cell>
          <cell r="O27975">
            <v>148.72</v>
          </cell>
          <cell r="AH27975" t="str">
            <v>KY-Bluegrass Filing Systems</v>
          </cell>
        </row>
        <row r="27976">
          <cell r="D27976">
            <v>45352</v>
          </cell>
          <cell r="J27976">
            <v>923900</v>
          </cell>
          <cell r="K27976" t="str">
            <v>Expense</v>
          </cell>
          <cell r="O27976">
            <v>102.89</v>
          </cell>
          <cell r="AH27976" t="str">
            <v>KY-Bluegrass Filing Systems</v>
          </cell>
        </row>
        <row r="27977">
          <cell r="D27977">
            <v>45352</v>
          </cell>
          <cell r="J27977">
            <v>923900</v>
          </cell>
          <cell r="K27977" t="str">
            <v>Expense</v>
          </cell>
          <cell r="O27977">
            <v>57.06</v>
          </cell>
          <cell r="AH27977" t="str">
            <v>KY-Bluegrass Filing Systems</v>
          </cell>
        </row>
        <row r="27978">
          <cell r="D27978">
            <v>45352</v>
          </cell>
          <cell r="J27978">
            <v>923900</v>
          </cell>
          <cell r="K27978" t="str">
            <v>Expense</v>
          </cell>
          <cell r="O27978">
            <v>148.72</v>
          </cell>
          <cell r="AH27978" t="str">
            <v>KY-Bluegrass Filing Systems</v>
          </cell>
        </row>
        <row r="27979">
          <cell r="D27979">
            <v>45352</v>
          </cell>
          <cell r="J27979">
            <v>923900</v>
          </cell>
          <cell r="K27979" t="str">
            <v>Expense</v>
          </cell>
          <cell r="O27979">
            <v>57.06</v>
          </cell>
          <cell r="AH27979" t="str">
            <v>KY-Bluegrass Filing Systems</v>
          </cell>
        </row>
        <row r="27980">
          <cell r="D27980">
            <v>45352</v>
          </cell>
          <cell r="J27980">
            <v>928100</v>
          </cell>
          <cell r="K27980" t="str">
            <v>Expense</v>
          </cell>
          <cell r="O27980">
            <v>286.64</v>
          </cell>
          <cell r="AH27980" t="str">
            <v>KY-Bluegrass</v>
          </cell>
        </row>
        <row r="27981">
          <cell r="D27981">
            <v>45352</v>
          </cell>
          <cell r="J27981">
            <v>923900</v>
          </cell>
          <cell r="K27981" t="str">
            <v>Expense</v>
          </cell>
          <cell r="O27981">
            <v>54.47</v>
          </cell>
          <cell r="AH27981" t="str">
            <v>KY-Bluegrass Filing Systems</v>
          </cell>
        </row>
        <row r="27982">
          <cell r="D27982">
            <v>45352</v>
          </cell>
          <cell r="J27982">
            <v>923900</v>
          </cell>
          <cell r="K27982" t="str">
            <v>Expense</v>
          </cell>
          <cell r="O27982">
            <v>146.13</v>
          </cell>
          <cell r="AH27982" t="str">
            <v>KY-Bluegrass Filing Systems</v>
          </cell>
        </row>
        <row r="27983">
          <cell r="D27983">
            <v>45352</v>
          </cell>
          <cell r="J27983">
            <v>923900</v>
          </cell>
          <cell r="K27983" t="str">
            <v>Expense</v>
          </cell>
          <cell r="O27983">
            <v>54.47</v>
          </cell>
          <cell r="AH27983" t="str">
            <v>KY-Bluegrass Filing Systems</v>
          </cell>
        </row>
        <row r="27984">
          <cell r="D27984">
            <v>45352</v>
          </cell>
          <cell r="J27984">
            <v>930200</v>
          </cell>
          <cell r="K27984" t="str">
            <v>Expense</v>
          </cell>
          <cell r="O27984">
            <v>266.67</v>
          </cell>
          <cell r="AH27984" t="str">
            <v>KY-Bluegrass Filing Systems</v>
          </cell>
        </row>
        <row r="27985">
          <cell r="D27985">
            <v>45352</v>
          </cell>
          <cell r="J27985">
            <v>930200</v>
          </cell>
          <cell r="K27985" t="str">
            <v>Expense</v>
          </cell>
          <cell r="O27985">
            <v>266.67</v>
          </cell>
          <cell r="AH27985" t="str">
            <v>KY-Bluegrass Filing Systems</v>
          </cell>
        </row>
        <row r="27986">
          <cell r="D27986">
            <v>45352</v>
          </cell>
          <cell r="J27986">
            <v>923900</v>
          </cell>
          <cell r="K27986" t="str">
            <v>Expense</v>
          </cell>
          <cell r="O27986">
            <v>51.01</v>
          </cell>
          <cell r="AH27986" t="str">
            <v>KY-Bluegrass Filing Systems</v>
          </cell>
        </row>
        <row r="27987">
          <cell r="D27987">
            <v>45352</v>
          </cell>
          <cell r="J27987">
            <v>923900</v>
          </cell>
          <cell r="K27987" t="str">
            <v>Expense</v>
          </cell>
          <cell r="O27987">
            <v>51.01</v>
          </cell>
          <cell r="AH27987" t="str">
            <v>KY-Bluegrass Filing Systems</v>
          </cell>
        </row>
        <row r="27988">
          <cell r="D27988">
            <v>45352</v>
          </cell>
          <cell r="J27988">
            <v>923900</v>
          </cell>
          <cell r="K27988" t="str">
            <v>Expense</v>
          </cell>
          <cell r="O27988">
            <v>51.01</v>
          </cell>
          <cell r="AH27988" t="str">
            <v>KY-Bluegrass Filing Systems</v>
          </cell>
        </row>
        <row r="27989">
          <cell r="D27989">
            <v>45352</v>
          </cell>
          <cell r="J27989">
            <v>923900</v>
          </cell>
          <cell r="K27989" t="str">
            <v>Expense</v>
          </cell>
          <cell r="O27989">
            <v>51.01</v>
          </cell>
          <cell r="AH27989" t="str">
            <v>KY-Bluegrass Filing Systems</v>
          </cell>
        </row>
        <row r="27990">
          <cell r="D27990">
            <v>45352</v>
          </cell>
          <cell r="J27990">
            <v>923900</v>
          </cell>
          <cell r="K27990" t="str">
            <v>Expense</v>
          </cell>
          <cell r="O27990">
            <v>51.01</v>
          </cell>
          <cell r="AH27990" t="str">
            <v>KY-Bluegrass Filing Systems</v>
          </cell>
        </row>
        <row r="27991">
          <cell r="D27991">
            <v>45352</v>
          </cell>
          <cell r="J27991">
            <v>923900</v>
          </cell>
          <cell r="K27991" t="str">
            <v>Expense</v>
          </cell>
          <cell r="O27991">
            <v>51.01</v>
          </cell>
          <cell r="AH27991" t="str">
            <v>KY-Bluegrass Filing Systems</v>
          </cell>
        </row>
        <row r="27992">
          <cell r="D27992">
            <v>45352</v>
          </cell>
          <cell r="J27992">
            <v>930200</v>
          </cell>
          <cell r="K27992" t="str">
            <v>Expense</v>
          </cell>
          <cell r="O27992">
            <v>183.36</v>
          </cell>
          <cell r="AH27992" t="str">
            <v>KY-Bluegrass Filing Systems</v>
          </cell>
        </row>
        <row r="27993">
          <cell r="D27993">
            <v>45352</v>
          </cell>
          <cell r="J27993">
            <v>930200</v>
          </cell>
          <cell r="K27993" t="str">
            <v>Expense</v>
          </cell>
          <cell r="O27993">
            <v>308.33</v>
          </cell>
          <cell r="AH27993" t="str">
            <v>KY-Bluegrass Filing Systems</v>
          </cell>
        </row>
        <row r="27994">
          <cell r="D27994">
            <v>45352</v>
          </cell>
          <cell r="J27994">
            <v>741000</v>
          </cell>
          <cell r="K27994" t="str">
            <v>Expense</v>
          </cell>
          <cell r="O27994">
            <v>125</v>
          </cell>
          <cell r="AH27994" t="str">
            <v>KY-Bluegrass Filing Systems</v>
          </cell>
        </row>
        <row r="27995">
          <cell r="D27995">
            <v>45352</v>
          </cell>
          <cell r="J27995">
            <v>166000</v>
          </cell>
          <cell r="K27995" t="str">
            <v>Other Current Asset</v>
          </cell>
          <cell r="O27995">
            <v>-53.33</v>
          </cell>
          <cell r="AH27995" t="str">
            <v>KY-Bluegrass Filing Systems</v>
          </cell>
        </row>
        <row r="27996">
          <cell r="D27996">
            <v>45352</v>
          </cell>
          <cell r="J27996">
            <v>166000</v>
          </cell>
          <cell r="K27996" t="str">
            <v>Other Current Asset</v>
          </cell>
          <cell r="O27996">
            <v>-36.67</v>
          </cell>
          <cell r="AH27996" t="str">
            <v>KY-Bluegrass Filing Systems</v>
          </cell>
        </row>
        <row r="27997">
          <cell r="D27997">
            <v>45352</v>
          </cell>
          <cell r="J27997">
            <v>166000</v>
          </cell>
          <cell r="K27997" t="str">
            <v>Other Current Asset</v>
          </cell>
          <cell r="O27997">
            <v>-16.829999999999998</v>
          </cell>
          <cell r="AH27997" t="str">
            <v>KY-Bluegrass Filing Systems</v>
          </cell>
        </row>
        <row r="27998">
          <cell r="D27998">
            <v>45352</v>
          </cell>
          <cell r="J27998">
            <v>166000</v>
          </cell>
          <cell r="K27998" t="str">
            <v>Other Current Asset</v>
          </cell>
          <cell r="O27998">
            <v>-14.14</v>
          </cell>
          <cell r="AH27998" t="str">
            <v>KY-Bluegrass Filing Systems</v>
          </cell>
        </row>
        <row r="27999">
          <cell r="D27999">
            <v>45352</v>
          </cell>
          <cell r="J27999">
            <v>166000</v>
          </cell>
          <cell r="K27999" t="str">
            <v>Other Current Asset</v>
          </cell>
          <cell r="O27999">
            <v>-22.14</v>
          </cell>
          <cell r="AH27999" t="str">
            <v>KY-Bluegrass Filing Systems</v>
          </cell>
        </row>
        <row r="28000">
          <cell r="D28000">
            <v>45352</v>
          </cell>
          <cell r="J28000">
            <v>166000</v>
          </cell>
          <cell r="K28000" t="str">
            <v>Other Current Asset</v>
          </cell>
          <cell r="O28000">
            <v>-6.4</v>
          </cell>
          <cell r="AH28000" t="str">
            <v>KY-Bluegrass Filing Systems</v>
          </cell>
        </row>
        <row r="28001">
          <cell r="D28001">
            <v>45352</v>
          </cell>
          <cell r="J28001">
            <v>166000</v>
          </cell>
          <cell r="K28001" t="str">
            <v>Other Current Asset</v>
          </cell>
          <cell r="O28001">
            <v>-8.16</v>
          </cell>
          <cell r="AH28001" t="str">
            <v>KY-Bluegrass Filing Systems</v>
          </cell>
        </row>
        <row r="28002">
          <cell r="D28002">
            <v>45352</v>
          </cell>
          <cell r="J28002">
            <v>166000</v>
          </cell>
          <cell r="K28002" t="str">
            <v>Other Current Asset</v>
          </cell>
          <cell r="O28002">
            <v>-7.03</v>
          </cell>
          <cell r="AH28002" t="str">
            <v>KY-Bluegrass Filing Systems</v>
          </cell>
        </row>
        <row r="28003">
          <cell r="D28003">
            <v>45352</v>
          </cell>
          <cell r="J28003">
            <v>166000</v>
          </cell>
          <cell r="K28003" t="str">
            <v>Other Current Asset</v>
          </cell>
          <cell r="O28003">
            <v>-64.92</v>
          </cell>
          <cell r="AH28003" t="str">
            <v>KY-Bluegrass Filing Systems</v>
          </cell>
        </row>
        <row r="28004">
          <cell r="D28004">
            <v>45352</v>
          </cell>
          <cell r="J28004">
            <v>166000</v>
          </cell>
          <cell r="K28004" t="str">
            <v>Other Current Asset</v>
          </cell>
          <cell r="O28004">
            <v>-8.94</v>
          </cell>
          <cell r="AH28004" t="str">
            <v>KY-Bluegrass Filing Systems</v>
          </cell>
        </row>
        <row r="28005">
          <cell r="D28005">
            <v>45352</v>
          </cell>
          <cell r="J28005">
            <v>166000</v>
          </cell>
          <cell r="K28005" t="str">
            <v>Other Current Asset</v>
          </cell>
          <cell r="O28005">
            <v>-9.4600000000000009</v>
          </cell>
          <cell r="AH28005" t="str">
            <v>KY-Bluegrass Filing Systems</v>
          </cell>
        </row>
        <row r="28006">
          <cell r="D28006">
            <v>45352</v>
          </cell>
          <cell r="J28006">
            <v>166000</v>
          </cell>
          <cell r="K28006" t="str">
            <v>Other Current Asset</v>
          </cell>
          <cell r="O28006">
            <v>-3.01</v>
          </cell>
          <cell r="AH28006" t="str">
            <v>KY-Bluegrass Filing Systems</v>
          </cell>
        </row>
        <row r="28007">
          <cell r="D28007">
            <v>45352</v>
          </cell>
          <cell r="J28007">
            <v>166000</v>
          </cell>
          <cell r="K28007" t="str">
            <v>Other Current Asset</v>
          </cell>
          <cell r="O28007">
            <v>-17.63</v>
          </cell>
          <cell r="AH28007" t="str">
            <v>KY-Bluegrass Filing Systems</v>
          </cell>
        </row>
        <row r="28008">
          <cell r="D28008">
            <v>45352</v>
          </cell>
          <cell r="J28008">
            <v>166000</v>
          </cell>
          <cell r="K28008" t="str">
            <v>Other Current Asset</v>
          </cell>
          <cell r="O28008">
            <v>-13.16</v>
          </cell>
          <cell r="AH28008" t="str">
            <v>KY-Bluegrass Filing Systems</v>
          </cell>
        </row>
        <row r="28009">
          <cell r="D28009">
            <v>45352</v>
          </cell>
          <cell r="J28009">
            <v>166000</v>
          </cell>
          <cell r="K28009" t="str">
            <v>Other Current Asset</v>
          </cell>
          <cell r="O28009">
            <v>-22.98</v>
          </cell>
          <cell r="AH28009" t="str">
            <v>KY-Bluegrass Filing Systems</v>
          </cell>
        </row>
        <row r="28010">
          <cell r="D28010">
            <v>45352</v>
          </cell>
          <cell r="J28010">
            <v>166000</v>
          </cell>
          <cell r="K28010" t="str">
            <v>Other Current Asset</v>
          </cell>
          <cell r="O28010">
            <v>-3.35</v>
          </cell>
          <cell r="AH28010" t="str">
            <v>KY-Bluegrass Filing Systems</v>
          </cell>
        </row>
        <row r="28011">
          <cell r="D28011">
            <v>45352</v>
          </cell>
          <cell r="J28011">
            <v>166000</v>
          </cell>
          <cell r="K28011" t="str">
            <v>Other Current Asset</v>
          </cell>
          <cell r="O28011">
            <v>-2.79</v>
          </cell>
          <cell r="AH28011" t="str">
            <v>KY-Bluegrass Filing Systems</v>
          </cell>
        </row>
        <row r="28012">
          <cell r="D28012">
            <v>45352</v>
          </cell>
          <cell r="J28012">
            <v>166000</v>
          </cell>
          <cell r="K28012" t="str">
            <v>Other Current Asset</v>
          </cell>
          <cell r="O28012">
            <v>-2.23</v>
          </cell>
          <cell r="AH28012" t="str">
            <v>KY-Bluegrass Filing Systems</v>
          </cell>
        </row>
        <row r="28013">
          <cell r="D28013">
            <v>45352</v>
          </cell>
          <cell r="J28013">
            <v>166000</v>
          </cell>
          <cell r="K28013" t="str">
            <v>Other Current Asset</v>
          </cell>
          <cell r="O28013">
            <v>-27.77</v>
          </cell>
          <cell r="AH28013" t="str">
            <v>KY-Bluegrass Filing Systems</v>
          </cell>
        </row>
        <row r="28014">
          <cell r="D28014">
            <v>45352</v>
          </cell>
          <cell r="J28014">
            <v>166000</v>
          </cell>
          <cell r="K28014" t="str">
            <v>Other Current Asset</v>
          </cell>
          <cell r="O28014">
            <v>-416.67</v>
          </cell>
          <cell r="AH28014" t="str">
            <v>KY-Bluegrass Filing Systems</v>
          </cell>
        </row>
        <row r="28015">
          <cell r="D28015">
            <v>45352</v>
          </cell>
          <cell r="J28015">
            <v>166000</v>
          </cell>
          <cell r="K28015" t="str">
            <v>Other Current Asset</v>
          </cell>
          <cell r="O28015">
            <v>-241.33</v>
          </cell>
          <cell r="AH28015" t="str">
            <v>KY-Bluegrass Filing Systems</v>
          </cell>
        </row>
        <row r="28016">
          <cell r="D28016">
            <v>45352</v>
          </cell>
          <cell r="J28016">
            <v>166000</v>
          </cell>
          <cell r="K28016" t="str">
            <v>Other Current Asset</v>
          </cell>
          <cell r="O28016">
            <v>-13.42</v>
          </cell>
          <cell r="AH28016" t="str">
            <v>KY-Bluegrass Filing Systems</v>
          </cell>
        </row>
        <row r="28017">
          <cell r="D28017">
            <v>45352</v>
          </cell>
          <cell r="J28017">
            <v>166000</v>
          </cell>
          <cell r="K28017" t="str">
            <v>Other Current Asset</v>
          </cell>
          <cell r="O28017">
            <v>-15</v>
          </cell>
          <cell r="AH28017" t="str">
            <v>KY-Bluegrass Filing Systems</v>
          </cell>
        </row>
        <row r="28018">
          <cell r="D28018">
            <v>45352</v>
          </cell>
          <cell r="J28018">
            <v>166000</v>
          </cell>
          <cell r="K28018" t="str">
            <v>Other Current Asset</v>
          </cell>
          <cell r="O28018">
            <v>-25.92</v>
          </cell>
          <cell r="AH28018" t="str">
            <v>KY-Bluegrass Filing Systems</v>
          </cell>
        </row>
        <row r="28019">
          <cell r="D28019">
            <v>45352</v>
          </cell>
          <cell r="J28019">
            <v>166000</v>
          </cell>
          <cell r="K28019" t="str">
            <v>Other Current Asset</v>
          </cell>
          <cell r="O28019">
            <v>-40.880000000000003</v>
          </cell>
          <cell r="AH28019" t="str">
            <v>KY-Bluegrass Filing Systems</v>
          </cell>
        </row>
        <row r="28020">
          <cell r="D28020">
            <v>45352</v>
          </cell>
          <cell r="J28020">
            <v>166000</v>
          </cell>
          <cell r="K28020" t="str">
            <v>Other Current Asset</v>
          </cell>
          <cell r="O28020">
            <v>-33.409999999999997</v>
          </cell>
          <cell r="AH28020" t="str">
            <v>KY-Bluegrass Filing Systems</v>
          </cell>
        </row>
        <row r="28021">
          <cell r="D28021">
            <v>45352</v>
          </cell>
          <cell r="J28021">
            <v>166000</v>
          </cell>
          <cell r="K28021" t="str">
            <v>Other Current Asset</v>
          </cell>
          <cell r="O28021">
            <v>-31.7</v>
          </cell>
          <cell r="AH28021" t="str">
            <v>KY-Bluegrass Filing Systems</v>
          </cell>
        </row>
        <row r="28022">
          <cell r="D28022">
            <v>45352</v>
          </cell>
          <cell r="J28022">
            <v>166000</v>
          </cell>
          <cell r="K28022" t="str">
            <v>Other Current Asset</v>
          </cell>
          <cell r="O28022">
            <v>-33.520000000000003</v>
          </cell>
          <cell r="AH28022" t="str">
            <v>KY-Bluegrass Filing Systems</v>
          </cell>
        </row>
        <row r="28023">
          <cell r="D28023">
            <v>45352</v>
          </cell>
          <cell r="J28023">
            <v>166000</v>
          </cell>
          <cell r="K28023" t="str">
            <v>Other Current Asset</v>
          </cell>
          <cell r="O28023">
            <v>-29.27</v>
          </cell>
          <cell r="AH28023" t="str">
            <v>KY-Bluegrass Filing Systems</v>
          </cell>
        </row>
        <row r="28024">
          <cell r="D28024">
            <v>45352</v>
          </cell>
          <cell r="J28024">
            <v>166000</v>
          </cell>
          <cell r="K28024" t="str">
            <v>Other Current Asset</v>
          </cell>
          <cell r="O28024">
            <v>-30.19</v>
          </cell>
          <cell r="AH28024" t="str">
            <v>KY-Bluegrass Filing Systems</v>
          </cell>
        </row>
        <row r="28025">
          <cell r="D28025">
            <v>45352</v>
          </cell>
          <cell r="J28025">
            <v>166000</v>
          </cell>
          <cell r="K28025" t="str">
            <v>Other Current Asset</v>
          </cell>
          <cell r="O28025">
            <v>-31.41</v>
          </cell>
          <cell r="AH28025" t="str">
            <v>KY-Bluegrass Filing Systems</v>
          </cell>
        </row>
        <row r="28026">
          <cell r="D28026">
            <v>45352</v>
          </cell>
          <cell r="J28026">
            <v>166000</v>
          </cell>
          <cell r="K28026" t="str">
            <v>Other Current Asset</v>
          </cell>
          <cell r="O28026">
            <v>-29.23</v>
          </cell>
          <cell r="AH28026" t="str">
            <v>KY-Bluegrass Filing Systems</v>
          </cell>
        </row>
        <row r="28027">
          <cell r="D28027">
            <v>45352</v>
          </cell>
          <cell r="J28027">
            <v>166000</v>
          </cell>
          <cell r="K28027" t="str">
            <v>Other Current Asset</v>
          </cell>
          <cell r="O28027">
            <v>-35.119999999999997</v>
          </cell>
          <cell r="AH28027" t="str">
            <v>KY-Bluegrass Filing Systems</v>
          </cell>
        </row>
        <row r="28028">
          <cell r="D28028">
            <v>45352</v>
          </cell>
          <cell r="J28028">
            <v>166000</v>
          </cell>
          <cell r="K28028" t="str">
            <v>Other Current Asset</v>
          </cell>
          <cell r="O28028">
            <v>-32.479999999999997</v>
          </cell>
          <cell r="AH28028" t="str">
            <v>KY-Bluegrass Filing Systems</v>
          </cell>
        </row>
        <row r="28029">
          <cell r="D28029">
            <v>45352</v>
          </cell>
          <cell r="J28029">
            <v>166000</v>
          </cell>
          <cell r="K28029" t="str">
            <v>Other Current Asset</v>
          </cell>
          <cell r="O28029">
            <v>-34.229999999999997</v>
          </cell>
          <cell r="AH28029" t="str">
            <v>KY-Bluegrass Filing Systems</v>
          </cell>
        </row>
        <row r="28030">
          <cell r="D28030">
            <v>45352</v>
          </cell>
          <cell r="J28030">
            <v>166000</v>
          </cell>
          <cell r="K28030" t="str">
            <v>Other Current Asset</v>
          </cell>
          <cell r="O28030">
            <v>-35.26</v>
          </cell>
          <cell r="AH28030" t="str">
            <v>KY-Bluegrass Filing Systems</v>
          </cell>
        </row>
        <row r="28031">
          <cell r="D28031">
            <v>45352</v>
          </cell>
          <cell r="J28031">
            <v>166000</v>
          </cell>
          <cell r="K28031" t="str">
            <v>Other Current Asset</v>
          </cell>
          <cell r="O28031">
            <v>-28.59</v>
          </cell>
          <cell r="AH28031" t="str">
            <v>KY-Bluegrass Filing Systems</v>
          </cell>
        </row>
        <row r="28032">
          <cell r="D28032">
            <v>45352</v>
          </cell>
          <cell r="J28032">
            <v>166000</v>
          </cell>
          <cell r="K28032" t="str">
            <v>Other Current Asset</v>
          </cell>
          <cell r="O28032">
            <v>-28.55</v>
          </cell>
          <cell r="AH28032" t="str">
            <v>KY-Bluegrass Filing Systems</v>
          </cell>
        </row>
        <row r="28033">
          <cell r="D28033">
            <v>45352</v>
          </cell>
          <cell r="J28033">
            <v>166000</v>
          </cell>
          <cell r="K28033" t="str">
            <v>Other Current Asset</v>
          </cell>
          <cell r="O28033">
            <v>-28.65</v>
          </cell>
          <cell r="AH28033" t="str">
            <v>KY-Bluegrass Filing Systems</v>
          </cell>
        </row>
        <row r="28034">
          <cell r="D28034">
            <v>45352</v>
          </cell>
          <cell r="J28034">
            <v>166000</v>
          </cell>
          <cell r="K28034" t="str">
            <v>Other Current Asset</v>
          </cell>
          <cell r="O28034">
            <v>-32.75</v>
          </cell>
          <cell r="AH28034" t="str">
            <v>KY-Bluegrass Filing Systems</v>
          </cell>
        </row>
        <row r="28035">
          <cell r="D28035">
            <v>45352</v>
          </cell>
          <cell r="J28035">
            <v>166000</v>
          </cell>
          <cell r="K28035" t="str">
            <v>Other Current Asset</v>
          </cell>
          <cell r="O28035">
            <v>-28.38</v>
          </cell>
          <cell r="AH28035" t="str">
            <v>KY-Bluegrass Filing Systems</v>
          </cell>
        </row>
        <row r="28036">
          <cell r="D28036">
            <v>45352</v>
          </cell>
          <cell r="J28036">
            <v>166000</v>
          </cell>
          <cell r="K28036" t="str">
            <v>Other Current Asset</v>
          </cell>
          <cell r="O28036">
            <v>-28.68</v>
          </cell>
          <cell r="AH28036" t="str">
            <v>KY-Bluegrass Filing Systems</v>
          </cell>
        </row>
        <row r="28037">
          <cell r="D28037">
            <v>45352</v>
          </cell>
          <cell r="J28037">
            <v>166000</v>
          </cell>
          <cell r="K28037" t="str">
            <v>Other Current Asset</v>
          </cell>
          <cell r="O28037">
            <v>-29.56</v>
          </cell>
          <cell r="AH28037" t="str">
            <v>KY-Bluegrass Filing Systems</v>
          </cell>
        </row>
        <row r="28038">
          <cell r="D28038">
            <v>45352</v>
          </cell>
          <cell r="J28038">
            <v>166000</v>
          </cell>
          <cell r="K28038" t="str">
            <v>Other Current Asset</v>
          </cell>
          <cell r="O28038">
            <v>-1.28</v>
          </cell>
          <cell r="AH28038" t="str">
            <v>KY-Bluegrass Filing Systems</v>
          </cell>
        </row>
        <row r="28039">
          <cell r="D28039">
            <v>45352</v>
          </cell>
          <cell r="J28039">
            <v>166000</v>
          </cell>
          <cell r="K28039" t="str">
            <v>Other Current Asset</v>
          </cell>
          <cell r="O28039">
            <v>-4.1900000000000004</v>
          </cell>
          <cell r="AH28039" t="str">
            <v>KY-Bluegrass Filing Systems</v>
          </cell>
        </row>
        <row r="28040">
          <cell r="D28040">
            <v>45352</v>
          </cell>
          <cell r="J28040">
            <v>166000</v>
          </cell>
          <cell r="K28040" t="str">
            <v>Other Current Asset</v>
          </cell>
          <cell r="O28040">
            <v>-8.7799999999999994</v>
          </cell>
          <cell r="AH28040" t="str">
            <v>KY-Bluegrass Filing Systems</v>
          </cell>
        </row>
        <row r="28041">
          <cell r="D28041">
            <v>45352</v>
          </cell>
          <cell r="J28041">
            <v>166000</v>
          </cell>
          <cell r="K28041" t="str">
            <v>Other Current Asset</v>
          </cell>
          <cell r="O28041">
            <v>-8.1</v>
          </cell>
          <cell r="AH28041" t="str">
            <v>KY-Bluegrass Filing Systems</v>
          </cell>
        </row>
        <row r="28042">
          <cell r="D28042">
            <v>45352</v>
          </cell>
          <cell r="J28042">
            <v>166000</v>
          </cell>
          <cell r="K28042" t="str">
            <v>Other Current Asset</v>
          </cell>
          <cell r="O28042">
            <v>-4.49</v>
          </cell>
          <cell r="AH28042" t="str">
            <v>KY-Bluegrass Filing Systems</v>
          </cell>
        </row>
        <row r="28043">
          <cell r="D28043">
            <v>45352</v>
          </cell>
          <cell r="J28043">
            <v>166000</v>
          </cell>
          <cell r="K28043" t="str">
            <v>Other Current Asset</v>
          </cell>
          <cell r="O28043">
            <v>-102.89</v>
          </cell>
          <cell r="AH28043" t="str">
            <v>KY-Bluegrass Filing Systems</v>
          </cell>
        </row>
        <row r="28044">
          <cell r="D28044">
            <v>45352</v>
          </cell>
          <cell r="J28044">
            <v>166000</v>
          </cell>
          <cell r="K28044" t="str">
            <v>Other Current Asset</v>
          </cell>
          <cell r="O28044">
            <v>-194.56</v>
          </cell>
          <cell r="AH28044" t="str">
            <v>KY-Bluegrass Filing Systems</v>
          </cell>
        </row>
        <row r="28045">
          <cell r="D28045">
            <v>45352</v>
          </cell>
          <cell r="J28045">
            <v>166000</v>
          </cell>
          <cell r="K28045" t="str">
            <v>Other Current Asset</v>
          </cell>
          <cell r="O28045">
            <v>-57.06</v>
          </cell>
          <cell r="AH28045" t="str">
            <v>KY-Bluegrass Filing Systems</v>
          </cell>
        </row>
        <row r="28046">
          <cell r="D28046">
            <v>45352</v>
          </cell>
          <cell r="J28046">
            <v>166000</v>
          </cell>
          <cell r="K28046" t="str">
            <v>Other Current Asset</v>
          </cell>
          <cell r="O28046">
            <v>-57.06</v>
          </cell>
          <cell r="AH28046" t="str">
            <v>KY-Bluegrass Filing Systems</v>
          </cell>
        </row>
        <row r="28047">
          <cell r="D28047">
            <v>45352</v>
          </cell>
          <cell r="J28047">
            <v>166000</v>
          </cell>
          <cell r="K28047" t="str">
            <v>Other Current Asset</v>
          </cell>
          <cell r="O28047">
            <v>-102.89</v>
          </cell>
          <cell r="AH28047" t="str">
            <v>KY-Bluegrass Filing Systems</v>
          </cell>
        </row>
        <row r="28048">
          <cell r="D28048">
            <v>45352</v>
          </cell>
          <cell r="J28048">
            <v>166000</v>
          </cell>
          <cell r="K28048" t="str">
            <v>Other Current Asset</v>
          </cell>
          <cell r="O28048">
            <v>-57.06</v>
          </cell>
          <cell r="AH28048" t="str">
            <v>KY-Bluegrass Filing Systems</v>
          </cell>
        </row>
        <row r="28049">
          <cell r="D28049">
            <v>45352</v>
          </cell>
          <cell r="J28049">
            <v>166000</v>
          </cell>
          <cell r="K28049" t="str">
            <v>Other Current Asset</v>
          </cell>
          <cell r="O28049">
            <v>-240.39</v>
          </cell>
          <cell r="AH28049" t="str">
            <v>KY-Bluegrass Filing Systems</v>
          </cell>
        </row>
        <row r="28050">
          <cell r="D28050">
            <v>45352</v>
          </cell>
          <cell r="J28050">
            <v>166000</v>
          </cell>
          <cell r="K28050" t="str">
            <v>Other Current Asset</v>
          </cell>
          <cell r="O28050">
            <v>-148.72</v>
          </cell>
          <cell r="AH28050" t="str">
            <v>KY-Bluegrass Filing Systems</v>
          </cell>
        </row>
        <row r="28051">
          <cell r="D28051">
            <v>45352</v>
          </cell>
          <cell r="J28051">
            <v>166000</v>
          </cell>
          <cell r="K28051" t="str">
            <v>Other Current Asset</v>
          </cell>
          <cell r="O28051">
            <v>-102.89</v>
          </cell>
          <cell r="AH28051" t="str">
            <v>KY-Bluegrass Filing Systems</v>
          </cell>
        </row>
        <row r="28052">
          <cell r="D28052">
            <v>45352</v>
          </cell>
          <cell r="J28052">
            <v>166000</v>
          </cell>
          <cell r="K28052" t="str">
            <v>Other Current Asset</v>
          </cell>
          <cell r="O28052">
            <v>-57.06</v>
          </cell>
          <cell r="AH28052" t="str">
            <v>KY-Bluegrass Filing Systems</v>
          </cell>
        </row>
        <row r="28053">
          <cell r="D28053">
            <v>45352</v>
          </cell>
          <cell r="J28053">
            <v>166000</v>
          </cell>
          <cell r="K28053" t="str">
            <v>Other Current Asset</v>
          </cell>
          <cell r="O28053">
            <v>-148.72</v>
          </cell>
          <cell r="AH28053" t="str">
            <v>KY-Bluegrass Filing Systems</v>
          </cell>
        </row>
        <row r="28054">
          <cell r="D28054">
            <v>45352</v>
          </cell>
          <cell r="J28054">
            <v>166000</v>
          </cell>
          <cell r="K28054" t="str">
            <v>Other Current Asset</v>
          </cell>
          <cell r="O28054">
            <v>-57.06</v>
          </cell>
          <cell r="AH28054" t="str">
            <v>KY-Bluegrass Filing Systems</v>
          </cell>
        </row>
        <row r="28055">
          <cell r="D28055">
            <v>45352</v>
          </cell>
          <cell r="J28055">
            <v>166000</v>
          </cell>
          <cell r="K28055" t="str">
            <v>Other Current Asset</v>
          </cell>
          <cell r="O28055">
            <v>-286.64</v>
          </cell>
          <cell r="AH28055" t="str">
            <v>KY-Bluegrass Filing Systems</v>
          </cell>
        </row>
        <row r="28056">
          <cell r="D28056">
            <v>45352</v>
          </cell>
          <cell r="J28056">
            <v>166000</v>
          </cell>
          <cell r="K28056" t="str">
            <v>Other Current Asset</v>
          </cell>
          <cell r="O28056">
            <v>-54.47</v>
          </cell>
          <cell r="AH28056" t="str">
            <v>KY-Bluegrass Filing Systems</v>
          </cell>
        </row>
        <row r="28057">
          <cell r="D28057">
            <v>45352</v>
          </cell>
          <cell r="J28057">
            <v>166000</v>
          </cell>
          <cell r="K28057" t="str">
            <v>Other Current Asset</v>
          </cell>
          <cell r="O28057">
            <v>-146.13</v>
          </cell>
          <cell r="AH28057" t="str">
            <v>KY-Bluegrass Filing Systems</v>
          </cell>
        </row>
        <row r="28058">
          <cell r="D28058">
            <v>45352</v>
          </cell>
          <cell r="J28058">
            <v>166000</v>
          </cell>
          <cell r="K28058" t="str">
            <v>Other Current Asset</v>
          </cell>
          <cell r="O28058">
            <v>-54.47</v>
          </cell>
          <cell r="AH28058" t="str">
            <v>KY-Bluegrass Filing Systems</v>
          </cell>
        </row>
        <row r="28059">
          <cell r="D28059">
            <v>45352</v>
          </cell>
          <cell r="J28059">
            <v>166000</v>
          </cell>
          <cell r="K28059" t="str">
            <v>Other Current Asset</v>
          </cell>
          <cell r="O28059">
            <v>-266.67</v>
          </cell>
          <cell r="AH28059" t="str">
            <v>KY-Bluegrass Filing Systems</v>
          </cell>
        </row>
        <row r="28060">
          <cell r="D28060">
            <v>45352</v>
          </cell>
          <cell r="J28060">
            <v>166000</v>
          </cell>
          <cell r="K28060" t="str">
            <v>Other Current Asset</v>
          </cell>
          <cell r="O28060">
            <v>-266.67</v>
          </cell>
          <cell r="AH28060" t="str">
            <v>KY-Bluegrass Filing Systems</v>
          </cell>
        </row>
        <row r="28061">
          <cell r="D28061">
            <v>45352</v>
          </cell>
          <cell r="J28061">
            <v>166000</v>
          </cell>
          <cell r="K28061" t="str">
            <v>Other Current Asset</v>
          </cell>
          <cell r="O28061">
            <v>-51.01</v>
          </cell>
          <cell r="AH28061" t="str">
            <v>KY-Bluegrass Filing Systems</v>
          </cell>
        </row>
        <row r="28062">
          <cell r="D28062">
            <v>45352</v>
          </cell>
          <cell r="J28062">
            <v>166000</v>
          </cell>
          <cell r="K28062" t="str">
            <v>Other Current Asset</v>
          </cell>
          <cell r="O28062">
            <v>-51.01</v>
          </cell>
          <cell r="AH28062" t="str">
            <v>KY-Bluegrass Filing Systems</v>
          </cell>
        </row>
        <row r="28063">
          <cell r="D28063">
            <v>45352</v>
          </cell>
          <cell r="J28063">
            <v>166000</v>
          </cell>
          <cell r="K28063" t="str">
            <v>Other Current Asset</v>
          </cell>
          <cell r="O28063">
            <v>-51.01</v>
          </cell>
          <cell r="AH28063" t="str">
            <v>KY-Bluegrass Filing Systems</v>
          </cell>
        </row>
        <row r="28064">
          <cell r="D28064">
            <v>45352</v>
          </cell>
          <cell r="J28064">
            <v>166000</v>
          </cell>
          <cell r="K28064" t="str">
            <v>Other Current Asset</v>
          </cell>
          <cell r="O28064">
            <v>-51.01</v>
          </cell>
          <cell r="AH28064" t="str">
            <v>KY-Bluegrass Filing Systems</v>
          </cell>
        </row>
        <row r="28065">
          <cell r="D28065">
            <v>45352</v>
          </cell>
          <cell r="J28065">
            <v>166000</v>
          </cell>
          <cell r="K28065" t="str">
            <v>Other Current Asset</v>
          </cell>
          <cell r="O28065">
            <v>-51.01</v>
          </cell>
          <cell r="AH28065" t="str">
            <v>KY-Bluegrass Filing Systems</v>
          </cell>
        </row>
        <row r="28066">
          <cell r="D28066">
            <v>45352</v>
          </cell>
          <cell r="J28066">
            <v>166000</v>
          </cell>
          <cell r="K28066" t="str">
            <v>Other Current Asset</v>
          </cell>
          <cell r="O28066">
            <v>-51.01</v>
          </cell>
          <cell r="AH28066" t="str">
            <v>KY-Bluegrass Filing Systems</v>
          </cell>
        </row>
        <row r="28067">
          <cell r="D28067">
            <v>45352</v>
          </cell>
          <cell r="J28067">
            <v>166000</v>
          </cell>
          <cell r="K28067" t="str">
            <v>Other Current Asset</v>
          </cell>
          <cell r="O28067">
            <v>-183.36</v>
          </cell>
          <cell r="AH28067" t="str">
            <v>KY-Bluegrass Filing Systems</v>
          </cell>
        </row>
        <row r="28068">
          <cell r="D28068">
            <v>45352</v>
          </cell>
          <cell r="J28068">
            <v>166000</v>
          </cell>
          <cell r="K28068" t="str">
            <v>Other Current Asset</v>
          </cell>
          <cell r="O28068">
            <v>-308.33</v>
          </cell>
          <cell r="AH28068" t="str">
            <v>KY-Bluegrass Filing Systems</v>
          </cell>
        </row>
        <row r="28069">
          <cell r="D28069">
            <v>45352</v>
          </cell>
          <cell r="J28069">
            <v>166000</v>
          </cell>
          <cell r="K28069" t="str">
            <v>Other Current Asset</v>
          </cell>
          <cell r="O28069">
            <v>-125</v>
          </cell>
          <cell r="AH28069" t="str">
            <v>KY-Bluegrass Filing Systems</v>
          </cell>
        </row>
        <row r="28070">
          <cell r="D28070">
            <v>45352</v>
          </cell>
          <cell r="J28070">
            <v>181000</v>
          </cell>
          <cell r="K28070" t="str">
            <v>Other Asset</v>
          </cell>
          <cell r="O28070">
            <v>90.63</v>
          </cell>
          <cell r="AH28070" t="str">
            <v>KY-Bluegrass Filing Systems</v>
          </cell>
        </row>
        <row r="28071">
          <cell r="D28071">
            <v>45352</v>
          </cell>
          <cell r="J28071">
            <v>405200</v>
          </cell>
          <cell r="K28071" t="str">
            <v>Expense</v>
          </cell>
          <cell r="O28071">
            <v>-90.63</v>
          </cell>
          <cell r="AH28071" t="str">
            <v>KY-Bluegrass</v>
          </cell>
        </row>
        <row r="28072">
          <cell r="D28072">
            <v>45352</v>
          </cell>
          <cell r="J28072">
            <v>272000</v>
          </cell>
          <cell r="K28072" t="str">
            <v>Long Term Liability</v>
          </cell>
          <cell r="O28072">
            <v>593.59</v>
          </cell>
          <cell r="AH28072" t="str">
            <v>KY-Bluegrass Filing Systems</v>
          </cell>
        </row>
        <row r="28073">
          <cell r="D28073">
            <v>45352</v>
          </cell>
          <cell r="J28073">
            <v>272000</v>
          </cell>
          <cell r="K28073" t="str">
            <v>Long Term Liability</v>
          </cell>
          <cell r="O28073">
            <v>966.37</v>
          </cell>
          <cell r="AH28073" t="str">
            <v>KY-Bluegrass Filing Systems</v>
          </cell>
        </row>
        <row r="28074">
          <cell r="D28074">
            <v>45352</v>
          </cell>
          <cell r="J28074">
            <v>272000</v>
          </cell>
          <cell r="K28074" t="str">
            <v>Long Term Liability</v>
          </cell>
          <cell r="O28074">
            <v>37.5</v>
          </cell>
          <cell r="AH28074" t="str">
            <v>KY-Bluegrass Filing Systems</v>
          </cell>
        </row>
        <row r="28075">
          <cell r="D28075">
            <v>45352</v>
          </cell>
          <cell r="J28075">
            <v>272000</v>
          </cell>
          <cell r="K28075" t="str">
            <v>Long Term Liability</v>
          </cell>
          <cell r="O28075">
            <v>1451.57</v>
          </cell>
          <cell r="AH28075" t="str">
            <v>KY-Bluegrass Filing Systems</v>
          </cell>
        </row>
        <row r="28076">
          <cell r="D28076">
            <v>45352</v>
          </cell>
          <cell r="J28076">
            <v>272000</v>
          </cell>
          <cell r="K28076" t="str">
            <v>Long Term Liability</v>
          </cell>
          <cell r="O28076">
            <v>1.39</v>
          </cell>
          <cell r="AH28076" t="str">
            <v>KY-Bluegrass Filing Systems</v>
          </cell>
        </row>
        <row r="28077">
          <cell r="D28077">
            <v>45352</v>
          </cell>
          <cell r="J28077">
            <v>272000</v>
          </cell>
          <cell r="K28077" t="str">
            <v>Long Term Liability</v>
          </cell>
          <cell r="O28077">
            <v>1.94</v>
          </cell>
          <cell r="AH28077" t="str">
            <v>KY-Bluegrass Filing Systems</v>
          </cell>
        </row>
        <row r="28078">
          <cell r="D28078">
            <v>45352</v>
          </cell>
          <cell r="J28078">
            <v>272000</v>
          </cell>
          <cell r="K28078" t="str">
            <v>Long Term Liability</v>
          </cell>
          <cell r="O28078">
            <v>1.94</v>
          </cell>
          <cell r="AH28078" t="str">
            <v>KY-Bluegrass Filing Systems</v>
          </cell>
        </row>
        <row r="28079">
          <cell r="D28079">
            <v>45352</v>
          </cell>
          <cell r="J28079">
            <v>272000</v>
          </cell>
          <cell r="K28079" t="str">
            <v>Long Term Liability</v>
          </cell>
          <cell r="O28079">
            <v>170.01</v>
          </cell>
          <cell r="AH28079" t="str">
            <v>KY-Bluegrass Filing Systems</v>
          </cell>
        </row>
        <row r="28080">
          <cell r="D28080">
            <v>45352</v>
          </cell>
          <cell r="J28080">
            <v>403100</v>
          </cell>
          <cell r="K28080" t="str">
            <v>Expense</v>
          </cell>
          <cell r="O28080">
            <v>-593.59</v>
          </cell>
          <cell r="AH28080" t="str">
            <v>KY-Bluegrass Filing Systems</v>
          </cell>
        </row>
        <row r="28081">
          <cell r="D28081">
            <v>45352</v>
          </cell>
          <cell r="J28081">
            <v>403100</v>
          </cell>
          <cell r="K28081" t="str">
            <v>Expense</v>
          </cell>
          <cell r="O28081">
            <v>-966.37</v>
          </cell>
          <cell r="AH28081" t="str">
            <v>KY-Bluegrass Filing Systems</v>
          </cell>
        </row>
        <row r="28082">
          <cell r="D28082">
            <v>45352</v>
          </cell>
          <cell r="J28082">
            <v>403100</v>
          </cell>
          <cell r="K28082" t="str">
            <v>Expense</v>
          </cell>
          <cell r="O28082">
            <v>-37.5</v>
          </cell>
          <cell r="AH28082" t="str">
            <v>KY-Bluegrass Filing Systems</v>
          </cell>
        </row>
        <row r="28083">
          <cell r="D28083">
            <v>45352</v>
          </cell>
          <cell r="J28083">
            <v>403100</v>
          </cell>
          <cell r="K28083" t="str">
            <v>Expense</v>
          </cell>
          <cell r="O28083">
            <v>-1451.57</v>
          </cell>
          <cell r="AH28083" t="str">
            <v>KY-Bluegrass Filing Systems</v>
          </cell>
        </row>
        <row r="28084">
          <cell r="D28084">
            <v>45352</v>
          </cell>
          <cell r="J28084">
            <v>403100</v>
          </cell>
          <cell r="K28084" t="str">
            <v>Expense</v>
          </cell>
          <cell r="O28084">
            <v>-1.39</v>
          </cell>
          <cell r="AH28084" t="str">
            <v>KY-Bluegrass Filing Systems</v>
          </cell>
        </row>
        <row r="28085">
          <cell r="D28085">
            <v>45352</v>
          </cell>
          <cell r="J28085">
            <v>403100</v>
          </cell>
          <cell r="K28085" t="str">
            <v>Expense</v>
          </cell>
          <cell r="O28085">
            <v>-1.94</v>
          </cell>
          <cell r="AH28085" t="str">
            <v>KY-Bluegrass Filing Systems</v>
          </cell>
        </row>
        <row r="28086">
          <cell r="D28086">
            <v>45352</v>
          </cell>
          <cell r="J28086">
            <v>403100</v>
          </cell>
          <cell r="K28086" t="str">
            <v>Expense</v>
          </cell>
          <cell r="O28086">
            <v>-1.94</v>
          </cell>
          <cell r="AH28086" t="str">
            <v>KY-Bluegrass Filing Systems</v>
          </cell>
        </row>
        <row r="28087">
          <cell r="D28087">
            <v>45352</v>
          </cell>
          <cell r="J28087">
            <v>403100</v>
          </cell>
          <cell r="K28087" t="str">
            <v>Expense</v>
          </cell>
          <cell r="O28087">
            <v>-170.01</v>
          </cell>
          <cell r="AH28087" t="str">
            <v>KY-Bluegrass Filing Systems</v>
          </cell>
        </row>
        <row r="28088">
          <cell r="D28088">
            <v>45352</v>
          </cell>
          <cell r="J28088">
            <v>403000</v>
          </cell>
          <cell r="K28088" t="str">
            <v>Expense</v>
          </cell>
          <cell r="O28088">
            <v>25.1</v>
          </cell>
          <cell r="AH28088" t="str">
            <v>KY-Bluegrass Filing Systems</v>
          </cell>
        </row>
        <row r="28089">
          <cell r="D28089">
            <v>45352</v>
          </cell>
          <cell r="J28089">
            <v>108000</v>
          </cell>
          <cell r="K28089" t="str">
            <v>Fixed Asset</v>
          </cell>
          <cell r="O28089">
            <v>-25.1</v>
          </cell>
          <cell r="AH28089" t="str">
            <v>KY-Bluegrass Filing Systems</v>
          </cell>
        </row>
        <row r="28090">
          <cell r="D28090">
            <v>45352</v>
          </cell>
          <cell r="J28090">
            <v>403000</v>
          </cell>
          <cell r="K28090" t="str">
            <v>Expense</v>
          </cell>
          <cell r="O28090">
            <v>21.25</v>
          </cell>
          <cell r="AH28090" t="str">
            <v>KY-Bluegrass Filing Systems</v>
          </cell>
        </row>
        <row r="28091">
          <cell r="D28091">
            <v>45352</v>
          </cell>
          <cell r="J28091">
            <v>108000</v>
          </cell>
          <cell r="K28091" t="str">
            <v>Fixed Asset</v>
          </cell>
          <cell r="O28091">
            <v>-21.25</v>
          </cell>
          <cell r="AH28091" t="str">
            <v>KY-Bluegrass Filing Systems</v>
          </cell>
        </row>
        <row r="28092">
          <cell r="D28092">
            <v>45352</v>
          </cell>
          <cell r="J28092">
            <v>403000</v>
          </cell>
          <cell r="K28092" t="str">
            <v>Expense</v>
          </cell>
          <cell r="O28092">
            <v>7.69</v>
          </cell>
          <cell r="AH28092" t="str">
            <v>KY-Bluegrass Filing Systems</v>
          </cell>
        </row>
        <row r="28093">
          <cell r="D28093">
            <v>45352</v>
          </cell>
          <cell r="J28093">
            <v>108000</v>
          </cell>
          <cell r="K28093" t="str">
            <v>Fixed Asset</v>
          </cell>
          <cell r="O28093">
            <v>-7.69</v>
          </cell>
          <cell r="AH28093" t="str">
            <v>KY-Bluegrass Filing Systems</v>
          </cell>
        </row>
        <row r="28094">
          <cell r="D28094">
            <v>45352</v>
          </cell>
          <cell r="J28094">
            <v>403000</v>
          </cell>
          <cell r="K28094" t="str">
            <v>Expense</v>
          </cell>
          <cell r="O28094">
            <v>7.26</v>
          </cell>
          <cell r="AH28094" t="str">
            <v>KY-Bluegrass Filing Systems</v>
          </cell>
        </row>
        <row r="28095">
          <cell r="D28095">
            <v>45352</v>
          </cell>
          <cell r="J28095">
            <v>108000</v>
          </cell>
          <cell r="K28095" t="str">
            <v>Fixed Asset</v>
          </cell>
          <cell r="O28095">
            <v>-7.26</v>
          </cell>
          <cell r="AH28095" t="str">
            <v>KY-Bluegrass Filing Systems</v>
          </cell>
        </row>
        <row r="28096">
          <cell r="D28096">
            <v>45352</v>
          </cell>
          <cell r="J28096">
            <v>403000</v>
          </cell>
          <cell r="K28096" t="str">
            <v>Expense</v>
          </cell>
          <cell r="O28096">
            <v>8.86</v>
          </cell>
          <cell r="AH28096" t="str">
            <v>KY-Bluegrass Filing Systems</v>
          </cell>
        </row>
        <row r="28097">
          <cell r="D28097">
            <v>45352</v>
          </cell>
          <cell r="J28097">
            <v>108000</v>
          </cell>
          <cell r="K28097" t="str">
            <v>Fixed Asset</v>
          </cell>
          <cell r="O28097">
            <v>-8.86</v>
          </cell>
          <cell r="AH28097" t="str">
            <v>KY-Bluegrass Filing Systems</v>
          </cell>
        </row>
        <row r="28098">
          <cell r="D28098">
            <v>45352</v>
          </cell>
          <cell r="J28098">
            <v>403000</v>
          </cell>
          <cell r="K28098" t="str">
            <v>Expense</v>
          </cell>
          <cell r="O28098">
            <v>6.97</v>
          </cell>
          <cell r="AH28098" t="str">
            <v>KY-Bluegrass Filing Systems</v>
          </cell>
        </row>
        <row r="28099">
          <cell r="D28099">
            <v>45352</v>
          </cell>
          <cell r="J28099">
            <v>108000</v>
          </cell>
          <cell r="K28099" t="str">
            <v>Fixed Asset</v>
          </cell>
          <cell r="O28099">
            <v>-6.97</v>
          </cell>
          <cell r="AH28099" t="str">
            <v>KY-Bluegrass Filing Systems</v>
          </cell>
        </row>
        <row r="28100">
          <cell r="D28100">
            <v>45352</v>
          </cell>
          <cell r="J28100">
            <v>403000</v>
          </cell>
          <cell r="K28100" t="str">
            <v>Expense</v>
          </cell>
          <cell r="O28100">
            <v>0.81</v>
          </cell>
          <cell r="AH28100" t="str">
            <v>KY-Bluegrass Filing Systems</v>
          </cell>
        </row>
        <row r="28101">
          <cell r="D28101">
            <v>45352</v>
          </cell>
          <cell r="J28101">
            <v>108000</v>
          </cell>
          <cell r="K28101" t="str">
            <v>Fixed Asset</v>
          </cell>
          <cell r="O28101">
            <v>-0.81</v>
          </cell>
          <cell r="AH28101" t="str">
            <v>KY-Bluegrass Filing Systems</v>
          </cell>
        </row>
        <row r="28102">
          <cell r="D28102">
            <v>45352</v>
          </cell>
          <cell r="J28102">
            <v>403000</v>
          </cell>
          <cell r="K28102" t="str">
            <v>Expense</v>
          </cell>
          <cell r="O28102">
            <v>44.7</v>
          </cell>
          <cell r="AH28102" t="str">
            <v>KY-Bluegrass Filing Systems</v>
          </cell>
        </row>
        <row r="28103">
          <cell r="D28103">
            <v>45352</v>
          </cell>
          <cell r="J28103">
            <v>108000</v>
          </cell>
          <cell r="K28103" t="str">
            <v>Fixed Asset</v>
          </cell>
          <cell r="O28103">
            <v>-44.7</v>
          </cell>
          <cell r="AH28103" t="str">
            <v>KY-Bluegrass Filing Systems</v>
          </cell>
        </row>
        <row r="28104">
          <cell r="D28104">
            <v>45352</v>
          </cell>
          <cell r="J28104">
            <v>403000</v>
          </cell>
          <cell r="K28104" t="str">
            <v>Expense</v>
          </cell>
          <cell r="O28104">
            <v>60.9</v>
          </cell>
          <cell r="AH28104" t="str">
            <v>KY-Bluegrass Filing Systems</v>
          </cell>
        </row>
        <row r="28105">
          <cell r="D28105">
            <v>45352</v>
          </cell>
          <cell r="J28105">
            <v>108000</v>
          </cell>
          <cell r="K28105" t="str">
            <v>Fixed Asset</v>
          </cell>
          <cell r="O28105">
            <v>-60.9</v>
          </cell>
          <cell r="AH28105" t="str">
            <v>KY-Bluegrass Filing Systems</v>
          </cell>
        </row>
        <row r="28106">
          <cell r="D28106">
            <v>45352</v>
          </cell>
          <cell r="J28106">
            <v>403000</v>
          </cell>
          <cell r="K28106" t="str">
            <v>Expense</v>
          </cell>
          <cell r="O28106">
            <v>17.010000000000002</v>
          </cell>
          <cell r="AH28106" t="str">
            <v>KY-Bluegrass Filing Systems</v>
          </cell>
        </row>
        <row r="28107">
          <cell r="D28107">
            <v>45352</v>
          </cell>
          <cell r="J28107">
            <v>108000</v>
          </cell>
          <cell r="K28107" t="str">
            <v>Fixed Asset</v>
          </cell>
          <cell r="O28107">
            <v>-17.010000000000002</v>
          </cell>
          <cell r="AH28107" t="str">
            <v>KY-Bluegrass Filing Systems</v>
          </cell>
        </row>
        <row r="28108">
          <cell r="D28108">
            <v>45352</v>
          </cell>
          <cell r="J28108">
            <v>403000</v>
          </cell>
          <cell r="K28108" t="str">
            <v>Expense</v>
          </cell>
          <cell r="O28108">
            <v>31.22</v>
          </cell>
          <cell r="AH28108" t="str">
            <v>KY-Bluegrass Filing Systems</v>
          </cell>
        </row>
        <row r="28109">
          <cell r="D28109">
            <v>45352</v>
          </cell>
          <cell r="J28109">
            <v>108000</v>
          </cell>
          <cell r="K28109" t="str">
            <v>Fixed Asset</v>
          </cell>
          <cell r="O28109">
            <v>-31.22</v>
          </cell>
          <cell r="AH28109" t="str">
            <v>KY-Bluegrass Filing Systems</v>
          </cell>
        </row>
        <row r="28110">
          <cell r="D28110">
            <v>45352</v>
          </cell>
          <cell r="J28110">
            <v>403000</v>
          </cell>
          <cell r="K28110" t="str">
            <v>Expense</v>
          </cell>
          <cell r="O28110">
            <v>816.34</v>
          </cell>
          <cell r="AH28110" t="str">
            <v>KY-Bluegrass Filing Systems</v>
          </cell>
        </row>
        <row r="28111">
          <cell r="D28111">
            <v>45352</v>
          </cell>
          <cell r="J28111">
            <v>108000</v>
          </cell>
          <cell r="K28111" t="str">
            <v>Fixed Asset</v>
          </cell>
          <cell r="O28111">
            <v>-816.34</v>
          </cell>
          <cell r="AH28111" t="str">
            <v>KY-Bluegrass Filing Systems</v>
          </cell>
        </row>
        <row r="28112">
          <cell r="D28112">
            <v>45352</v>
          </cell>
          <cell r="J28112">
            <v>403000</v>
          </cell>
          <cell r="K28112" t="str">
            <v>Expense</v>
          </cell>
          <cell r="O28112">
            <v>37.840000000000003</v>
          </cell>
          <cell r="AH28112" t="str">
            <v>KY-Bluegrass Filing Systems</v>
          </cell>
        </row>
        <row r="28113">
          <cell r="D28113">
            <v>45352</v>
          </cell>
          <cell r="J28113">
            <v>108000</v>
          </cell>
          <cell r="K28113" t="str">
            <v>Fixed Asset</v>
          </cell>
          <cell r="O28113">
            <v>-37.840000000000003</v>
          </cell>
          <cell r="AH28113" t="str">
            <v>KY-Bluegrass Filing Systems</v>
          </cell>
        </row>
        <row r="28114">
          <cell r="D28114">
            <v>45352</v>
          </cell>
          <cell r="J28114">
            <v>403000</v>
          </cell>
          <cell r="K28114" t="str">
            <v>Expense</v>
          </cell>
          <cell r="O28114">
            <v>17.02</v>
          </cell>
          <cell r="AH28114" t="str">
            <v>KY-Bluegrass Filing Systems</v>
          </cell>
        </row>
        <row r="28115">
          <cell r="D28115">
            <v>45352</v>
          </cell>
          <cell r="J28115">
            <v>108000</v>
          </cell>
          <cell r="K28115" t="str">
            <v>Fixed Asset</v>
          </cell>
          <cell r="O28115">
            <v>-17.02</v>
          </cell>
          <cell r="AH28115" t="str">
            <v>KY-Bluegrass Filing Systems</v>
          </cell>
        </row>
        <row r="28116">
          <cell r="D28116">
            <v>45352</v>
          </cell>
          <cell r="J28116">
            <v>403000</v>
          </cell>
          <cell r="K28116" t="str">
            <v>Expense</v>
          </cell>
          <cell r="O28116">
            <v>17.91</v>
          </cell>
          <cell r="AH28116" t="str">
            <v>KY-Bluegrass Filing Systems</v>
          </cell>
        </row>
        <row r="28117">
          <cell r="D28117">
            <v>45352</v>
          </cell>
          <cell r="J28117">
            <v>108000</v>
          </cell>
          <cell r="K28117" t="str">
            <v>Fixed Asset</v>
          </cell>
          <cell r="O28117">
            <v>-17.91</v>
          </cell>
          <cell r="AH28117" t="str">
            <v>KY-Bluegrass Filing Systems</v>
          </cell>
        </row>
        <row r="28118">
          <cell r="D28118">
            <v>45352</v>
          </cell>
          <cell r="J28118">
            <v>403000</v>
          </cell>
          <cell r="K28118" t="str">
            <v>Expense</v>
          </cell>
          <cell r="O28118">
            <v>4.1500000000000004</v>
          </cell>
          <cell r="AH28118" t="str">
            <v>KY-Bluegrass Filing Systems</v>
          </cell>
        </row>
        <row r="28119">
          <cell r="D28119">
            <v>45352</v>
          </cell>
          <cell r="J28119">
            <v>108000</v>
          </cell>
          <cell r="K28119" t="str">
            <v>Fixed Asset</v>
          </cell>
          <cell r="O28119">
            <v>-4.1500000000000004</v>
          </cell>
          <cell r="AH28119" t="str">
            <v>KY-Bluegrass Filing Systems</v>
          </cell>
        </row>
        <row r="28120">
          <cell r="D28120">
            <v>45352</v>
          </cell>
          <cell r="J28120">
            <v>403000</v>
          </cell>
          <cell r="K28120" t="str">
            <v>Expense</v>
          </cell>
          <cell r="O28120">
            <v>161.37</v>
          </cell>
          <cell r="AH28120" t="str">
            <v>KY-Bluegrass Filing Systems</v>
          </cell>
        </row>
        <row r="28121">
          <cell r="D28121">
            <v>45352</v>
          </cell>
          <cell r="J28121">
            <v>108000</v>
          </cell>
          <cell r="K28121" t="str">
            <v>Fixed Asset</v>
          </cell>
          <cell r="O28121">
            <v>-161.37</v>
          </cell>
          <cell r="AH28121" t="str">
            <v>KY-Bluegrass Filing Systems</v>
          </cell>
        </row>
        <row r="28122">
          <cell r="D28122">
            <v>45352</v>
          </cell>
          <cell r="J28122">
            <v>403000</v>
          </cell>
          <cell r="K28122" t="str">
            <v>Expense</v>
          </cell>
          <cell r="O28122">
            <v>1.73</v>
          </cell>
          <cell r="AH28122" t="str">
            <v>KY-Bluegrass Filing Systems</v>
          </cell>
        </row>
        <row r="28123">
          <cell r="D28123">
            <v>45352</v>
          </cell>
          <cell r="J28123">
            <v>108000</v>
          </cell>
          <cell r="K28123" t="str">
            <v>Fixed Asset</v>
          </cell>
          <cell r="O28123">
            <v>-1.73</v>
          </cell>
          <cell r="AH28123" t="str">
            <v>KY-Bluegrass Filing Systems</v>
          </cell>
        </row>
        <row r="28124">
          <cell r="D28124">
            <v>45352</v>
          </cell>
          <cell r="J28124">
            <v>403000</v>
          </cell>
          <cell r="K28124" t="str">
            <v>Expense</v>
          </cell>
          <cell r="O28124">
            <v>87.55</v>
          </cell>
          <cell r="AH28124" t="str">
            <v>KY-Bluegrass Filing Systems</v>
          </cell>
        </row>
        <row r="28125">
          <cell r="D28125">
            <v>45352</v>
          </cell>
          <cell r="J28125">
            <v>108000</v>
          </cell>
          <cell r="K28125" t="str">
            <v>Fixed Asset</v>
          </cell>
          <cell r="O28125">
            <v>-87.55</v>
          </cell>
          <cell r="AH28125" t="str">
            <v>KY-Bluegrass Filing Systems</v>
          </cell>
        </row>
        <row r="28126">
          <cell r="D28126">
            <v>45352</v>
          </cell>
          <cell r="J28126">
            <v>403000</v>
          </cell>
          <cell r="K28126" t="str">
            <v>Expense</v>
          </cell>
          <cell r="O28126">
            <v>10.65</v>
          </cell>
          <cell r="AH28126" t="str">
            <v>KY-Bluegrass Filing Systems</v>
          </cell>
        </row>
        <row r="28127">
          <cell r="D28127">
            <v>45352</v>
          </cell>
          <cell r="J28127">
            <v>108000</v>
          </cell>
          <cell r="K28127" t="str">
            <v>Fixed Asset</v>
          </cell>
          <cell r="O28127">
            <v>-10.65</v>
          </cell>
          <cell r="AH28127" t="str">
            <v>KY-Bluegrass Filing Systems</v>
          </cell>
        </row>
        <row r="28128">
          <cell r="D28128">
            <v>45352</v>
          </cell>
          <cell r="J28128">
            <v>403000</v>
          </cell>
          <cell r="K28128" t="str">
            <v>Expense</v>
          </cell>
          <cell r="O28128">
            <v>1.56</v>
          </cell>
          <cell r="AH28128" t="str">
            <v>KY-Bluegrass Filing Systems</v>
          </cell>
        </row>
        <row r="28129">
          <cell r="D28129">
            <v>45352</v>
          </cell>
          <cell r="J28129">
            <v>108000</v>
          </cell>
          <cell r="K28129" t="str">
            <v>Fixed Asset</v>
          </cell>
          <cell r="O28129">
            <v>-1.56</v>
          </cell>
          <cell r="AH28129" t="str">
            <v>KY-Bluegrass Filing Systems</v>
          </cell>
        </row>
        <row r="28130">
          <cell r="D28130">
            <v>45352</v>
          </cell>
          <cell r="J28130">
            <v>403000</v>
          </cell>
          <cell r="K28130" t="str">
            <v>Expense</v>
          </cell>
          <cell r="O28130">
            <v>9.61</v>
          </cell>
          <cell r="AH28130" t="str">
            <v>KY-Bluegrass Filing Systems</v>
          </cell>
        </row>
        <row r="28131">
          <cell r="D28131">
            <v>45352</v>
          </cell>
          <cell r="J28131">
            <v>108000</v>
          </cell>
          <cell r="K28131" t="str">
            <v>Fixed Asset</v>
          </cell>
          <cell r="O28131">
            <v>-9.61</v>
          </cell>
          <cell r="AH28131" t="str">
            <v>KY-Bluegrass Filing Systems</v>
          </cell>
        </row>
        <row r="28132">
          <cell r="D28132">
            <v>45352</v>
          </cell>
          <cell r="J28132">
            <v>403000</v>
          </cell>
          <cell r="K28132" t="str">
            <v>Expense</v>
          </cell>
          <cell r="O28132">
            <v>29.15</v>
          </cell>
          <cell r="AH28132" t="str">
            <v>KY-Bluegrass Filing Systems</v>
          </cell>
        </row>
        <row r="28133">
          <cell r="D28133">
            <v>45352</v>
          </cell>
          <cell r="J28133">
            <v>108000</v>
          </cell>
          <cell r="K28133" t="str">
            <v>Fixed Asset</v>
          </cell>
          <cell r="O28133">
            <v>-29.15</v>
          </cell>
          <cell r="AH28133" t="str">
            <v>KY-Bluegrass Filing Systems</v>
          </cell>
        </row>
        <row r="28134">
          <cell r="D28134">
            <v>45352</v>
          </cell>
          <cell r="J28134">
            <v>403000</v>
          </cell>
          <cell r="K28134" t="str">
            <v>Expense</v>
          </cell>
          <cell r="O28134">
            <v>4.5199999999999996</v>
          </cell>
          <cell r="AH28134" t="str">
            <v>KY-Bluegrass Filing Systems</v>
          </cell>
        </row>
        <row r="28135">
          <cell r="D28135">
            <v>45352</v>
          </cell>
          <cell r="J28135">
            <v>108000</v>
          </cell>
          <cell r="K28135" t="str">
            <v>Fixed Asset</v>
          </cell>
          <cell r="O28135">
            <v>-4.5199999999999996</v>
          </cell>
          <cell r="AH28135" t="str">
            <v>KY-Bluegrass Filing Systems</v>
          </cell>
        </row>
        <row r="28136">
          <cell r="D28136">
            <v>45352</v>
          </cell>
          <cell r="J28136">
            <v>403000</v>
          </cell>
          <cell r="K28136" t="str">
            <v>Expense</v>
          </cell>
          <cell r="O28136">
            <v>403.42</v>
          </cell>
          <cell r="AH28136" t="str">
            <v>KY-Bluegrass Filing Systems</v>
          </cell>
        </row>
        <row r="28137">
          <cell r="D28137">
            <v>45352</v>
          </cell>
          <cell r="J28137">
            <v>108000</v>
          </cell>
          <cell r="K28137" t="str">
            <v>Fixed Asset</v>
          </cell>
          <cell r="O28137">
            <v>-403.42</v>
          </cell>
          <cell r="AH28137" t="str">
            <v>KY-Bluegrass Filing Systems</v>
          </cell>
        </row>
        <row r="28138">
          <cell r="D28138">
            <v>45352</v>
          </cell>
          <cell r="J28138">
            <v>403000</v>
          </cell>
          <cell r="K28138" t="str">
            <v>Expense</v>
          </cell>
          <cell r="O28138">
            <v>41.98</v>
          </cell>
          <cell r="AH28138" t="str">
            <v>KY-Bluegrass Filing Systems</v>
          </cell>
        </row>
        <row r="28139">
          <cell r="D28139">
            <v>45352</v>
          </cell>
          <cell r="J28139">
            <v>108000</v>
          </cell>
          <cell r="K28139" t="str">
            <v>Fixed Asset</v>
          </cell>
          <cell r="O28139">
            <v>-41.98</v>
          </cell>
          <cell r="AH28139" t="str">
            <v>KY-Bluegrass Filing Systems</v>
          </cell>
        </row>
        <row r="28140">
          <cell r="D28140">
            <v>45352</v>
          </cell>
          <cell r="J28140">
            <v>403000</v>
          </cell>
          <cell r="K28140" t="str">
            <v>Expense</v>
          </cell>
          <cell r="O28140">
            <v>37.69</v>
          </cell>
          <cell r="AH28140" t="str">
            <v>KY-Bluegrass Filing Systems</v>
          </cell>
        </row>
        <row r="28141">
          <cell r="D28141">
            <v>45352</v>
          </cell>
          <cell r="J28141">
            <v>108000</v>
          </cell>
          <cell r="K28141" t="str">
            <v>Fixed Asset</v>
          </cell>
          <cell r="O28141">
            <v>-37.69</v>
          </cell>
          <cell r="AH28141" t="str">
            <v>KY-Bluegrass Filing Systems</v>
          </cell>
        </row>
        <row r="28142">
          <cell r="D28142">
            <v>45352</v>
          </cell>
          <cell r="J28142">
            <v>403000</v>
          </cell>
          <cell r="K28142" t="str">
            <v>Expense</v>
          </cell>
          <cell r="O28142">
            <v>1.75</v>
          </cell>
          <cell r="AH28142" t="str">
            <v>KY-Bluegrass Filing Systems</v>
          </cell>
        </row>
        <row r="28143">
          <cell r="D28143">
            <v>45352</v>
          </cell>
          <cell r="J28143">
            <v>108000</v>
          </cell>
          <cell r="K28143" t="str">
            <v>Fixed Asset</v>
          </cell>
          <cell r="O28143">
            <v>-1.75</v>
          </cell>
          <cell r="AH28143" t="str">
            <v>KY-Bluegrass Filing Systems</v>
          </cell>
        </row>
        <row r="28144">
          <cell r="D28144">
            <v>45352</v>
          </cell>
          <cell r="J28144">
            <v>403000</v>
          </cell>
          <cell r="K28144" t="str">
            <v>Expense</v>
          </cell>
          <cell r="O28144">
            <v>19.64</v>
          </cell>
          <cell r="AH28144" t="str">
            <v>KY-Bluegrass Filing Systems</v>
          </cell>
        </row>
        <row r="28145">
          <cell r="D28145">
            <v>45352</v>
          </cell>
          <cell r="J28145">
            <v>108000</v>
          </cell>
          <cell r="K28145" t="str">
            <v>Fixed Asset</v>
          </cell>
          <cell r="O28145">
            <v>-19.64</v>
          </cell>
          <cell r="AH28145" t="str">
            <v>KY-Bluegrass Filing Systems</v>
          </cell>
        </row>
        <row r="28146">
          <cell r="D28146">
            <v>45352</v>
          </cell>
          <cell r="J28146">
            <v>403000</v>
          </cell>
          <cell r="K28146" t="str">
            <v>Expense</v>
          </cell>
          <cell r="O28146">
            <v>121.2</v>
          </cell>
          <cell r="AH28146" t="str">
            <v>KY-Bluegrass Filing Systems</v>
          </cell>
        </row>
        <row r="28147">
          <cell r="D28147">
            <v>45352</v>
          </cell>
          <cell r="J28147">
            <v>108000</v>
          </cell>
          <cell r="K28147" t="str">
            <v>Fixed Asset</v>
          </cell>
          <cell r="O28147">
            <v>-121.2</v>
          </cell>
          <cell r="AH28147" t="str">
            <v>KY-Bluegrass Filing Systems</v>
          </cell>
        </row>
        <row r="28148">
          <cell r="D28148">
            <v>45352</v>
          </cell>
          <cell r="J28148">
            <v>403000</v>
          </cell>
          <cell r="K28148" t="str">
            <v>Expense</v>
          </cell>
          <cell r="O28148">
            <v>9.76</v>
          </cell>
          <cell r="AH28148" t="str">
            <v>KY-Bluegrass Filing Systems</v>
          </cell>
        </row>
        <row r="28149">
          <cell r="D28149">
            <v>45352</v>
          </cell>
          <cell r="J28149">
            <v>108000</v>
          </cell>
          <cell r="K28149" t="str">
            <v>Fixed Asset</v>
          </cell>
          <cell r="O28149">
            <v>-9.76</v>
          </cell>
          <cell r="AH28149" t="str">
            <v>KY-Bluegrass Filing Systems</v>
          </cell>
        </row>
        <row r="28150">
          <cell r="D28150">
            <v>45352</v>
          </cell>
          <cell r="J28150">
            <v>403000</v>
          </cell>
          <cell r="K28150" t="str">
            <v>Expense</v>
          </cell>
          <cell r="O28150">
            <v>21.94</v>
          </cell>
          <cell r="AH28150" t="str">
            <v>KY-Bluegrass Filing Systems</v>
          </cell>
        </row>
        <row r="28151">
          <cell r="D28151">
            <v>45352</v>
          </cell>
          <cell r="J28151">
            <v>108000</v>
          </cell>
          <cell r="K28151" t="str">
            <v>Fixed Asset</v>
          </cell>
          <cell r="O28151">
            <v>-21.94</v>
          </cell>
          <cell r="AH28151" t="str">
            <v>KY-Bluegrass Filing Systems</v>
          </cell>
        </row>
        <row r="28152">
          <cell r="D28152">
            <v>45352</v>
          </cell>
          <cell r="J28152">
            <v>403000</v>
          </cell>
          <cell r="K28152" t="str">
            <v>Expense</v>
          </cell>
          <cell r="O28152">
            <v>32.32</v>
          </cell>
          <cell r="AH28152" t="str">
            <v>KY-Bluegrass Filing Systems</v>
          </cell>
        </row>
        <row r="28153">
          <cell r="D28153">
            <v>45352</v>
          </cell>
          <cell r="J28153">
            <v>108000</v>
          </cell>
          <cell r="K28153" t="str">
            <v>Fixed Asset</v>
          </cell>
          <cell r="O28153">
            <v>-32.32</v>
          </cell>
          <cell r="AH28153" t="str">
            <v>KY-Bluegrass Filing Systems</v>
          </cell>
        </row>
        <row r="28154">
          <cell r="D28154">
            <v>45352</v>
          </cell>
          <cell r="J28154">
            <v>403000</v>
          </cell>
          <cell r="K28154" t="str">
            <v>Expense</v>
          </cell>
          <cell r="O28154">
            <v>33.93</v>
          </cell>
          <cell r="AH28154" t="str">
            <v>KY-Bluegrass Filing Systems</v>
          </cell>
        </row>
        <row r="28155">
          <cell r="D28155">
            <v>45352</v>
          </cell>
          <cell r="J28155">
            <v>108000</v>
          </cell>
          <cell r="K28155" t="str">
            <v>Fixed Asset</v>
          </cell>
          <cell r="O28155">
            <v>-33.93</v>
          </cell>
          <cell r="AH28155" t="str">
            <v>KY-Bluegrass Filing Systems</v>
          </cell>
        </row>
        <row r="28156">
          <cell r="D28156">
            <v>45352</v>
          </cell>
          <cell r="J28156">
            <v>403000</v>
          </cell>
          <cell r="K28156" t="str">
            <v>Expense</v>
          </cell>
          <cell r="O28156">
            <v>81.209999999999994</v>
          </cell>
          <cell r="AH28156" t="str">
            <v>KY-Bluegrass Filing Systems</v>
          </cell>
        </row>
        <row r="28157">
          <cell r="D28157">
            <v>45352</v>
          </cell>
          <cell r="J28157">
            <v>108000</v>
          </cell>
          <cell r="K28157" t="str">
            <v>Fixed Asset</v>
          </cell>
          <cell r="O28157">
            <v>-81.209999999999994</v>
          </cell>
          <cell r="AH28157" t="str">
            <v>KY-Bluegrass Filing Systems</v>
          </cell>
        </row>
        <row r="28158">
          <cell r="D28158">
            <v>45352</v>
          </cell>
          <cell r="J28158">
            <v>403000</v>
          </cell>
          <cell r="K28158" t="str">
            <v>Expense</v>
          </cell>
          <cell r="O28158">
            <v>14.37</v>
          </cell>
          <cell r="AH28158" t="str">
            <v>KY-Bluegrass Filing Systems</v>
          </cell>
        </row>
        <row r="28159">
          <cell r="D28159">
            <v>45352</v>
          </cell>
          <cell r="J28159">
            <v>108000</v>
          </cell>
          <cell r="K28159" t="str">
            <v>Fixed Asset</v>
          </cell>
          <cell r="O28159">
            <v>-14.37</v>
          </cell>
          <cell r="AH28159" t="str">
            <v>KY-Bluegrass Filing Systems</v>
          </cell>
        </row>
        <row r="28160">
          <cell r="D28160">
            <v>45352</v>
          </cell>
          <cell r="J28160">
            <v>403000</v>
          </cell>
          <cell r="K28160" t="str">
            <v>Expense</v>
          </cell>
          <cell r="O28160">
            <v>9.35</v>
          </cell>
          <cell r="AH28160" t="str">
            <v>KY-Bluegrass Filing Systems</v>
          </cell>
        </row>
        <row r="28161">
          <cell r="D28161">
            <v>45352</v>
          </cell>
          <cell r="J28161">
            <v>108000</v>
          </cell>
          <cell r="K28161" t="str">
            <v>Fixed Asset</v>
          </cell>
          <cell r="O28161">
            <v>-9.35</v>
          </cell>
          <cell r="AH28161" t="str">
            <v>KY-Bluegrass Filing Systems</v>
          </cell>
        </row>
        <row r="28162">
          <cell r="D28162">
            <v>45352</v>
          </cell>
          <cell r="J28162">
            <v>403000</v>
          </cell>
          <cell r="K28162" t="str">
            <v>Expense</v>
          </cell>
          <cell r="O28162">
            <v>37.07</v>
          </cell>
          <cell r="AH28162" t="str">
            <v>KY-Bluegrass Filing Systems</v>
          </cell>
        </row>
        <row r="28163">
          <cell r="D28163">
            <v>45352</v>
          </cell>
          <cell r="J28163">
            <v>108000</v>
          </cell>
          <cell r="K28163" t="str">
            <v>Fixed Asset</v>
          </cell>
          <cell r="O28163">
            <v>-37.07</v>
          </cell>
          <cell r="AH28163" t="str">
            <v>KY-Bluegrass Filing Systems</v>
          </cell>
        </row>
        <row r="28164">
          <cell r="D28164">
            <v>45352</v>
          </cell>
          <cell r="J28164">
            <v>403000</v>
          </cell>
          <cell r="K28164" t="str">
            <v>Expense</v>
          </cell>
          <cell r="O28164">
            <v>26.35</v>
          </cell>
          <cell r="AH28164" t="str">
            <v>KY-Bluegrass Filing Systems</v>
          </cell>
        </row>
        <row r="28165">
          <cell r="D28165">
            <v>45352</v>
          </cell>
          <cell r="J28165">
            <v>108000</v>
          </cell>
          <cell r="K28165" t="str">
            <v>Fixed Asset</v>
          </cell>
          <cell r="O28165">
            <v>-26.35</v>
          </cell>
          <cell r="AH28165" t="str">
            <v>KY-Bluegrass Filing Systems</v>
          </cell>
        </row>
        <row r="28166">
          <cell r="D28166">
            <v>45352</v>
          </cell>
          <cell r="J28166">
            <v>403000</v>
          </cell>
          <cell r="K28166" t="str">
            <v>Expense</v>
          </cell>
          <cell r="O28166">
            <v>21.68</v>
          </cell>
          <cell r="AH28166" t="str">
            <v>KY-Bluegrass Filing Systems</v>
          </cell>
        </row>
        <row r="28167">
          <cell r="D28167">
            <v>45352</v>
          </cell>
          <cell r="J28167">
            <v>108000</v>
          </cell>
          <cell r="K28167" t="str">
            <v>Fixed Asset</v>
          </cell>
          <cell r="O28167">
            <v>-21.68</v>
          </cell>
          <cell r="AH28167" t="str">
            <v>KY-Bluegrass Filing Systems</v>
          </cell>
        </row>
        <row r="28168">
          <cell r="D28168">
            <v>45352</v>
          </cell>
          <cell r="J28168">
            <v>403000</v>
          </cell>
          <cell r="K28168" t="str">
            <v>Expense</v>
          </cell>
          <cell r="O28168">
            <v>0.55000000000000004</v>
          </cell>
          <cell r="AH28168" t="str">
            <v>KY-Bluegrass Filing Systems</v>
          </cell>
        </row>
        <row r="28169">
          <cell r="D28169">
            <v>45352</v>
          </cell>
          <cell r="J28169">
            <v>108000</v>
          </cell>
          <cell r="K28169" t="str">
            <v>Fixed Asset</v>
          </cell>
          <cell r="O28169">
            <v>-0.55000000000000004</v>
          </cell>
          <cell r="AH28169" t="str">
            <v>KY-Bluegrass Filing Systems</v>
          </cell>
        </row>
        <row r="28170">
          <cell r="D28170">
            <v>45352</v>
          </cell>
          <cell r="J28170">
            <v>403000</v>
          </cell>
          <cell r="K28170" t="str">
            <v>Expense</v>
          </cell>
          <cell r="O28170">
            <v>1.51</v>
          </cell>
          <cell r="AH28170" t="str">
            <v>KY-Bluegrass Filing Systems</v>
          </cell>
        </row>
        <row r="28171">
          <cell r="D28171">
            <v>45352</v>
          </cell>
          <cell r="J28171">
            <v>108000</v>
          </cell>
          <cell r="K28171" t="str">
            <v>Fixed Asset</v>
          </cell>
          <cell r="O28171">
            <v>-1.51</v>
          </cell>
          <cell r="AH28171" t="str">
            <v>KY-Bluegrass Filing Systems</v>
          </cell>
        </row>
        <row r="28172">
          <cell r="D28172">
            <v>45352</v>
          </cell>
          <cell r="J28172">
            <v>403000</v>
          </cell>
          <cell r="K28172" t="str">
            <v>Expense</v>
          </cell>
          <cell r="O28172">
            <v>51.31</v>
          </cell>
          <cell r="AH28172" t="str">
            <v>KY-Bluegrass Filing Systems</v>
          </cell>
        </row>
        <row r="28173">
          <cell r="D28173">
            <v>45352</v>
          </cell>
          <cell r="J28173">
            <v>108000</v>
          </cell>
          <cell r="K28173" t="str">
            <v>Fixed Asset</v>
          </cell>
          <cell r="O28173">
            <v>-51.31</v>
          </cell>
          <cell r="AH28173" t="str">
            <v>KY-Bluegrass Filing Systems</v>
          </cell>
        </row>
        <row r="28174">
          <cell r="D28174">
            <v>45352</v>
          </cell>
          <cell r="J28174">
            <v>403000</v>
          </cell>
          <cell r="K28174" t="str">
            <v>Expense</v>
          </cell>
          <cell r="O28174">
            <v>2.72</v>
          </cell>
          <cell r="AH28174" t="str">
            <v>KY-Bluegrass Filing Systems</v>
          </cell>
        </row>
        <row r="28175">
          <cell r="D28175">
            <v>45352</v>
          </cell>
          <cell r="J28175">
            <v>108000</v>
          </cell>
          <cell r="K28175" t="str">
            <v>Fixed Asset</v>
          </cell>
          <cell r="O28175">
            <v>-2.72</v>
          </cell>
          <cell r="AH28175" t="str">
            <v>KY-Bluegrass Filing Systems</v>
          </cell>
        </row>
        <row r="28176">
          <cell r="D28176">
            <v>45352</v>
          </cell>
          <cell r="J28176">
            <v>403000</v>
          </cell>
          <cell r="K28176" t="str">
            <v>Expense</v>
          </cell>
          <cell r="O28176">
            <v>2.81</v>
          </cell>
          <cell r="AH28176" t="str">
            <v>KY-Bluegrass Filing Systems</v>
          </cell>
        </row>
        <row r="28177">
          <cell r="D28177">
            <v>45352</v>
          </cell>
          <cell r="J28177">
            <v>108000</v>
          </cell>
          <cell r="K28177" t="str">
            <v>Fixed Asset</v>
          </cell>
          <cell r="O28177">
            <v>-2.81</v>
          </cell>
          <cell r="AH28177" t="str">
            <v>KY-Bluegrass Filing Systems</v>
          </cell>
        </row>
        <row r="28178">
          <cell r="D28178">
            <v>45352</v>
          </cell>
          <cell r="J28178">
            <v>403000</v>
          </cell>
          <cell r="K28178" t="str">
            <v>Expense</v>
          </cell>
          <cell r="O28178">
            <v>18.329999999999998</v>
          </cell>
          <cell r="AH28178" t="str">
            <v>KY-Bluegrass Filing Systems</v>
          </cell>
        </row>
        <row r="28179">
          <cell r="D28179">
            <v>45352</v>
          </cell>
          <cell r="J28179">
            <v>108000</v>
          </cell>
          <cell r="K28179" t="str">
            <v>Fixed Asset</v>
          </cell>
          <cell r="O28179">
            <v>-18.329999999999998</v>
          </cell>
          <cell r="AH28179" t="str">
            <v>KY-Bluegrass Filing Systems</v>
          </cell>
        </row>
        <row r="28180">
          <cell r="D28180">
            <v>45352</v>
          </cell>
          <cell r="J28180">
            <v>403000</v>
          </cell>
          <cell r="K28180" t="str">
            <v>Expense</v>
          </cell>
          <cell r="O28180">
            <v>6.17</v>
          </cell>
          <cell r="AH28180" t="str">
            <v>KY-Bluegrass Filing Systems</v>
          </cell>
        </row>
        <row r="28181">
          <cell r="D28181">
            <v>45352</v>
          </cell>
          <cell r="J28181">
            <v>108000</v>
          </cell>
          <cell r="K28181" t="str">
            <v>Fixed Asset</v>
          </cell>
          <cell r="O28181">
            <v>-6.17</v>
          </cell>
          <cell r="AH28181" t="str">
            <v>KY-Bluegrass Filing Systems</v>
          </cell>
        </row>
        <row r="28182">
          <cell r="D28182">
            <v>45352</v>
          </cell>
          <cell r="J28182">
            <v>403000</v>
          </cell>
          <cell r="K28182" t="str">
            <v>Expense</v>
          </cell>
          <cell r="O28182">
            <v>25.08</v>
          </cell>
          <cell r="AH28182" t="str">
            <v>KY-Bluegrass Filing Systems</v>
          </cell>
        </row>
        <row r="28183">
          <cell r="D28183">
            <v>45352</v>
          </cell>
          <cell r="J28183">
            <v>108000</v>
          </cell>
          <cell r="K28183" t="str">
            <v>Fixed Asset</v>
          </cell>
          <cell r="O28183">
            <v>-25.08</v>
          </cell>
          <cell r="AH28183" t="str">
            <v>KY-Bluegrass Filing Systems</v>
          </cell>
        </row>
        <row r="28184">
          <cell r="D28184">
            <v>45352</v>
          </cell>
          <cell r="J28184">
            <v>403000</v>
          </cell>
          <cell r="K28184" t="str">
            <v>Expense</v>
          </cell>
          <cell r="O28184">
            <v>121.76</v>
          </cell>
          <cell r="AH28184" t="str">
            <v>KY-Bluegrass Filing Systems</v>
          </cell>
        </row>
        <row r="28185">
          <cell r="D28185">
            <v>45352</v>
          </cell>
          <cell r="J28185">
            <v>108000</v>
          </cell>
          <cell r="K28185" t="str">
            <v>Fixed Asset</v>
          </cell>
          <cell r="O28185">
            <v>-121.76</v>
          </cell>
          <cell r="AH28185" t="str">
            <v>KY-Bluegrass Filing Systems</v>
          </cell>
        </row>
        <row r="28186">
          <cell r="D28186">
            <v>45352</v>
          </cell>
          <cell r="J28186">
            <v>403000</v>
          </cell>
          <cell r="K28186" t="str">
            <v>Expense</v>
          </cell>
          <cell r="O28186">
            <v>47.6</v>
          </cell>
          <cell r="AH28186" t="str">
            <v>KY-Bluegrass Filing Systems</v>
          </cell>
        </row>
        <row r="28187">
          <cell r="D28187">
            <v>45352</v>
          </cell>
          <cell r="J28187">
            <v>108000</v>
          </cell>
          <cell r="K28187" t="str">
            <v>Fixed Asset</v>
          </cell>
          <cell r="O28187">
            <v>-47.6</v>
          </cell>
          <cell r="AH28187" t="str">
            <v>KY-Bluegrass Filing Systems</v>
          </cell>
        </row>
        <row r="28188">
          <cell r="D28188">
            <v>45352</v>
          </cell>
          <cell r="J28188">
            <v>403000</v>
          </cell>
          <cell r="K28188" t="str">
            <v>Expense</v>
          </cell>
          <cell r="O28188">
            <v>141.35</v>
          </cell>
          <cell r="AH28188" t="str">
            <v>KY-Bluegrass Filing Systems</v>
          </cell>
        </row>
        <row r="28189">
          <cell r="D28189">
            <v>45352</v>
          </cell>
          <cell r="J28189">
            <v>108000</v>
          </cell>
          <cell r="K28189" t="str">
            <v>Fixed Asset</v>
          </cell>
          <cell r="O28189">
            <v>-141.35</v>
          </cell>
          <cell r="AH28189" t="str">
            <v>KY-Bluegrass Filing Systems</v>
          </cell>
        </row>
        <row r="28190">
          <cell r="D28190">
            <v>45352</v>
          </cell>
          <cell r="J28190">
            <v>403000</v>
          </cell>
          <cell r="K28190" t="str">
            <v>Expense</v>
          </cell>
          <cell r="O28190">
            <v>19.32</v>
          </cell>
          <cell r="AH28190" t="str">
            <v>KY-Bluegrass Filing Systems</v>
          </cell>
        </row>
        <row r="28191">
          <cell r="D28191">
            <v>45352</v>
          </cell>
          <cell r="J28191">
            <v>108000</v>
          </cell>
          <cell r="K28191" t="str">
            <v>Fixed Asset</v>
          </cell>
          <cell r="O28191">
            <v>-19.32</v>
          </cell>
          <cell r="AH28191" t="str">
            <v>KY-Bluegrass Filing Systems</v>
          </cell>
        </row>
        <row r="28192">
          <cell r="D28192">
            <v>45352</v>
          </cell>
          <cell r="J28192">
            <v>403000</v>
          </cell>
          <cell r="K28192" t="str">
            <v>Expense</v>
          </cell>
          <cell r="O28192">
            <v>254.91</v>
          </cell>
          <cell r="AH28192" t="str">
            <v>KY-Bluegrass Filing Systems</v>
          </cell>
        </row>
        <row r="28193">
          <cell r="D28193">
            <v>45352</v>
          </cell>
          <cell r="J28193">
            <v>108000</v>
          </cell>
          <cell r="K28193" t="str">
            <v>Fixed Asset</v>
          </cell>
          <cell r="O28193">
            <v>-254.91</v>
          </cell>
          <cell r="AH28193" t="str">
            <v>KY-Bluegrass Filing Systems</v>
          </cell>
        </row>
        <row r="28194">
          <cell r="D28194">
            <v>45352</v>
          </cell>
          <cell r="J28194">
            <v>403000</v>
          </cell>
          <cell r="K28194" t="str">
            <v>Expense</v>
          </cell>
          <cell r="O28194">
            <v>11.11</v>
          </cell>
          <cell r="AH28194" t="str">
            <v>KY-Bluegrass Filing Systems</v>
          </cell>
        </row>
        <row r="28195">
          <cell r="D28195">
            <v>45352</v>
          </cell>
          <cell r="J28195">
            <v>108000</v>
          </cell>
          <cell r="K28195" t="str">
            <v>Fixed Asset</v>
          </cell>
          <cell r="O28195">
            <v>-11.11</v>
          </cell>
          <cell r="AH28195" t="str">
            <v>KY-Bluegrass Filing Systems</v>
          </cell>
        </row>
        <row r="28196">
          <cell r="D28196">
            <v>45352</v>
          </cell>
          <cell r="J28196">
            <v>403000</v>
          </cell>
          <cell r="K28196" t="str">
            <v>Expense</v>
          </cell>
          <cell r="O28196">
            <v>18.809999999999999</v>
          </cell>
          <cell r="AH28196" t="str">
            <v>KY-Bluegrass Filing Systems</v>
          </cell>
        </row>
        <row r="28197">
          <cell r="D28197">
            <v>45352</v>
          </cell>
          <cell r="J28197">
            <v>108000</v>
          </cell>
          <cell r="K28197" t="str">
            <v>Fixed Asset</v>
          </cell>
          <cell r="O28197">
            <v>-18.809999999999999</v>
          </cell>
          <cell r="AH28197" t="str">
            <v>KY-Bluegrass Filing Systems</v>
          </cell>
        </row>
        <row r="28198">
          <cell r="D28198">
            <v>45352</v>
          </cell>
          <cell r="J28198">
            <v>403000</v>
          </cell>
          <cell r="K28198" t="str">
            <v>Expense</v>
          </cell>
          <cell r="O28198">
            <v>21.09</v>
          </cell>
          <cell r="AH28198" t="str">
            <v>KY-Bluegrass Filing Systems</v>
          </cell>
        </row>
        <row r="28199">
          <cell r="D28199">
            <v>45352</v>
          </cell>
          <cell r="J28199">
            <v>108000</v>
          </cell>
          <cell r="K28199" t="str">
            <v>Fixed Asset</v>
          </cell>
          <cell r="O28199">
            <v>-21.09</v>
          </cell>
          <cell r="AH28199" t="str">
            <v>KY-Bluegrass Filing Systems</v>
          </cell>
        </row>
        <row r="28200">
          <cell r="D28200">
            <v>45352</v>
          </cell>
          <cell r="J28200">
            <v>403000</v>
          </cell>
          <cell r="K28200" t="str">
            <v>Expense</v>
          </cell>
          <cell r="O28200">
            <v>3.03</v>
          </cell>
          <cell r="AH28200" t="str">
            <v>KY-Bluegrass Filing Systems</v>
          </cell>
        </row>
        <row r="28201">
          <cell r="D28201">
            <v>45352</v>
          </cell>
          <cell r="J28201">
            <v>108000</v>
          </cell>
          <cell r="K28201" t="str">
            <v>Fixed Asset</v>
          </cell>
          <cell r="O28201">
            <v>-3.03</v>
          </cell>
          <cell r="AH28201" t="str">
            <v>KY-Bluegrass Filing Systems</v>
          </cell>
        </row>
        <row r="28202">
          <cell r="D28202">
            <v>45352</v>
          </cell>
          <cell r="J28202">
            <v>403000</v>
          </cell>
          <cell r="K28202" t="str">
            <v>Expense</v>
          </cell>
          <cell r="O28202">
            <v>8.31</v>
          </cell>
          <cell r="AH28202" t="str">
            <v>KY-Bluegrass Filing Systems</v>
          </cell>
        </row>
        <row r="28203">
          <cell r="D28203">
            <v>45352</v>
          </cell>
          <cell r="J28203">
            <v>108000</v>
          </cell>
          <cell r="K28203" t="str">
            <v>Fixed Asset</v>
          </cell>
          <cell r="O28203">
            <v>-8.31</v>
          </cell>
          <cell r="AH28203" t="str">
            <v>KY-Bluegrass Filing Systems</v>
          </cell>
        </row>
        <row r="28204">
          <cell r="D28204">
            <v>45352</v>
          </cell>
          <cell r="J28204">
            <v>403000</v>
          </cell>
          <cell r="K28204" t="str">
            <v>Expense</v>
          </cell>
          <cell r="O28204">
            <v>9.76</v>
          </cell>
          <cell r="AH28204" t="str">
            <v>KY-Bluegrass Filing Systems</v>
          </cell>
        </row>
        <row r="28205">
          <cell r="D28205">
            <v>45352</v>
          </cell>
          <cell r="J28205">
            <v>108000</v>
          </cell>
          <cell r="K28205" t="str">
            <v>Fixed Asset</v>
          </cell>
          <cell r="O28205">
            <v>-9.76</v>
          </cell>
          <cell r="AH28205" t="str">
            <v>KY-Bluegrass Filing Systems</v>
          </cell>
        </row>
        <row r="28206">
          <cell r="D28206">
            <v>45352</v>
          </cell>
          <cell r="J28206">
            <v>403000</v>
          </cell>
          <cell r="K28206" t="str">
            <v>Expense</v>
          </cell>
          <cell r="O28206">
            <v>3.89</v>
          </cell>
          <cell r="AH28206" t="str">
            <v>KY-Bluegrass Filing Systems</v>
          </cell>
        </row>
        <row r="28207">
          <cell r="D28207">
            <v>45352</v>
          </cell>
          <cell r="J28207">
            <v>108000</v>
          </cell>
          <cell r="K28207" t="str">
            <v>Fixed Asset</v>
          </cell>
          <cell r="O28207">
            <v>-3.89</v>
          </cell>
          <cell r="AH28207" t="str">
            <v>KY-Bluegrass Filing Systems</v>
          </cell>
        </row>
        <row r="28208">
          <cell r="D28208">
            <v>45352</v>
          </cell>
          <cell r="J28208">
            <v>403000</v>
          </cell>
          <cell r="K28208" t="str">
            <v>Expense</v>
          </cell>
          <cell r="O28208">
            <v>5.8</v>
          </cell>
          <cell r="AH28208" t="str">
            <v>KY-Bluegrass Filing Systems</v>
          </cell>
        </row>
        <row r="28209">
          <cell r="D28209">
            <v>45352</v>
          </cell>
          <cell r="J28209">
            <v>108000</v>
          </cell>
          <cell r="K28209" t="str">
            <v>Fixed Asset</v>
          </cell>
          <cell r="O28209">
            <v>-5.8</v>
          </cell>
          <cell r="AH28209" t="str">
            <v>KY-Bluegrass Filing Systems</v>
          </cell>
        </row>
        <row r="28210">
          <cell r="D28210">
            <v>45352</v>
          </cell>
          <cell r="J28210">
            <v>403000</v>
          </cell>
          <cell r="K28210" t="str">
            <v>Expense</v>
          </cell>
          <cell r="O28210">
            <v>6.04</v>
          </cell>
          <cell r="AH28210" t="str">
            <v>KY-Bluegrass Filing Systems</v>
          </cell>
        </row>
        <row r="28211">
          <cell r="D28211">
            <v>45352</v>
          </cell>
          <cell r="J28211">
            <v>108000</v>
          </cell>
          <cell r="K28211" t="str">
            <v>Fixed Asset</v>
          </cell>
          <cell r="O28211">
            <v>-6.04</v>
          </cell>
          <cell r="AH28211" t="str">
            <v>KY-Bluegrass Filing Systems</v>
          </cell>
        </row>
        <row r="28212">
          <cell r="D28212">
            <v>45352</v>
          </cell>
          <cell r="J28212">
            <v>403000</v>
          </cell>
          <cell r="K28212" t="str">
            <v>Expense</v>
          </cell>
          <cell r="O28212">
            <v>5.34</v>
          </cell>
          <cell r="AH28212" t="str">
            <v>KY-Bluegrass Filing Systems</v>
          </cell>
        </row>
        <row r="28213">
          <cell r="D28213">
            <v>45352</v>
          </cell>
          <cell r="J28213">
            <v>108000</v>
          </cell>
          <cell r="K28213" t="str">
            <v>Fixed Asset</v>
          </cell>
          <cell r="O28213">
            <v>-5.34</v>
          </cell>
          <cell r="AH28213" t="str">
            <v>KY-Bluegrass Filing Systems</v>
          </cell>
        </row>
        <row r="28214">
          <cell r="D28214">
            <v>45352</v>
          </cell>
          <cell r="J28214">
            <v>403000</v>
          </cell>
          <cell r="K28214" t="str">
            <v>Expense</v>
          </cell>
          <cell r="O28214">
            <v>1.71</v>
          </cell>
          <cell r="AH28214" t="str">
            <v>KY-Bluegrass Filing Systems</v>
          </cell>
        </row>
        <row r="28215">
          <cell r="D28215">
            <v>45352</v>
          </cell>
          <cell r="J28215">
            <v>108000</v>
          </cell>
          <cell r="K28215" t="str">
            <v>Fixed Asset</v>
          </cell>
          <cell r="O28215">
            <v>-1.71</v>
          </cell>
          <cell r="AH28215" t="str">
            <v>KY-Bluegrass Filing Systems</v>
          </cell>
        </row>
        <row r="28216">
          <cell r="D28216">
            <v>45352</v>
          </cell>
          <cell r="J28216">
            <v>403000</v>
          </cell>
          <cell r="K28216" t="str">
            <v>Expense</v>
          </cell>
          <cell r="O28216">
            <v>21.68</v>
          </cell>
          <cell r="AH28216" t="str">
            <v>KY-Bluegrass Filing Systems</v>
          </cell>
        </row>
        <row r="28217">
          <cell r="D28217">
            <v>45352</v>
          </cell>
          <cell r="J28217">
            <v>108000</v>
          </cell>
          <cell r="K28217" t="str">
            <v>Fixed Asset</v>
          </cell>
          <cell r="O28217">
            <v>-21.68</v>
          </cell>
          <cell r="AH28217" t="str">
            <v>KY-Bluegrass Filing Systems</v>
          </cell>
        </row>
        <row r="28218">
          <cell r="D28218">
            <v>45352</v>
          </cell>
          <cell r="J28218">
            <v>403000</v>
          </cell>
          <cell r="K28218" t="str">
            <v>Expense</v>
          </cell>
          <cell r="O28218">
            <v>68.94</v>
          </cell>
          <cell r="AH28218" t="str">
            <v>KY-Bluegrass Filing Systems</v>
          </cell>
        </row>
        <row r="28219">
          <cell r="D28219">
            <v>45352</v>
          </cell>
          <cell r="J28219">
            <v>108000</v>
          </cell>
          <cell r="K28219" t="str">
            <v>Fixed Asset</v>
          </cell>
          <cell r="O28219">
            <v>-68.94</v>
          </cell>
          <cell r="AH28219" t="str">
            <v>KY-Bluegrass Filing Systems</v>
          </cell>
        </row>
        <row r="28220">
          <cell r="D28220">
            <v>45352</v>
          </cell>
          <cell r="J28220">
            <v>403000</v>
          </cell>
          <cell r="K28220" t="str">
            <v>Expense</v>
          </cell>
          <cell r="O28220">
            <v>107.27</v>
          </cell>
          <cell r="AH28220" t="str">
            <v>KY-Bluegrass Filing Systems</v>
          </cell>
        </row>
        <row r="28221">
          <cell r="D28221">
            <v>45352</v>
          </cell>
          <cell r="J28221">
            <v>108000</v>
          </cell>
          <cell r="K28221" t="str">
            <v>Fixed Asset</v>
          </cell>
          <cell r="O28221">
            <v>-107.27</v>
          </cell>
          <cell r="AH28221" t="str">
            <v>KY-Bluegrass Filing Systems</v>
          </cell>
        </row>
        <row r="28222">
          <cell r="D28222">
            <v>45352</v>
          </cell>
          <cell r="J28222">
            <v>403000</v>
          </cell>
          <cell r="K28222" t="str">
            <v>Expense</v>
          </cell>
          <cell r="O28222">
            <v>28.36</v>
          </cell>
          <cell r="AH28222" t="str">
            <v>KY-Bluegrass Filing Systems</v>
          </cell>
        </row>
        <row r="28223">
          <cell r="D28223">
            <v>45352</v>
          </cell>
          <cell r="J28223">
            <v>108000</v>
          </cell>
          <cell r="K28223" t="str">
            <v>Fixed Asset</v>
          </cell>
          <cell r="O28223">
            <v>-28.36</v>
          </cell>
          <cell r="AH28223" t="str">
            <v>KY-Bluegrass Filing Systems</v>
          </cell>
        </row>
        <row r="28224">
          <cell r="D28224">
            <v>45352</v>
          </cell>
          <cell r="J28224">
            <v>403000</v>
          </cell>
          <cell r="K28224" t="str">
            <v>Expense</v>
          </cell>
          <cell r="O28224">
            <v>62.5</v>
          </cell>
          <cell r="AH28224" t="str">
            <v>KY-Bluegrass Filing Systems</v>
          </cell>
        </row>
        <row r="28225">
          <cell r="D28225">
            <v>45352</v>
          </cell>
          <cell r="J28225">
            <v>108000</v>
          </cell>
          <cell r="K28225" t="str">
            <v>Fixed Asset</v>
          </cell>
          <cell r="O28225">
            <v>-62.5</v>
          </cell>
          <cell r="AH28225" t="str">
            <v>KY-Bluegrass Filing Systems</v>
          </cell>
        </row>
        <row r="28226">
          <cell r="D28226">
            <v>45352</v>
          </cell>
          <cell r="J28226">
            <v>403000</v>
          </cell>
          <cell r="K28226" t="str">
            <v>Expense</v>
          </cell>
          <cell r="O28226">
            <v>35.67</v>
          </cell>
          <cell r="AH28226" t="str">
            <v>KY-Bluegrass Filing Systems</v>
          </cell>
        </row>
        <row r="28227">
          <cell r="D28227">
            <v>45352</v>
          </cell>
          <cell r="J28227">
            <v>108000</v>
          </cell>
          <cell r="K28227" t="str">
            <v>Fixed Asset</v>
          </cell>
          <cell r="O28227">
            <v>-35.67</v>
          </cell>
          <cell r="AH28227" t="str">
            <v>KY-Bluegrass Filing Systems</v>
          </cell>
        </row>
        <row r="28228">
          <cell r="D28228">
            <v>45352</v>
          </cell>
          <cell r="J28228">
            <v>403000</v>
          </cell>
          <cell r="K28228" t="str">
            <v>Expense</v>
          </cell>
          <cell r="O28228">
            <v>7.18</v>
          </cell>
          <cell r="AH28228" t="str">
            <v>KY-Bluegrass Filing Systems</v>
          </cell>
        </row>
        <row r="28229">
          <cell r="D28229">
            <v>45352</v>
          </cell>
          <cell r="J28229">
            <v>108000</v>
          </cell>
          <cell r="K28229" t="str">
            <v>Fixed Asset</v>
          </cell>
          <cell r="O28229">
            <v>-7.18</v>
          </cell>
          <cell r="AH28229" t="str">
            <v>KY-Bluegrass Filing Systems</v>
          </cell>
        </row>
        <row r="28230">
          <cell r="D28230">
            <v>45352</v>
          </cell>
          <cell r="J28230">
            <v>403000</v>
          </cell>
          <cell r="K28230" t="str">
            <v>Expense</v>
          </cell>
          <cell r="O28230">
            <v>5.56</v>
          </cell>
          <cell r="AH28230" t="str">
            <v>KY-Bluegrass Filing Systems</v>
          </cell>
        </row>
        <row r="28231">
          <cell r="D28231">
            <v>45352</v>
          </cell>
          <cell r="J28231">
            <v>108000</v>
          </cell>
          <cell r="K28231" t="str">
            <v>Fixed Asset</v>
          </cell>
          <cell r="O28231">
            <v>-5.56</v>
          </cell>
          <cell r="AH28231" t="str">
            <v>KY-Bluegrass Filing Systems</v>
          </cell>
        </row>
        <row r="28232">
          <cell r="D28232">
            <v>45352</v>
          </cell>
          <cell r="J28232">
            <v>403000</v>
          </cell>
          <cell r="K28232" t="str">
            <v>Expense</v>
          </cell>
          <cell r="O28232">
            <v>7.03</v>
          </cell>
          <cell r="AH28232" t="str">
            <v>KY-Bluegrass Filing Systems</v>
          </cell>
        </row>
        <row r="28233">
          <cell r="D28233">
            <v>45352</v>
          </cell>
          <cell r="J28233">
            <v>108000</v>
          </cell>
          <cell r="K28233" t="str">
            <v>Fixed Asset</v>
          </cell>
          <cell r="O28233">
            <v>-7.03</v>
          </cell>
          <cell r="AH28233" t="str">
            <v>KY-Bluegrass Filing Systems</v>
          </cell>
        </row>
        <row r="28234">
          <cell r="D28234">
            <v>45352</v>
          </cell>
          <cell r="J28234">
            <v>403000</v>
          </cell>
          <cell r="K28234" t="str">
            <v>Expense</v>
          </cell>
          <cell r="O28234">
            <v>22.3</v>
          </cell>
          <cell r="AH28234" t="str">
            <v>KY-Bluegrass Filing Systems</v>
          </cell>
        </row>
        <row r="28235">
          <cell r="D28235">
            <v>45352</v>
          </cell>
          <cell r="J28235">
            <v>108000</v>
          </cell>
          <cell r="K28235" t="str">
            <v>Fixed Asset</v>
          </cell>
          <cell r="O28235">
            <v>-22.3</v>
          </cell>
          <cell r="AH28235" t="str">
            <v>KY-Bluegrass Filing Systems</v>
          </cell>
        </row>
        <row r="28236">
          <cell r="D28236">
            <v>45352</v>
          </cell>
          <cell r="J28236">
            <v>403000</v>
          </cell>
          <cell r="K28236" t="str">
            <v>Expense</v>
          </cell>
          <cell r="O28236">
            <v>42.03</v>
          </cell>
          <cell r="AH28236" t="str">
            <v>KY-Bluegrass Filing Systems</v>
          </cell>
        </row>
        <row r="28237">
          <cell r="D28237">
            <v>45352</v>
          </cell>
          <cell r="J28237">
            <v>108000</v>
          </cell>
          <cell r="K28237" t="str">
            <v>Fixed Asset</v>
          </cell>
          <cell r="O28237">
            <v>-42.03</v>
          </cell>
          <cell r="AH28237" t="str">
            <v>KY-Bluegrass Filing Systems</v>
          </cell>
        </row>
        <row r="28238">
          <cell r="D28238">
            <v>45352</v>
          </cell>
          <cell r="J28238">
            <v>403000</v>
          </cell>
          <cell r="K28238" t="str">
            <v>Expense</v>
          </cell>
          <cell r="O28238">
            <v>24.17</v>
          </cell>
          <cell r="AH28238" t="str">
            <v>KY-Bluegrass Filing Systems</v>
          </cell>
        </row>
        <row r="28239">
          <cell r="D28239">
            <v>45352</v>
          </cell>
          <cell r="J28239">
            <v>108000</v>
          </cell>
          <cell r="K28239" t="str">
            <v>Fixed Asset</v>
          </cell>
          <cell r="O28239">
            <v>-24.17</v>
          </cell>
          <cell r="AH28239" t="str">
            <v>KY-Bluegrass Filing Systems</v>
          </cell>
        </row>
        <row r="28240">
          <cell r="D28240">
            <v>45352</v>
          </cell>
          <cell r="J28240">
            <v>403000</v>
          </cell>
          <cell r="K28240" t="str">
            <v>Expense</v>
          </cell>
          <cell r="O28240">
            <v>101.98</v>
          </cell>
          <cell r="AH28240" t="str">
            <v>KY-Bluegrass Filing Systems</v>
          </cell>
        </row>
        <row r="28241">
          <cell r="D28241">
            <v>45352</v>
          </cell>
          <cell r="J28241">
            <v>108000</v>
          </cell>
          <cell r="K28241" t="str">
            <v>Fixed Asset</v>
          </cell>
          <cell r="O28241">
            <v>-101.98</v>
          </cell>
          <cell r="AH28241" t="str">
            <v>KY-Bluegrass Filing Systems</v>
          </cell>
        </row>
        <row r="28242">
          <cell r="D28242">
            <v>45352</v>
          </cell>
          <cell r="J28242">
            <v>403000</v>
          </cell>
          <cell r="K28242" t="str">
            <v>Expense</v>
          </cell>
          <cell r="O28242">
            <v>202.25</v>
          </cell>
          <cell r="AH28242" t="str">
            <v>KY-Bluegrass Filing Systems</v>
          </cell>
        </row>
        <row r="28243">
          <cell r="D28243">
            <v>45352</v>
          </cell>
          <cell r="J28243">
            <v>108000</v>
          </cell>
          <cell r="K28243" t="str">
            <v>Fixed Asset</v>
          </cell>
          <cell r="O28243">
            <v>-202.25</v>
          </cell>
          <cell r="AH28243" t="str">
            <v>KY-Bluegrass Filing Systems</v>
          </cell>
        </row>
        <row r="28244">
          <cell r="D28244">
            <v>45352</v>
          </cell>
          <cell r="J28244">
            <v>403000</v>
          </cell>
          <cell r="K28244" t="str">
            <v>Expense</v>
          </cell>
          <cell r="O28244">
            <v>28.34</v>
          </cell>
          <cell r="AH28244" t="str">
            <v>KY-Bluegrass Filing Systems</v>
          </cell>
        </row>
        <row r="28245">
          <cell r="D28245">
            <v>45352</v>
          </cell>
          <cell r="J28245">
            <v>108000</v>
          </cell>
          <cell r="K28245" t="str">
            <v>Fixed Asset</v>
          </cell>
          <cell r="O28245">
            <v>-28.34</v>
          </cell>
          <cell r="AH28245" t="str">
            <v>KY-Bluegrass Filing Systems</v>
          </cell>
        </row>
        <row r="28246">
          <cell r="D28246">
            <v>45352</v>
          </cell>
          <cell r="J28246">
            <v>403000</v>
          </cell>
          <cell r="K28246" t="str">
            <v>Expense</v>
          </cell>
          <cell r="O28246">
            <v>21.73</v>
          </cell>
          <cell r="AH28246" t="str">
            <v>KY-Bluegrass Filing Systems</v>
          </cell>
        </row>
        <row r="28247">
          <cell r="D28247">
            <v>45352</v>
          </cell>
          <cell r="J28247">
            <v>108000</v>
          </cell>
          <cell r="K28247" t="str">
            <v>Fixed Asset</v>
          </cell>
          <cell r="O28247">
            <v>-21.73</v>
          </cell>
          <cell r="AH28247" t="str">
            <v>KY-Bluegrass Filing Systems</v>
          </cell>
        </row>
        <row r="28248">
          <cell r="D28248">
            <v>45352</v>
          </cell>
          <cell r="J28248">
            <v>403000</v>
          </cell>
          <cell r="K28248" t="str">
            <v>Expense</v>
          </cell>
          <cell r="O28248">
            <v>6.9</v>
          </cell>
          <cell r="AH28248" t="str">
            <v>KY-Bluegrass Filing Systems</v>
          </cell>
        </row>
        <row r="28249">
          <cell r="D28249">
            <v>45352</v>
          </cell>
          <cell r="J28249">
            <v>108000</v>
          </cell>
          <cell r="K28249" t="str">
            <v>Fixed Asset</v>
          </cell>
          <cell r="O28249">
            <v>-6.9</v>
          </cell>
          <cell r="AH28249" t="str">
            <v>KY-Bluegrass Filing Systems</v>
          </cell>
        </row>
        <row r="28250">
          <cell r="D28250">
            <v>45352</v>
          </cell>
          <cell r="J28250">
            <v>403000</v>
          </cell>
          <cell r="K28250" t="str">
            <v>Expense</v>
          </cell>
          <cell r="O28250">
            <v>20.18</v>
          </cell>
          <cell r="AH28250" t="str">
            <v>KY-Bluegrass Filing Systems</v>
          </cell>
        </row>
        <row r="28251">
          <cell r="D28251">
            <v>45352</v>
          </cell>
          <cell r="J28251">
            <v>108000</v>
          </cell>
          <cell r="K28251" t="str">
            <v>Fixed Asset</v>
          </cell>
          <cell r="O28251">
            <v>-20.18</v>
          </cell>
          <cell r="AH28251" t="str">
            <v>KY-Bluegrass Filing Systems</v>
          </cell>
        </row>
        <row r="28252">
          <cell r="D28252">
            <v>45352</v>
          </cell>
          <cell r="J28252">
            <v>403000</v>
          </cell>
          <cell r="K28252" t="str">
            <v>Expense</v>
          </cell>
          <cell r="O28252">
            <v>16.149999999999999</v>
          </cell>
          <cell r="AH28252" t="str">
            <v>KY-Bluegrass Filing Systems</v>
          </cell>
        </row>
        <row r="28253">
          <cell r="D28253">
            <v>45352</v>
          </cell>
          <cell r="J28253">
            <v>108000</v>
          </cell>
          <cell r="K28253" t="str">
            <v>Fixed Asset</v>
          </cell>
          <cell r="O28253">
            <v>-16.149999999999999</v>
          </cell>
          <cell r="AH28253" t="str">
            <v>KY-Bluegrass Filing Systems</v>
          </cell>
        </row>
        <row r="28254">
          <cell r="D28254">
            <v>45352</v>
          </cell>
          <cell r="J28254">
            <v>403000</v>
          </cell>
          <cell r="K28254" t="str">
            <v>Expense</v>
          </cell>
          <cell r="O28254">
            <v>16.809999999999999</v>
          </cell>
          <cell r="AH28254" t="str">
            <v>KY-Bluegrass Filing Systems</v>
          </cell>
        </row>
        <row r="28255">
          <cell r="D28255">
            <v>45352</v>
          </cell>
          <cell r="J28255">
            <v>108000</v>
          </cell>
          <cell r="K28255" t="str">
            <v>Fixed Asset</v>
          </cell>
          <cell r="O28255">
            <v>-16.809999999999999</v>
          </cell>
          <cell r="AH28255" t="str">
            <v>KY-Bluegrass Filing Systems</v>
          </cell>
        </row>
        <row r="28256">
          <cell r="D28256">
            <v>45352</v>
          </cell>
          <cell r="J28256">
            <v>403000</v>
          </cell>
          <cell r="K28256" t="str">
            <v>Expense</v>
          </cell>
          <cell r="O28256">
            <v>1.17</v>
          </cell>
          <cell r="AH28256" t="str">
            <v>KY-Bluegrass Filing Systems</v>
          </cell>
        </row>
        <row r="28257">
          <cell r="D28257">
            <v>45352</v>
          </cell>
          <cell r="J28257">
            <v>108000</v>
          </cell>
          <cell r="K28257" t="str">
            <v>Fixed Asset</v>
          </cell>
          <cell r="O28257">
            <v>-1.17</v>
          </cell>
          <cell r="AH28257" t="str">
            <v>KY-Bluegrass Filing Systems</v>
          </cell>
        </row>
        <row r="28258">
          <cell r="D28258">
            <v>45352</v>
          </cell>
          <cell r="J28258">
            <v>403000</v>
          </cell>
          <cell r="K28258" t="str">
            <v>Expense</v>
          </cell>
          <cell r="O28258">
            <v>8.75</v>
          </cell>
          <cell r="AH28258" t="str">
            <v>KY-Bluegrass Filing Systems</v>
          </cell>
        </row>
        <row r="28259">
          <cell r="D28259">
            <v>45352</v>
          </cell>
          <cell r="J28259">
            <v>108000</v>
          </cell>
          <cell r="K28259" t="str">
            <v>Fixed Asset</v>
          </cell>
          <cell r="O28259">
            <v>-8.75</v>
          </cell>
          <cell r="AH28259" t="str">
            <v>KY-Bluegrass Filing Systems</v>
          </cell>
        </row>
        <row r="28260">
          <cell r="D28260">
            <v>45352</v>
          </cell>
          <cell r="J28260">
            <v>403000</v>
          </cell>
          <cell r="K28260" t="str">
            <v>Expense</v>
          </cell>
          <cell r="O28260">
            <v>152.49</v>
          </cell>
          <cell r="AH28260" t="str">
            <v>KY-Bluegrass Filing Systems</v>
          </cell>
        </row>
        <row r="28261">
          <cell r="D28261">
            <v>45352</v>
          </cell>
          <cell r="J28261">
            <v>108000</v>
          </cell>
          <cell r="K28261" t="str">
            <v>Fixed Asset</v>
          </cell>
          <cell r="O28261">
            <v>-152.49</v>
          </cell>
          <cell r="AH28261" t="str">
            <v>KY-Bluegrass Filing Systems</v>
          </cell>
        </row>
        <row r="28262">
          <cell r="D28262">
            <v>45352</v>
          </cell>
          <cell r="J28262">
            <v>403000</v>
          </cell>
          <cell r="K28262" t="str">
            <v>Expense</v>
          </cell>
          <cell r="O28262">
            <v>3.71</v>
          </cell>
          <cell r="AH28262" t="str">
            <v>KY-Bluegrass Filing Systems</v>
          </cell>
        </row>
        <row r="28263">
          <cell r="D28263">
            <v>45352</v>
          </cell>
          <cell r="J28263">
            <v>108000</v>
          </cell>
          <cell r="K28263" t="str">
            <v>Fixed Asset</v>
          </cell>
          <cell r="O28263">
            <v>-3.71</v>
          </cell>
          <cell r="AH28263" t="str">
            <v>KY-Bluegrass Filing Systems</v>
          </cell>
        </row>
        <row r="28264">
          <cell r="D28264">
            <v>45352</v>
          </cell>
          <cell r="J28264">
            <v>403000</v>
          </cell>
          <cell r="K28264" t="str">
            <v>Expense</v>
          </cell>
          <cell r="O28264">
            <v>3.33</v>
          </cell>
          <cell r="AH28264" t="str">
            <v>KY-Bluegrass Filing Systems</v>
          </cell>
        </row>
        <row r="28265">
          <cell r="D28265">
            <v>45352</v>
          </cell>
          <cell r="J28265">
            <v>108000</v>
          </cell>
          <cell r="K28265" t="str">
            <v>Fixed Asset</v>
          </cell>
          <cell r="O28265">
            <v>-3.33</v>
          </cell>
          <cell r="AH28265" t="str">
            <v>KY-Bluegrass Filing Systems</v>
          </cell>
        </row>
        <row r="28266">
          <cell r="D28266">
            <v>45352</v>
          </cell>
          <cell r="J28266">
            <v>403000</v>
          </cell>
          <cell r="K28266" t="str">
            <v>Expense</v>
          </cell>
          <cell r="O28266">
            <v>91.01</v>
          </cell>
          <cell r="AH28266" t="str">
            <v>KY-Bluegrass Filing Systems</v>
          </cell>
        </row>
        <row r="28267">
          <cell r="D28267">
            <v>45352</v>
          </cell>
          <cell r="J28267">
            <v>108000</v>
          </cell>
          <cell r="K28267" t="str">
            <v>Fixed Asset</v>
          </cell>
          <cell r="O28267">
            <v>-91.01</v>
          </cell>
          <cell r="AH28267" t="str">
            <v>KY-Bluegrass Filing Systems</v>
          </cell>
        </row>
        <row r="28268">
          <cell r="D28268">
            <v>45352</v>
          </cell>
          <cell r="J28268">
            <v>403000</v>
          </cell>
          <cell r="K28268" t="str">
            <v>Expense</v>
          </cell>
          <cell r="O28268">
            <v>6.77</v>
          </cell>
          <cell r="AH28268" t="str">
            <v>KY-Bluegrass Filing Systems</v>
          </cell>
        </row>
        <row r="28269">
          <cell r="D28269">
            <v>45352</v>
          </cell>
          <cell r="J28269">
            <v>108000</v>
          </cell>
          <cell r="K28269" t="str">
            <v>Fixed Asset</v>
          </cell>
          <cell r="O28269">
            <v>-6.77</v>
          </cell>
          <cell r="AH28269" t="str">
            <v>KY-Bluegrass Filing Systems</v>
          </cell>
        </row>
        <row r="28270">
          <cell r="D28270">
            <v>45352</v>
          </cell>
          <cell r="J28270">
            <v>403000</v>
          </cell>
          <cell r="K28270" t="str">
            <v>Expense</v>
          </cell>
          <cell r="O28270">
            <v>2.34</v>
          </cell>
          <cell r="AH28270" t="str">
            <v>KY-Bluegrass Filing Systems</v>
          </cell>
        </row>
        <row r="28271">
          <cell r="D28271">
            <v>45352</v>
          </cell>
          <cell r="J28271">
            <v>108000</v>
          </cell>
          <cell r="K28271" t="str">
            <v>Fixed Asset</v>
          </cell>
          <cell r="O28271">
            <v>-2.34</v>
          </cell>
          <cell r="AH28271" t="str">
            <v>KY-Bluegrass Filing Systems</v>
          </cell>
        </row>
        <row r="28272">
          <cell r="D28272">
            <v>45352</v>
          </cell>
          <cell r="J28272">
            <v>403000</v>
          </cell>
          <cell r="K28272" t="str">
            <v>Expense</v>
          </cell>
          <cell r="O28272">
            <v>204.21</v>
          </cell>
          <cell r="AH28272" t="str">
            <v>KY-Bluegrass Filing Systems</v>
          </cell>
        </row>
        <row r="28273">
          <cell r="D28273">
            <v>45352</v>
          </cell>
          <cell r="J28273">
            <v>108000</v>
          </cell>
          <cell r="K28273" t="str">
            <v>Fixed Asset</v>
          </cell>
          <cell r="O28273">
            <v>-204.21</v>
          </cell>
          <cell r="AH28273" t="str">
            <v>KY-Bluegrass Filing Systems</v>
          </cell>
        </row>
        <row r="28274">
          <cell r="D28274">
            <v>45352</v>
          </cell>
          <cell r="J28274">
            <v>403000</v>
          </cell>
          <cell r="K28274" t="str">
            <v>Expense</v>
          </cell>
          <cell r="O28274">
            <v>26.53</v>
          </cell>
          <cell r="AH28274" t="str">
            <v>KY-Bluegrass Filing Systems</v>
          </cell>
        </row>
        <row r="28275">
          <cell r="D28275">
            <v>45352</v>
          </cell>
          <cell r="J28275">
            <v>108000</v>
          </cell>
          <cell r="K28275" t="str">
            <v>Fixed Asset</v>
          </cell>
          <cell r="O28275">
            <v>-26.53</v>
          </cell>
          <cell r="AH28275" t="str">
            <v>KY-Bluegrass Filing Systems</v>
          </cell>
        </row>
        <row r="28276">
          <cell r="D28276">
            <v>45352</v>
          </cell>
          <cell r="J28276">
            <v>403000</v>
          </cell>
          <cell r="K28276" t="str">
            <v>Expense</v>
          </cell>
          <cell r="O28276">
            <v>17.71</v>
          </cell>
          <cell r="AH28276" t="str">
            <v>KY-Bluegrass Filing Systems</v>
          </cell>
        </row>
        <row r="28277">
          <cell r="D28277">
            <v>45352</v>
          </cell>
          <cell r="J28277">
            <v>108000</v>
          </cell>
          <cell r="K28277" t="str">
            <v>Fixed Asset</v>
          </cell>
          <cell r="O28277">
            <v>-17.71</v>
          </cell>
          <cell r="AH28277" t="str">
            <v>KY-Bluegrass Filing Systems</v>
          </cell>
        </row>
        <row r="28278">
          <cell r="D28278">
            <v>45352</v>
          </cell>
          <cell r="J28278">
            <v>403000</v>
          </cell>
          <cell r="K28278" t="str">
            <v>Expense</v>
          </cell>
          <cell r="O28278">
            <v>42.71</v>
          </cell>
          <cell r="AH28278" t="str">
            <v>KY-Bluegrass Filing Systems</v>
          </cell>
        </row>
        <row r="28279">
          <cell r="D28279">
            <v>45352</v>
          </cell>
          <cell r="J28279">
            <v>108000</v>
          </cell>
          <cell r="K28279" t="str">
            <v>Fixed Asset</v>
          </cell>
          <cell r="O28279">
            <v>-42.71</v>
          </cell>
          <cell r="AH28279" t="str">
            <v>KY-Bluegrass Filing Systems</v>
          </cell>
        </row>
        <row r="28280">
          <cell r="D28280">
            <v>45352</v>
          </cell>
          <cell r="J28280">
            <v>403000</v>
          </cell>
          <cell r="K28280" t="str">
            <v>Expense</v>
          </cell>
          <cell r="O28280">
            <v>43.71</v>
          </cell>
          <cell r="AH28280" t="str">
            <v>KY-Bluegrass Filing Systems</v>
          </cell>
        </row>
        <row r="28281">
          <cell r="D28281">
            <v>45352</v>
          </cell>
          <cell r="J28281">
            <v>108000</v>
          </cell>
          <cell r="K28281" t="str">
            <v>Fixed Asset</v>
          </cell>
          <cell r="O28281">
            <v>-43.71</v>
          </cell>
          <cell r="AH28281" t="str">
            <v>KY-Bluegrass Filing Systems</v>
          </cell>
        </row>
        <row r="28282">
          <cell r="D28282">
            <v>45352</v>
          </cell>
          <cell r="J28282">
            <v>403000</v>
          </cell>
          <cell r="K28282" t="str">
            <v>Expense</v>
          </cell>
          <cell r="O28282">
            <v>54.48</v>
          </cell>
          <cell r="AH28282" t="str">
            <v>KY-Bluegrass Filing Systems</v>
          </cell>
        </row>
        <row r="28283">
          <cell r="D28283">
            <v>45352</v>
          </cell>
          <cell r="J28283">
            <v>108000</v>
          </cell>
          <cell r="K28283" t="str">
            <v>Fixed Asset</v>
          </cell>
          <cell r="O28283">
            <v>-54.48</v>
          </cell>
          <cell r="AH28283" t="str">
            <v>KY-Bluegrass Filing Systems</v>
          </cell>
        </row>
        <row r="28284">
          <cell r="D28284">
            <v>45352</v>
          </cell>
          <cell r="J28284">
            <v>403000</v>
          </cell>
          <cell r="K28284" t="str">
            <v>Expense</v>
          </cell>
          <cell r="O28284">
            <v>47.92</v>
          </cell>
          <cell r="AH28284" t="str">
            <v>KY-Bluegrass Filing Systems</v>
          </cell>
        </row>
        <row r="28285">
          <cell r="D28285">
            <v>45352</v>
          </cell>
          <cell r="J28285">
            <v>108000</v>
          </cell>
          <cell r="K28285" t="str">
            <v>Fixed Asset</v>
          </cell>
          <cell r="O28285">
            <v>-47.92</v>
          </cell>
          <cell r="AH28285" t="str">
            <v>KY-Bluegrass Filing Systems</v>
          </cell>
        </row>
        <row r="28286">
          <cell r="D28286">
            <v>45352</v>
          </cell>
          <cell r="J28286">
            <v>403000</v>
          </cell>
          <cell r="K28286" t="str">
            <v>Expense</v>
          </cell>
          <cell r="O28286">
            <v>22.61</v>
          </cell>
          <cell r="AH28286" t="str">
            <v>KY-Bluegrass Filing Systems</v>
          </cell>
        </row>
        <row r="28287">
          <cell r="D28287">
            <v>45352</v>
          </cell>
          <cell r="J28287">
            <v>108000</v>
          </cell>
          <cell r="K28287" t="str">
            <v>Fixed Asset</v>
          </cell>
          <cell r="O28287">
            <v>-22.61</v>
          </cell>
          <cell r="AH28287" t="str">
            <v>KY-Bluegrass Filing Systems</v>
          </cell>
        </row>
        <row r="28288">
          <cell r="D28288">
            <v>45352</v>
          </cell>
          <cell r="J28288">
            <v>403000</v>
          </cell>
          <cell r="K28288" t="str">
            <v>Expense</v>
          </cell>
          <cell r="O28288">
            <v>86.07</v>
          </cell>
          <cell r="AH28288" t="str">
            <v>KY-Bluegrass Filing Systems</v>
          </cell>
        </row>
        <row r="28289">
          <cell r="D28289">
            <v>45352</v>
          </cell>
          <cell r="J28289">
            <v>108000</v>
          </cell>
          <cell r="K28289" t="str">
            <v>Fixed Asset</v>
          </cell>
          <cell r="O28289">
            <v>-86.07</v>
          </cell>
          <cell r="AH28289" t="str">
            <v>KY-Bluegrass Filing Systems</v>
          </cell>
        </row>
        <row r="28290">
          <cell r="D28290">
            <v>45352</v>
          </cell>
          <cell r="J28290">
            <v>403000</v>
          </cell>
          <cell r="K28290" t="str">
            <v>Expense</v>
          </cell>
          <cell r="O28290">
            <v>69.08</v>
          </cell>
          <cell r="AH28290" t="str">
            <v>KY-Bluegrass Filing Systems</v>
          </cell>
        </row>
        <row r="28291">
          <cell r="D28291">
            <v>45352</v>
          </cell>
          <cell r="J28291">
            <v>108000</v>
          </cell>
          <cell r="K28291" t="str">
            <v>Fixed Asset</v>
          </cell>
          <cell r="O28291">
            <v>-69.08</v>
          </cell>
          <cell r="AH28291" t="str">
            <v>KY-Bluegrass Filing Systems</v>
          </cell>
        </row>
        <row r="28292">
          <cell r="D28292">
            <v>45352</v>
          </cell>
          <cell r="J28292">
            <v>403000</v>
          </cell>
          <cell r="K28292" t="str">
            <v>Expense</v>
          </cell>
          <cell r="O28292">
            <v>30.85</v>
          </cell>
          <cell r="AH28292" t="str">
            <v>KY-Bluegrass Filing Systems</v>
          </cell>
        </row>
        <row r="28293">
          <cell r="D28293">
            <v>45352</v>
          </cell>
          <cell r="J28293">
            <v>108000</v>
          </cell>
          <cell r="K28293" t="str">
            <v>Fixed Asset</v>
          </cell>
          <cell r="O28293">
            <v>-30.85</v>
          </cell>
          <cell r="AH28293" t="str">
            <v>KY-Bluegrass Filing Systems</v>
          </cell>
        </row>
        <row r="28294">
          <cell r="D28294">
            <v>45352</v>
          </cell>
          <cell r="J28294">
            <v>403000</v>
          </cell>
          <cell r="K28294" t="str">
            <v>Expense</v>
          </cell>
          <cell r="O28294">
            <v>134.04</v>
          </cell>
          <cell r="AH28294" t="str">
            <v>KY-Bluegrass Filing Systems</v>
          </cell>
        </row>
        <row r="28295">
          <cell r="D28295">
            <v>45352</v>
          </cell>
          <cell r="J28295">
            <v>108000</v>
          </cell>
          <cell r="K28295" t="str">
            <v>Fixed Asset</v>
          </cell>
          <cell r="O28295">
            <v>-134.04</v>
          </cell>
          <cell r="AH28295" t="str">
            <v>KY-Bluegrass Filing Systems</v>
          </cell>
        </row>
        <row r="28296">
          <cell r="D28296">
            <v>45352</v>
          </cell>
          <cell r="J28296">
            <v>403000</v>
          </cell>
          <cell r="K28296" t="str">
            <v>Expense</v>
          </cell>
          <cell r="O28296">
            <v>35.78</v>
          </cell>
          <cell r="AH28296" t="str">
            <v>KY-Bluegrass Filing Systems</v>
          </cell>
        </row>
        <row r="28297">
          <cell r="D28297">
            <v>45352</v>
          </cell>
          <cell r="J28297">
            <v>108000</v>
          </cell>
          <cell r="K28297" t="str">
            <v>Fixed Asset</v>
          </cell>
          <cell r="O28297">
            <v>-35.78</v>
          </cell>
          <cell r="AH28297" t="str">
            <v>KY-Bluegrass Filing Systems</v>
          </cell>
        </row>
        <row r="28298">
          <cell r="D28298">
            <v>45352</v>
          </cell>
          <cell r="J28298">
            <v>403000</v>
          </cell>
          <cell r="K28298" t="str">
            <v>Expense</v>
          </cell>
          <cell r="O28298">
            <v>2.41</v>
          </cell>
          <cell r="AH28298" t="str">
            <v>KY-Bluegrass Filing Systems</v>
          </cell>
        </row>
        <row r="28299">
          <cell r="D28299">
            <v>45352</v>
          </cell>
          <cell r="J28299">
            <v>108000</v>
          </cell>
          <cell r="K28299" t="str">
            <v>Fixed Asset</v>
          </cell>
          <cell r="O28299">
            <v>-2.41</v>
          </cell>
          <cell r="AH28299" t="str">
            <v>KY-Bluegrass Filing Systems</v>
          </cell>
        </row>
        <row r="28300">
          <cell r="D28300">
            <v>45352</v>
          </cell>
          <cell r="J28300">
            <v>403000</v>
          </cell>
          <cell r="K28300" t="str">
            <v>Expense</v>
          </cell>
          <cell r="O28300">
            <v>9.8800000000000008</v>
          </cell>
          <cell r="AH28300" t="str">
            <v>KY-Bluegrass Filing Systems</v>
          </cell>
        </row>
        <row r="28301">
          <cell r="D28301">
            <v>45352</v>
          </cell>
          <cell r="J28301">
            <v>108000</v>
          </cell>
          <cell r="K28301" t="str">
            <v>Fixed Asset</v>
          </cell>
          <cell r="O28301">
            <v>-9.8800000000000008</v>
          </cell>
          <cell r="AH28301" t="str">
            <v>KY-Bluegrass Filing Systems</v>
          </cell>
        </row>
        <row r="28302">
          <cell r="D28302">
            <v>45352</v>
          </cell>
          <cell r="J28302">
            <v>403000</v>
          </cell>
          <cell r="K28302" t="str">
            <v>Expense</v>
          </cell>
          <cell r="O28302">
            <v>2.1800000000000002</v>
          </cell>
          <cell r="AH28302" t="str">
            <v>KY-Bluegrass Filing Systems</v>
          </cell>
        </row>
        <row r="28303">
          <cell r="D28303">
            <v>45352</v>
          </cell>
          <cell r="J28303">
            <v>108000</v>
          </cell>
          <cell r="K28303" t="str">
            <v>Fixed Asset</v>
          </cell>
          <cell r="O28303">
            <v>-2.1800000000000002</v>
          </cell>
          <cell r="AH28303" t="str">
            <v>KY-Bluegrass Filing Systems</v>
          </cell>
        </row>
        <row r="28304">
          <cell r="D28304">
            <v>45352</v>
          </cell>
          <cell r="J28304">
            <v>403000</v>
          </cell>
          <cell r="K28304" t="str">
            <v>Expense</v>
          </cell>
          <cell r="O28304">
            <v>2.2799999999999998</v>
          </cell>
          <cell r="AH28304" t="str">
            <v>KY-Bluegrass Filing Systems</v>
          </cell>
        </row>
        <row r="28305">
          <cell r="D28305">
            <v>45352</v>
          </cell>
          <cell r="J28305">
            <v>108000</v>
          </cell>
          <cell r="K28305" t="str">
            <v>Fixed Asset</v>
          </cell>
          <cell r="O28305">
            <v>-2.2799999999999998</v>
          </cell>
          <cell r="AH28305" t="str">
            <v>KY-Bluegrass Filing Systems</v>
          </cell>
        </row>
        <row r="28306">
          <cell r="D28306">
            <v>45352</v>
          </cell>
          <cell r="J28306">
            <v>403000</v>
          </cell>
          <cell r="K28306" t="str">
            <v>Expense</v>
          </cell>
          <cell r="O28306">
            <v>75.39</v>
          </cell>
          <cell r="AH28306" t="str">
            <v>KY-Bluegrass Filing Systems</v>
          </cell>
        </row>
        <row r="28307">
          <cell r="D28307">
            <v>45352</v>
          </cell>
          <cell r="J28307">
            <v>108000</v>
          </cell>
          <cell r="K28307" t="str">
            <v>Fixed Asset</v>
          </cell>
          <cell r="O28307">
            <v>-75.39</v>
          </cell>
          <cell r="AH28307" t="str">
            <v>KY-Bluegrass Filing Systems</v>
          </cell>
        </row>
        <row r="28308">
          <cell r="D28308">
            <v>45352</v>
          </cell>
          <cell r="J28308">
            <v>403000</v>
          </cell>
          <cell r="K28308" t="str">
            <v>Expense</v>
          </cell>
          <cell r="O28308">
            <v>7.77</v>
          </cell>
          <cell r="AH28308" t="str">
            <v>KY-Bluegrass Filing Systems</v>
          </cell>
        </row>
        <row r="28309">
          <cell r="D28309">
            <v>45352</v>
          </cell>
          <cell r="J28309">
            <v>108000</v>
          </cell>
          <cell r="K28309" t="str">
            <v>Fixed Asset</v>
          </cell>
          <cell r="O28309">
            <v>-7.77</v>
          </cell>
          <cell r="AH28309" t="str">
            <v>KY-Bluegrass Filing Systems</v>
          </cell>
        </row>
        <row r="28310">
          <cell r="D28310">
            <v>45352</v>
          </cell>
          <cell r="J28310">
            <v>403000</v>
          </cell>
          <cell r="K28310" t="str">
            <v>Expense</v>
          </cell>
          <cell r="O28310">
            <v>3.61</v>
          </cell>
          <cell r="AH28310" t="str">
            <v>KY-Bluegrass Filing Systems</v>
          </cell>
        </row>
        <row r="28311">
          <cell r="D28311">
            <v>45352</v>
          </cell>
          <cell r="J28311">
            <v>108000</v>
          </cell>
          <cell r="K28311" t="str">
            <v>Fixed Asset</v>
          </cell>
          <cell r="O28311">
            <v>-3.61</v>
          </cell>
          <cell r="AH28311" t="str">
            <v>KY-Bluegrass Filing Systems</v>
          </cell>
        </row>
        <row r="28312">
          <cell r="D28312">
            <v>45352</v>
          </cell>
          <cell r="J28312">
            <v>403000</v>
          </cell>
          <cell r="K28312" t="str">
            <v>Expense</v>
          </cell>
          <cell r="O28312">
            <v>38.549999999999997</v>
          </cell>
          <cell r="AH28312" t="str">
            <v>KY-Bluegrass Filing Systems</v>
          </cell>
        </row>
        <row r="28313">
          <cell r="D28313">
            <v>45352</v>
          </cell>
          <cell r="J28313">
            <v>108000</v>
          </cell>
          <cell r="K28313" t="str">
            <v>Fixed Asset</v>
          </cell>
          <cell r="O28313">
            <v>-38.549999999999997</v>
          </cell>
          <cell r="AH28313" t="str">
            <v>KY-Bluegrass Filing Systems</v>
          </cell>
        </row>
        <row r="28314">
          <cell r="D28314">
            <v>45352</v>
          </cell>
          <cell r="J28314">
            <v>403000</v>
          </cell>
          <cell r="K28314" t="str">
            <v>Expense</v>
          </cell>
          <cell r="O28314">
            <v>6.19</v>
          </cell>
          <cell r="AH28314" t="str">
            <v>KY-Bluegrass Filing Systems</v>
          </cell>
        </row>
        <row r="28315">
          <cell r="D28315">
            <v>45352</v>
          </cell>
          <cell r="J28315">
            <v>108000</v>
          </cell>
          <cell r="K28315" t="str">
            <v>Fixed Asset</v>
          </cell>
          <cell r="O28315">
            <v>-6.19</v>
          </cell>
          <cell r="AH28315" t="str">
            <v>KY-Bluegrass Filing Systems</v>
          </cell>
        </row>
        <row r="28316">
          <cell r="D28316">
            <v>45352</v>
          </cell>
          <cell r="J28316">
            <v>403000</v>
          </cell>
          <cell r="K28316" t="str">
            <v>Expense</v>
          </cell>
          <cell r="O28316">
            <v>9.02</v>
          </cell>
          <cell r="AH28316" t="str">
            <v>KY-Bluegrass Filing Systems</v>
          </cell>
        </row>
        <row r="28317">
          <cell r="D28317">
            <v>45352</v>
          </cell>
          <cell r="J28317">
            <v>108000</v>
          </cell>
          <cell r="K28317" t="str">
            <v>Fixed Asset</v>
          </cell>
          <cell r="O28317">
            <v>-9.02</v>
          </cell>
          <cell r="AH28317" t="str">
            <v>KY-Bluegrass Filing Systems</v>
          </cell>
        </row>
        <row r="28318">
          <cell r="D28318">
            <v>45352</v>
          </cell>
          <cell r="J28318">
            <v>403000</v>
          </cell>
          <cell r="K28318" t="str">
            <v>Expense</v>
          </cell>
          <cell r="O28318">
            <v>10.48</v>
          </cell>
          <cell r="AH28318" t="str">
            <v>KY-Bluegrass Filing Systems</v>
          </cell>
        </row>
        <row r="28319">
          <cell r="D28319">
            <v>45352</v>
          </cell>
          <cell r="J28319">
            <v>108000</v>
          </cell>
          <cell r="K28319" t="str">
            <v>Fixed Asset</v>
          </cell>
          <cell r="O28319">
            <v>-10.48</v>
          </cell>
          <cell r="AH28319" t="str">
            <v>KY-Bluegrass Filing Systems</v>
          </cell>
        </row>
        <row r="28320">
          <cell r="D28320">
            <v>45352</v>
          </cell>
          <cell r="J28320">
            <v>403000</v>
          </cell>
          <cell r="K28320" t="str">
            <v>Expense</v>
          </cell>
          <cell r="O28320">
            <v>1.36</v>
          </cell>
          <cell r="AH28320" t="str">
            <v>KY-Bluegrass Filing Systems</v>
          </cell>
        </row>
        <row r="28321">
          <cell r="D28321">
            <v>45352</v>
          </cell>
          <cell r="J28321">
            <v>108000</v>
          </cell>
          <cell r="K28321" t="str">
            <v>Fixed Asset</v>
          </cell>
          <cell r="O28321">
            <v>-1.36</v>
          </cell>
          <cell r="AH28321" t="str">
            <v>KY-Bluegrass Filing Systems</v>
          </cell>
        </row>
        <row r="28322">
          <cell r="D28322">
            <v>45352</v>
          </cell>
          <cell r="J28322">
            <v>403000</v>
          </cell>
          <cell r="K28322" t="str">
            <v>Expense</v>
          </cell>
          <cell r="O28322">
            <v>11.43</v>
          </cell>
          <cell r="AH28322" t="str">
            <v>KY-Bluegrass Filing Systems</v>
          </cell>
        </row>
        <row r="28323">
          <cell r="D28323">
            <v>45352</v>
          </cell>
          <cell r="J28323">
            <v>108000</v>
          </cell>
          <cell r="K28323" t="str">
            <v>Fixed Asset</v>
          </cell>
          <cell r="O28323">
            <v>-11.43</v>
          </cell>
          <cell r="AH28323" t="str">
            <v>KY-Bluegrass Filing Systems</v>
          </cell>
        </row>
        <row r="28324">
          <cell r="D28324">
            <v>45352</v>
          </cell>
          <cell r="J28324">
            <v>403000</v>
          </cell>
          <cell r="K28324" t="str">
            <v>Expense</v>
          </cell>
          <cell r="O28324">
            <v>19.98</v>
          </cell>
          <cell r="AH28324" t="str">
            <v>KY-Bluegrass Filing Systems</v>
          </cell>
        </row>
        <row r="28325">
          <cell r="D28325">
            <v>45352</v>
          </cell>
          <cell r="J28325">
            <v>108000</v>
          </cell>
          <cell r="K28325" t="str">
            <v>Fixed Asset</v>
          </cell>
          <cell r="O28325">
            <v>-19.98</v>
          </cell>
          <cell r="AH28325" t="str">
            <v>KY-Bluegrass Filing Systems</v>
          </cell>
        </row>
        <row r="28326">
          <cell r="D28326">
            <v>45352</v>
          </cell>
          <cell r="J28326">
            <v>403000</v>
          </cell>
          <cell r="K28326" t="str">
            <v>Expense</v>
          </cell>
          <cell r="O28326">
            <v>5.0599999999999996</v>
          </cell>
          <cell r="AH28326" t="str">
            <v>KY-Bluegrass Filing Systems</v>
          </cell>
        </row>
        <row r="28327">
          <cell r="D28327">
            <v>45352</v>
          </cell>
          <cell r="J28327">
            <v>108000</v>
          </cell>
          <cell r="K28327" t="str">
            <v>Fixed Asset</v>
          </cell>
          <cell r="O28327">
            <v>-5.0599999999999996</v>
          </cell>
          <cell r="AH28327" t="str">
            <v>KY-Bluegrass Filing Systems</v>
          </cell>
        </row>
        <row r="28328">
          <cell r="D28328">
            <v>45352</v>
          </cell>
          <cell r="J28328">
            <v>403000</v>
          </cell>
          <cell r="K28328" t="str">
            <v>Expense</v>
          </cell>
          <cell r="O28328">
            <v>23.99</v>
          </cell>
          <cell r="AH28328" t="str">
            <v>KY-Bluegrass Filing Systems</v>
          </cell>
        </row>
        <row r="28329">
          <cell r="D28329">
            <v>45352</v>
          </cell>
          <cell r="J28329">
            <v>108000</v>
          </cell>
          <cell r="K28329" t="str">
            <v>Fixed Asset</v>
          </cell>
          <cell r="O28329">
            <v>-23.99</v>
          </cell>
          <cell r="AH28329" t="str">
            <v>KY-Bluegrass Filing Systems</v>
          </cell>
        </row>
        <row r="28330">
          <cell r="D28330">
            <v>45352</v>
          </cell>
          <cell r="J28330">
            <v>403000</v>
          </cell>
          <cell r="K28330" t="str">
            <v>Expense</v>
          </cell>
          <cell r="O28330">
            <v>40.03</v>
          </cell>
          <cell r="AH28330" t="str">
            <v>KY-Bluegrass Filing Systems</v>
          </cell>
        </row>
        <row r="28331">
          <cell r="D28331">
            <v>45352</v>
          </cell>
          <cell r="J28331">
            <v>108000</v>
          </cell>
          <cell r="K28331" t="str">
            <v>Fixed Asset</v>
          </cell>
          <cell r="O28331">
            <v>-40.03</v>
          </cell>
          <cell r="AH28331" t="str">
            <v>KY-Bluegrass Filing Systems</v>
          </cell>
        </row>
        <row r="28332">
          <cell r="D28332">
            <v>45352</v>
          </cell>
          <cell r="J28332">
            <v>403000</v>
          </cell>
          <cell r="K28332" t="str">
            <v>Expense</v>
          </cell>
          <cell r="O28332">
            <v>4.0599999999999996</v>
          </cell>
          <cell r="AH28332" t="str">
            <v>KY-Bluegrass Filing Systems</v>
          </cell>
        </row>
        <row r="28333">
          <cell r="D28333">
            <v>45352</v>
          </cell>
          <cell r="J28333">
            <v>108000</v>
          </cell>
          <cell r="K28333" t="str">
            <v>Fixed Asset</v>
          </cell>
          <cell r="O28333">
            <v>-4.0599999999999996</v>
          </cell>
          <cell r="AH28333" t="str">
            <v>KY-Bluegrass Filing Systems</v>
          </cell>
        </row>
        <row r="28334">
          <cell r="D28334">
            <v>45352</v>
          </cell>
          <cell r="J28334">
            <v>403000</v>
          </cell>
          <cell r="K28334" t="str">
            <v>Expense</v>
          </cell>
          <cell r="O28334">
            <v>2.2000000000000002</v>
          </cell>
          <cell r="AH28334" t="str">
            <v>KY-Bluegrass Filing Systems</v>
          </cell>
        </row>
        <row r="28335">
          <cell r="D28335">
            <v>45352</v>
          </cell>
          <cell r="J28335">
            <v>108000</v>
          </cell>
          <cell r="K28335" t="str">
            <v>Fixed Asset</v>
          </cell>
          <cell r="O28335">
            <v>-2.2000000000000002</v>
          </cell>
          <cell r="AH28335" t="str">
            <v>KY-Bluegrass Filing Systems</v>
          </cell>
        </row>
        <row r="28336">
          <cell r="D28336">
            <v>45352</v>
          </cell>
          <cell r="J28336">
            <v>403000</v>
          </cell>
          <cell r="K28336" t="str">
            <v>Expense</v>
          </cell>
          <cell r="O28336">
            <v>37.229999999999997</v>
          </cell>
          <cell r="AH28336" t="str">
            <v>KY-Bluegrass Filing Systems</v>
          </cell>
        </row>
        <row r="28337">
          <cell r="D28337">
            <v>45352</v>
          </cell>
          <cell r="J28337">
            <v>108000</v>
          </cell>
          <cell r="K28337" t="str">
            <v>Fixed Asset</v>
          </cell>
          <cell r="O28337">
            <v>-37.229999999999997</v>
          </cell>
          <cell r="AH28337" t="str">
            <v>KY-Bluegrass Filing Systems</v>
          </cell>
        </row>
        <row r="28338">
          <cell r="D28338">
            <v>45352</v>
          </cell>
          <cell r="J28338">
            <v>403000</v>
          </cell>
          <cell r="K28338" t="str">
            <v>Expense</v>
          </cell>
          <cell r="O28338">
            <v>17.989999999999998</v>
          </cell>
          <cell r="AH28338" t="str">
            <v>KY-Bluegrass Filing Systems</v>
          </cell>
        </row>
        <row r="28339">
          <cell r="D28339">
            <v>45352</v>
          </cell>
          <cell r="J28339">
            <v>108000</v>
          </cell>
          <cell r="K28339" t="str">
            <v>Fixed Asset</v>
          </cell>
          <cell r="O28339">
            <v>-17.989999999999998</v>
          </cell>
          <cell r="AH28339" t="str">
            <v>KY-Bluegrass Filing Systems</v>
          </cell>
        </row>
        <row r="28340">
          <cell r="D28340">
            <v>45352</v>
          </cell>
          <cell r="J28340">
            <v>403000</v>
          </cell>
          <cell r="K28340" t="str">
            <v>Expense</v>
          </cell>
          <cell r="O28340">
            <v>0.41</v>
          </cell>
          <cell r="AH28340" t="str">
            <v>KY-Bluegrass Filing Systems</v>
          </cell>
        </row>
        <row r="28341">
          <cell r="D28341">
            <v>45352</v>
          </cell>
          <cell r="J28341">
            <v>108000</v>
          </cell>
          <cell r="K28341" t="str">
            <v>Fixed Asset</v>
          </cell>
          <cell r="O28341">
            <v>-0.41</v>
          </cell>
          <cell r="AH28341" t="str">
            <v>KY-Bluegrass Filing Systems</v>
          </cell>
        </row>
        <row r="28342">
          <cell r="D28342">
            <v>45352</v>
          </cell>
          <cell r="J28342">
            <v>403000</v>
          </cell>
          <cell r="K28342" t="str">
            <v>Expense</v>
          </cell>
          <cell r="O28342">
            <v>72.459999999999994</v>
          </cell>
          <cell r="AH28342" t="str">
            <v>KY-Bluegrass Filing Systems</v>
          </cell>
        </row>
        <row r="28343">
          <cell r="D28343">
            <v>45352</v>
          </cell>
          <cell r="J28343">
            <v>108000</v>
          </cell>
          <cell r="K28343" t="str">
            <v>Fixed Asset</v>
          </cell>
          <cell r="O28343">
            <v>-72.459999999999994</v>
          </cell>
          <cell r="AH28343" t="str">
            <v>KY-Bluegrass Filing Systems</v>
          </cell>
        </row>
        <row r="28344">
          <cell r="D28344">
            <v>45352</v>
          </cell>
          <cell r="J28344">
            <v>403000</v>
          </cell>
          <cell r="K28344" t="str">
            <v>Expense</v>
          </cell>
          <cell r="O28344">
            <v>0.49</v>
          </cell>
          <cell r="AH28344" t="str">
            <v>KY-Bluegrass Filing Systems</v>
          </cell>
        </row>
        <row r="28345">
          <cell r="D28345">
            <v>45352</v>
          </cell>
          <cell r="J28345">
            <v>108000</v>
          </cell>
          <cell r="K28345" t="str">
            <v>Fixed Asset</v>
          </cell>
          <cell r="O28345">
            <v>-0.49</v>
          </cell>
          <cell r="AH28345" t="str">
            <v>KY-Bluegrass Filing Systems</v>
          </cell>
        </row>
        <row r="28346">
          <cell r="D28346">
            <v>45352</v>
          </cell>
          <cell r="J28346">
            <v>403000</v>
          </cell>
          <cell r="K28346" t="str">
            <v>Expense</v>
          </cell>
          <cell r="O28346">
            <v>7.33</v>
          </cell>
          <cell r="AH28346" t="str">
            <v>KY-Bluegrass Filing Systems</v>
          </cell>
        </row>
        <row r="28347">
          <cell r="D28347">
            <v>45352</v>
          </cell>
          <cell r="J28347">
            <v>108000</v>
          </cell>
          <cell r="K28347" t="str">
            <v>Fixed Asset</v>
          </cell>
          <cell r="O28347">
            <v>-7.33</v>
          </cell>
          <cell r="AH28347" t="str">
            <v>KY-Bluegrass Filing Systems</v>
          </cell>
        </row>
        <row r="28348">
          <cell r="D28348">
            <v>45352</v>
          </cell>
          <cell r="J28348">
            <v>403000</v>
          </cell>
          <cell r="K28348" t="str">
            <v>Expense</v>
          </cell>
          <cell r="O28348">
            <v>85.45</v>
          </cell>
          <cell r="AH28348" t="str">
            <v>KY-Bluegrass Filing Systems</v>
          </cell>
        </row>
        <row r="28349">
          <cell r="D28349">
            <v>45352</v>
          </cell>
          <cell r="J28349">
            <v>108000</v>
          </cell>
          <cell r="K28349" t="str">
            <v>Fixed Asset</v>
          </cell>
          <cell r="O28349">
            <v>-85.45</v>
          </cell>
          <cell r="AH28349" t="str">
            <v>KY-Bluegrass Filing Systems</v>
          </cell>
        </row>
        <row r="28350">
          <cell r="D28350">
            <v>45352</v>
          </cell>
          <cell r="J28350">
            <v>403000</v>
          </cell>
          <cell r="K28350" t="str">
            <v>Expense</v>
          </cell>
          <cell r="O28350">
            <v>20.95</v>
          </cell>
          <cell r="AH28350" t="str">
            <v>KY-Bluegrass Filing Systems</v>
          </cell>
        </row>
        <row r="28351">
          <cell r="D28351">
            <v>45352</v>
          </cell>
          <cell r="J28351">
            <v>108000</v>
          </cell>
          <cell r="K28351" t="str">
            <v>Fixed Asset</v>
          </cell>
          <cell r="O28351">
            <v>-20.95</v>
          </cell>
          <cell r="AH28351" t="str">
            <v>KY-Bluegrass Filing Systems</v>
          </cell>
        </row>
        <row r="28352">
          <cell r="D28352">
            <v>45352</v>
          </cell>
          <cell r="J28352">
            <v>403000</v>
          </cell>
          <cell r="K28352" t="str">
            <v>Expense</v>
          </cell>
          <cell r="O28352">
            <v>1.27</v>
          </cell>
          <cell r="AH28352" t="str">
            <v>KY-Bluegrass Filing Systems</v>
          </cell>
        </row>
        <row r="28353">
          <cell r="D28353">
            <v>45352</v>
          </cell>
          <cell r="J28353">
            <v>108000</v>
          </cell>
          <cell r="K28353" t="str">
            <v>Fixed Asset</v>
          </cell>
          <cell r="O28353">
            <v>-1.27</v>
          </cell>
          <cell r="AH28353" t="str">
            <v>KY-Bluegrass Filing Systems</v>
          </cell>
        </row>
        <row r="28354">
          <cell r="D28354">
            <v>45352</v>
          </cell>
          <cell r="J28354">
            <v>403000</v>
          </cell>
          <cell r="K28354" t="str">
            <v>Expense</v>
          </cell>
          <cell r="O28354">
            <v>10.31</v>
          </cell>
          <cell r="AH28354" t="str">
            <v>KY-Bluegrass Filing Systems</v>
          </cell>
        </row>
        <row r="28355">
          <cell r="D28355">
            <v>45352</v>
          </cell>
          <cell r="J28355">
            <v>108000</v>
          </cell>
          <cell r="K28355" t="str">
            <v>Fixed Asset</v>
          </cell>
          <cell r="O28355">
            <v>-10.31</v>
          </cell>
          <cell r="AH28355" t="str">
            <v>KY-Bluegrass Filing Systems</v>
          </cell>
        </row>
        <row r="28356">
          <cell r="D28356">
            <v>45352</v>
          </cell>
          <cell r="J28356">
            <v>403000</v>
          </cell>
          <cell r="K28356" t="str">
            <v>Expense</v>
          </cell>
          <cell r="O28356">
            <v>24.57</v>
          </cell>
          <cell r="AH28356" t="str">
            <v>KY-Bluegrass Filing Systems</v>
          </cell>
        </row>
        <row r="28357">
          <cell r="D28357">
            <v>45352</v>
          </cell>
          <cell r="J28357">
            <v>108000</v>
          </cell>
          <cell r="K28357" t="str">
            <v>Fixed Asset</v>
          </cell>
          <cell r="O28357">
            <v>-24.57</v>
          </cell>
          <cell r="AH28357" t="str">
            <v>KY-Bluegrass Filing Systems</v>
          </cell>
        </row>
        <row r="28358">
          <cell r="D28358">
            <v>45352</v>
          </cell>
          <cell r="J28358">
            <v>403000</v>
          </cell>
          <cell r="K28358" t="str">
            <v>Expense</v>
          </cell>
          <cell r="O28358">
            <v>15.2</v>
          </cell>
          <cell r="AH28358" t="str">
            <v>KY-Bluegrass Filing Systems</v>
          </cell>
        </row>
        <row r="28359">
          <cell r="D28359">
            <v>45352</v>
          </cell>
          <cell r="J28359">
            <v>108000</v>
          </cell>
          <cell r="K28359" t="str">
            <v>Fixed Asset</v>
          </cell>
          <cell r="O28359">
            <v>-15.2</v>
          </cell>
          <cell r="AH28359" t="str">
            <v>KY-Bluegrass Filing Systems</v>
          </cell>
        </row>
        <row r="28360">
          <cell r="D28360">
            <v>45352</v>
          </cell>
          <cell r="J28360">
            <v>403000</v>
          </cell>
          <cell r="K28360" t="str">
            <v>Expense</v>
          </cell>
          <cell r="O28360">
            <v>24.42</v>
          </cell>
          <cell r="AH28360" t="str">
            <v>KY-Bluegrass Filing Systems</v>
          </cell>
        </row>
        <row r="28361">
          <cell r="D28361">
            <v>45352</v>
          </cell>
          <cell r="J28361">
            <v>108000</v>
          </cell>
          <cell r="K28361" t="str">
            <v>Fixed Asset</v>
          </cell>
          <cell r="O28361">
            <v>-24.42</v>
          </cell>
          <cell r="AH28361" t="str">
            <v>KY-Bluegrass Filing Systems</v>
          </cell>
        </row>
        <row r="28362">
          <cell r="D28362">
            <v>45352</v>
          </cell>
          <cell r="J28362">
            <v>403000</v>
          </cell>
          <cell r="K28362" t="str">
            <v>Expense</v>
          </cell>
          <cell r="O28362">
            <v>17.34</v>
          </cell>
          <cell r="AH28362" t="str">
            <v>KY-Bluegrass Filing Systems</v>
          </cell>
        </row>
        <row r="28363">
          <cell r="D28363">
            <v>45352</v>
          </cell>
          <cell r="J28363">
            <v>108000</v>
          </cell>
          <cell r="K28363" t="str">
            <v>Fixed Asset</v>
          </cell>
          <cell r="O28363">
            <v>-17.34</v>
          </cell>
          <cell r="AH28363" t="str">
            <v>KY-Bluegrass Filing Systems</v>
          </cell>
        </row>
        <row r="28364">
          <cell r="D28364">
            <v>45352</v>
          </cell>
          <cell r="J28364">
            <v>403000</v>
          </cell>
          <cell r="K28364" t="str">
            <v>Expense</v>
          </cell>
          <cell r="O28364">
            <v>1.06</v>
          </cell>
          <cell r="AH28364" t="str">
            <v>KY-Bluegrass Filing Systems</v>
          </cell>
        </row>
        <row r="28365">
          <cell r="D28365">
            <v>45352</v>
          </cell>
          <cell r="J28365">
            <v>108000</v>
          </cell>
          <cell r="K28365" t="str">
            <v>Fixed Asset</v>
          </cell>
          <cell r="O28365">
            <v>-1.06</v>
          </cell>
          <cell r="AH28365" t="str">
            <v>KY-Bluegrass Filing Systems</v>
          </cell>
        </row>
        <row r="28366">
          <cell r="D28366">
            <v>45352</v>
          </cell>
          <cell r="J28366">
            <v>403000</v>
          </cell>
          <cell r="K28366" t="str">
            <v>Expense</v>
          </cell>
          <cell r="O28366">
            <v>12.61</v>
          </cell>
          <cell r="AH28366" t="str">
            <v>KY-Bluegrass Filing Systems</v>
          </cell>
        </row>
        <row r="28367">
          <cell r="D28367">
            <v>45352</v>
          </cell>
          <cell r="J28367">
            <v>108000</v>
          </cell>
          <cell r="K28367" t="str">
            <v>Fixed Asset</v>
          </cell>
          <cell r="O28367">
            <v>-12.61</v>
          </cell>
          <cell r="AH28367" t="str">
            <v>KY-Bluegrass Filing Systems</v>
          </cell>
        </row>
        <row r="28368">
          <cell r="D28368">
            <v>45352</v>
          </cell>
          <cell r="J28368">
            <v>403000</v>
          </cell>
          <cell r="K28368" t="str">
            <v>Expense</v>
          </cell>
          <cell r="O28368">
            <v>90.37</v>
          </cell>
          <cell r="AH28368" t="str">
            <v>KY-Bluegrass Filing Systems</v>
          </cell>
        </row>
        <row r="28369">
          <cell r="D28369">
            <v>45352</v>
          </cell>
          <cell r="J28369">
            <v>108000</v>
          </cell>
          <cell r="K28369" t="str">
            <v>Fixed Asset</v>
          </cell>
          <cell r="O28369">
            <v>-90.37</v>
          </cell>
          <cell r="AH28369" t="str">
            <v>KY-Bluegrass Filing Systems</v>
          </cell>
        </row>
        <row r="28370">
          <cell r="D28370">
            <v>45352</v>
          </cell>
          <cell r="J28370">
            <v>403000</v>
          </cell>
          <cell r="K28370" t="str">
            <v>Expense</v>
          </cell>
          <cell r="O28370">
            <v>11.59</v>
          </cell>
          <cell r="AH28370" t="str">
            <v>KY-Bluegrass Filing Systems</v>
          </cell>
        </row>
        <row r="28371">
          <cell r="D28371">
            <v>45352</v>
          </cell>
          <cell r="J28371">
            <v>108000</v>
          </cell>
          <cell r="K28371" t="str">
            <v>Fixed Asset</v>
          </cell>
          <cell r="O28371">
            <v>-11.59</v>
          </cell>
          <cell r="AH28371" t="str">
            <v>KY-Bluegrass Filing Systems</v>
          </cell>
        </row>
        <row r="28372">
          <cell r="D28372">
            <v>45352</v>
          </cell>
          <cell r="J28372">
            <v>403000</v>
          </cell>
          <cell r="K28372" t="str">
            <v>Expense</v>
          </cell>
          <cell r="O28372">
            <v>9.35</v>
          </cell>
          <cell r="AH28372" t="str">
            <v>KY-Bluegrass Filing Systems</v>
          </cell>
        </row>
        <row r="28373">
          <cell r="D28373">
            <v>45352</v>
          </cell>
          <cell r="J28373">
            <v>108000</v>
          </cell>
          <cell r="K28373" t="str">
            <v>Fixed Asset</v>
          </cell>
          <cell r="O28373">
            <v>-9.35</v>
          </cell>
          <cell r="AH28373" t="str">
            <v>KY-Bluegrass Filing Systems</v>
          </cell>
        </row>
        <row r="28374">
          <cell r="D28374">
            <v>45352</v>
          </cell>
          <cell r="J28374">
            <v>403000</v>
          </cell>
          <cell r="K28374" t="str">
            <v>Expense</v>
          </cell>
          <cell r="O28374">
            <v>2.04</v>
          </cell>
          <cell r="AH28374" t="str">
            <v>KY-Bluegrass Filing Systems</v>
          </cell>
        </row>
        <row r="28375">
          <cell r="D28375">
            <v>45352</v>
          </cell>
          <cell r="J28375">
            <v>108000</v>
          </cell>
          <cell r="K28375" t="str">
            <v>Fixed Asset</v>
          </cell>
          <cell r="O28375">
            <v>-2.04</v>
          </cell>
          <cell r="AH28375" t="str">
            <v>KY-Bluegrass Filing Systems</v>
          </cell>
        </row>
        <row r="28376">
          <cell r="D28376">
            <v>45352</v>
          </cell>
          <cell r="J28376">
            <v>403000</v>
          </cell>
          <cell r="K28376" t="str">
            <v>Expense</v>
          </cell>
          <cell r="O28376">
            <v>72.69</v>
          </cell>
          <cell r="AH28376" t="str">
            <v>KY-Bluegrass Filing Systems</v>
          </cell>
        </row>
        <row r="28377">
          <cell r="D28377">
            <v>45352</v>
          </cell>
          <cell r="J28377">
            <v>108000</v>
          </cell>
          <cell r="K28377" t="str">
            <v>Fixed Asset</v>
          </cell>
          <cell r="O28377">
            <v>-72.69</v>
          </cell>
          <cell r="AH28377" t="str">
            <v>KY-Bluegrass Filing Systems</v>
          </cell>
        </row>
        <row r="28378">
          <cell r="D28378">
            <v>45352</v>
          </cell>
          <cell r="J28378">
            <v>403000</v>
          </cell>
          <cell r="K28378" t="str">
            <v>Expense</v>
          </cell>
          <cell r="O28378">
            <v>19.440000000000001</v>
          </cell>
          <cell r="AH28378" t="str">
            <v>KY-Bluegrass Filing Systems</v>
          </cell>
        </row>
        <row r="28379">
          <cell r="D28379">
            <v>45352</v>
          </cell>
          <cell r="J28379">
            <v>108000</v>
          </cell>
          <cell r="K28379" t="str">
            <v>Fixed Asset</v>
          </cell>
          <cell r="O28379">
            <v>-19.440000000000001</v>
          </cell>
          <cell r="AH28379" t="str">
            <v>KY-Bluegrass Filing Systems</v>
          </cell>
        </row>
        <row r="28380">
          <cell r="D28380">
            <v>45352</v>
          </cell>
          <cell r="J28380">
            <v>403000</v>
          </cell>
          <cell r="K28380" t="str">
            <v>Expense</v>
          </cell>
          <cell r="O28380">
            <v>16.91</v>
          </cell>
          <cell r="AH28380" t="str">
            <v>KY-Bluegrass Filing Systems</v>
          </cell>
        </row>
        <row r="28381">
          <cell r="D28381">
            <v>45352</v>
          </cell>
          <cell r="J28381">
            <v>108000</v>
          </cell>
          <cell r="K28381" t="str">
            <v>Fixed Asset</v>
          </cell>
          <cell r="O28381">
            <v>-16.91</v>
          </cell>
          <cell r="AH28381" t="str">
            <v>KY-Bluegrass Filing Systems</v>
          </cell>
        </row>
        <row r="28382">
          <cell r="D28382">
            <v>45352</v>
          </cell>
          <cell r="J28382">
            <v>403000</v>
          </cell>
          <cell r="K28382" t="str">
            <v>Expense</v>
          </cell>
          <cell r="O28382">
            <v>2.98</v>
          </cell>
          <cell r="AH28382" t="str">
            <v>KY-Bluegrass Filing Systems</v>
          </cell>
        </row>
        <row r="28383">
          <cell r="D28383">
            <v>45352</v>
          </cell>
          <cell r="J28383">
            <v>108000</v>
          </cell>
          <cell r="K28383" t="str">
            <v>Fixed Asset</v>
          </cell>
          <cell r="O28383">
            <v>-2.98</v>
          </cell>
          <cell r="AH28383" t="str">
            <v>KY-Bluegrass Filing Systems</v>
          </cell>
        </row>
        <row r="28384">
          <cell r="D28384">
            <v>45352</v>
          </cell>
          <cell r="J28384">
            <v>403000</v>
          </cell>
          <cell r="K28384" t="str">
            <v>Expense</v>
          </cell>
          <cell r="O28384">
            <v>69.44</v>
          </cell>
          <cell r="AH28384" t="str">
            <v>KY-Bluegrass Filing Systems</v>
          </cell>
        </row>
        <row r="28385">
          <cell r="D28385">
            <v>45352</v>
          </cell>
          <cell r="J28385">
            <v>108000</v>
          </cell>
          <cell r="K28385" t="str">
            <v>Fixed Asset</v>
          </cell>
          <cell r="O28385">
            <v>-69.44</v>
          </cell>
          <cell r="AH28385" t="str">
            <v>KY-Bluegrass Filing Systems</v>
          </cell>
        </row>
        <row r="28386">
          <cell r="D28386">
            <v>45352</v>
          </cell>
          <cell r="J28386">
            <v>403000</v>
          </cell>
          <cell r="K28386" t="str">
            <v>Expense</v>
          </cell>
          <cell r="O28386">
            <v>54.9</v>
          </cell>
          <cell r="AH28386" t="str">
            <v>KY-Bluegrass Filing Systems</v>
          </cell>
        </row>
        <row r="28387">
          <cell r="D28387">
            <v>45352</v>
          </cell>
          <cell r="J28387">
            <v>108000</v>
          </cell>
          <cell r="K28387" t="str">
            <v>Fixed Asset</v>
          </cell>
          <cell r="O28387">
            <v>-54.9</v>
          </cell>
          <cell r="AH28387" t="str">
            <v>KY-Bluegrass Filing Systems</v>
          </cell>
        </row>
        <row r="28388">
          <cell r="D28388">
            <v>45352</v>
          </cell>
          <cell r="J28388">
            <v>403000</v>
          </cell>
          <cell r="K28388" t="str">
            <v>Expense</v>
          </cell>
          <cell r="O28388">
            <v>32.9</v>
          </cell>
          <cell r="AH28388" t="str">
            <v>KY-Bluegrass Filing Systems</v>
          </cell>
        </row>
        <row r="28389">
          <cell r="D28389">
            <v>45352</v>
          </cell>
          <cell r="J28389">
            <v>108000</v>
          </cell>
          <cell r="K28389" t="str">
            <v>Fixed Asset</v>
          </cell>
          <cell r="O28389">
            <v>-32.9</v>
          </cell>
          <cell r="AH28389" t="str">
            <v>KY-Bluegrass Filing Systems</v>
          </cell>
        </row>
        <row r="28390">
          <cell r="D28390">
            <v>45352</v>
          </cell>
          <cell r="J28390">
            <v>403000</v>
          </cell>
          <cell r="K28390" t="str">
            <v>Expense</v>
          </cell>
          <cell r="O28390">
            <v>175.04</v>
          </cell>
          <cell r="AH28390" t="str">
            <v>KY-Bluegrass Filing Systems</v>
          </cell>
        </row>
        <row r="28391">
          <cell r="D28391">
            <v>45352</v>
          </cell>
          <cell r="J28391">
            <v>108000</v>
          </cell>
          <cell r="K28391" t="str">
            <v>Fixed Asset</v>
          </cell>
          <cell r="O28391">
            <v>-175.04</v>
          </cell>
          <cell r="AH28391" t="str">
            <v>KY-Bluegrass Filing Systems</v>
          </cell>
        </row>
        <row r="28392">
          <cell r="D28392">
            <v>45352</v>
          </cell>
          <cell r="J28392">
            <v>403000</v>
          </cell>
          <cell r="K28392" t="str">
            <v>Expense</v>
          </cell>
          <cell r="O28392">
            <v>21.61</v>
          </cell>
          <cell r="AH28392" t="str">
            <v>KY-Bluegrass Filing Systems</v>
          </cell>
        </row>
        <row r="28393">
          <cell r="D28393">
            <v>45352</v>
          </cell>
          <cell r="J28393">
            <v>108000</v>
          </cell>
          <cell r="K28393" t="str">
            <v>Fixed Asset</v>
          </cell>
          <cell r="O28393">
            <v>-21.61</v>
          </cell>
          <cell r="AH28393" t="str">
            <v>KY-Bluegrass Filing Systems</v>
          </cell>
        </row>
        <row r="28394">
          <cell r="D28394">
            <v>45352</v>
          </cell>
          <cell r="J28394">
            <v>403000</v>
          </cell>
          <cell r="K28394" t="str">
            <v>Expense</v>
          </cell>
          <cell r="O28394">
            <v>5.82</v>
          </cell>
          <cell r="AH28394" t="str">
            <v>KY-Bluegrass Filing Systems</v>
          </cell>
        </row>
        <row r="28395">
          <cell r="D28395">
            <v>45352</v>
          </cell>
          <cell r="J28395">
            <v>108000</v>
          </cell>
          <cell r="K28395" t="str">
            <v>Fixed Asset</v>
          </cell>
          <cell r="O28395">
            <v>-5.82</v>
          </cell>
          <cell r="AH28395" t="str">
            <v>KY-Bluegrass Filing Systems</v>
          </cell>
        </row>
        <row r="28396">
          <cell r="D28396">
            <v>45352</v>
          </cell>
          <cell r="J28396">
            <v>403000</v>
          </cell>
          <cell r="K28396" t="str">
            <v>Expense</v>
          </cell>
          <cell r="O28396">
            <v>24.35</v>
          </cell>
          <cell r="AH28396" t="str">
            <v>KY-Bluegrass Filing Systems</v>
          </cell>
        </row>
        <row r="28397">
          <cell r="D28397">
            <v>45352</v>
          </cell>
          <cell r="J28397">
            <v>108000</v>
          </cell>
          <cell r="K28397" t="str">
            <v>Fixed Asset</v>
          </cell>
          <cell r="O28397">
            <v>-24.35</v>
          </cell>
          <cell r="AH28397" t="str">
            <v>KY-Bluegrass Filing Systems</v>
          </cell>
        </row>
        <row r="28398">
          <cell r="D28398">
            <v>45352</v>
          </cell>
          <cell r="J28398">
            <v>403000</v>
          </cell>
          <cell r="K28398" t="str">
            <v>Expense</v>
          </cell>
          <cell r="O28398">
            <v>1.32</v>
          </cell>
          <cell r="AH28398" t="str">
            <v>KY-Bluegrass Filing Systems</v>
          </cell>
        </row>
        <row r="28399">
          <cell r="D28399">
            <v>45352</v>
          </cell>
          <cell r="J28399">
            <v>108000</v>
          </cell>
          <cell r="K28399" t="str">
            <v>Fixed Asset</v>
          </cell>
          <cell r="O28399">
            <v>-1.32</v>
          </cell>
          <cell r="AH28399" t="str">
            <v>KY-Bluegrass Filing Systems</v>
          </cell>
        </row>
        <row r="28400">
          <cell r="D28400">
            <v>45352</v>
          </cell>
          <cell r="J28400">
            <v>403000</v>
          </cell>
          <cell r="K28400" t="str">
            <v>Expense</v>
          </cell>
          <cell r="O28400">
            <v>31.72</v>
          </cell>
          <cell r="AH28400" t="str">
            <v>KY-Bluegrass Filing Systems</v>
          </cell>
        </row>
        <row r="28401">
          <cell r="D28401">
            <v>45352</v>
          </cell>
          <cell r="J28401">
            <v>108000</v>
          </cell>
          <cell r="K28401" t="str">
            <v>Fixed Asset</v>
          </cell>
          <cell r="O28401">
            <v>-31.72</v>
          </cell>
          <cell r="AH28401" t="str">
            <v>KY-Bluegrass Filing Systems</v>
          </cell>
        </row>
        <row r="28402">
          <cell r="D28402">
            <v>45352</v>
          </cell>
          <cell r="J28402">
            <v>403000</v>
          </cell>
          <cell r="K28402" t="str">
            <v>Expense</v>
          </cell>
          <cell r="O28402">
            <v>10.19</v>
          </cell>
          <cell r="AH28402" t="str">
            <v>KY-Bluegrass Filing Systems</v>
          </cell>
        </row>
        <row r="28403">
          <cell r="D28403">
            <v>45352</v>
          </cell>
          <cell r="J28403">
            <v>108000</v>
          </cell>
          <cell r="K28403" t="str">
            <v>Fixed Asset</v>
          </cell>
          <cell r="O28403">
            <v>-10.19</v>
          </cell>
          <cell r="AH28403" t="str">
            <v>KY-Bluegrass Filing Systems</v>
          </cell>
        </row>
        <row r="28404">
          <cell r="D28404">
            <v>45352</v>
          </cell>
          <cell r="J28404">
            <v>403000</v>
          </cell>
          <cell r="K28404" t="str">
            <v>Expense</v>
          </cell>
          <cell r="O28404">
            <v>29.87</v>
          </cell>
          <cell r="AH28404" t="str">
            <v>KY-Bluegrass Filing Systems</v>
          </cell>
        </row>
        <row r="28405">
          <cell r="D28405">
            <v>45352</v>
          </cell>
          <cell r="J28405">
            <v>108000</v>
          </cell>
          <cell r="K28405" t="str">
            <v>Fixed Asset</v>
          </cell>
          <cell r="O28405">
            <v>-29.87</v>
          </cell>
          <cell r="AH28405" t="str">
            <v>KY-Bluegrass Filing Systems</v>
          </cell>
        </row>
        <row r="28406">
          <cell r="D28406">
            <v>45352</v>
          </cell>
          <cell r="J28406">
            <v>403000</v>
          </cell>
          <cell r="K28406" t="str">
            <v>Expense</v>
          </cell>
          <cell r="O28406">
            <v>5.29</v>
          </cell>
          <cell r="AH28406" t="str">
            <v>KY-Bluegrass Filing Systems</v>
          </cell>
        </row>
        <row r="28407">
          <cell r="D28407">
            <v>45352</v>
          </cell>
          <cell r="J28407">
            <v>108000</v>
          </cell>
          <cell r="K28407" t="str">
            <v>Fixed Asset</v>
          </cell>
          <cell r="O28407">
            <v>-5.29</v>
          </cell>
          <cell r="AH28407" t="str">
            <v>KY-Bluegrass Filing Systems</v>
          </cell>
        </row>
        <row r="28408">
          <cell r="D28408">
            <v>45352</v>
          </cell>
          <cell r="J28408">
            <v>403000</v>
          </cell>
          <cell r="K28408" t="str">
            <v>Expense</v>
          </cell>
          <cell r="O28408">
            <v>41.74</v>
          </cell>
          <cell r="AH28408" t="str">
            <v>KY-Bluegrass Filing Systems</v>
          </cell>
        </row>
        <row r="28409">
          <cell r="D28409">
            <v>45352</v>
          </cell>
          <cell r="J28409">
            <v>108000</v>
          </cell>
          <cell r="K28409" t="str">
            <v>Fixed Asset</v>
          </cell>
          <cell r="O28409">
            <v>-41.74</v>
          </cell>
          <cell r="AH28409" t="str">
            <v>KY-Bluegrass Filing Systems</v>
          </cell>
        </row>
        <row r="28410">
          <cell r="D28410">
            <v>45352</v>
          </cell>
          <cell r="J28410">
            <v>403000</v>
          </cell>
          <cell r="K28410" t="str">
            <v>Expense</v>
          </cell>
          <cell r="O28410">
            <v>10.88</v>
          </cell>
          <cell r="AH28410" t="str">
            <v>KY-Bluegrass Filing Systems</v>
          </cell>
        </row>
        <row r="28411">
          <cell r="D28411">
            <v>45352</v>
          </cell>
          <cell r="J28411">
            <v>108000</v>
          </cell>
          <cell r="K28411" t="str">
            <v>Fixed Asset</v>
          </cell>
          <cell r="O28411">
            <v>-10.88</v>
          </cell>
          <cell r="AH28411" t="str">
            <v>KY-Bluegrass Filing Systems</v>
          </cell>
        </row>
        <row r="28412">
          <cell r="D28412">
            <v>45352</v>
          </cell>
          <cell r="J28412">
            <v>403000</v>
          </cell>
          <cell r="K28412" t="str">
            <v>Expense</v>
          </cell>
          <cell r="O28412">
            <v>38.700000000000003</v>
          </cell>
          <cell r="AH28412" t="str">
            <v>KY-Bluegrass Filing Systems</v>
          </cell>
        </row>
        <row r="28413">
          <cell r="D28413">
            <v>45352</v>
          </cell>
          <cell r="J28413">
            <v>108000</v>
          </cell>
          <cell r="K28413" t="str">
            <v>Fixed Asset</v>
          </cell>
          <cell r="O28413">
            <v>-38.700000000000003</v>
          </cell>
          <cell r="AH28413" t="str">
            <v>KY-Bluegrass Filing Systems</v>
          </cell>
        </row>
        <row r="28414">
          <cell r="D28414">
            <v>45352</v>
          </cell>
          <cell r="J28414">
            <v>403000</v>
          </cell>
          <cell r="K28414" t="str">
            <v>Expense</v>
          </cell>
          <cell r="O28414">
            <v>6</v>
          </cell>
          <cell r="AH28414" t="str">
            <v>KY-Bluegrass Filing Systems</v>
          </cell>
        </row>
        <row r="28415">
          <cell r="D28415">
            <v>45352</v>
          </cell>
          <cell r="J28415">
            <v>108000</v>
          </cell>
          <cell r="K28415" t="str">
            <v>Fixed Asset</v>
          </cell>
          <cell r="O28415">
            <v>-6</v>
          </cell>
          <cell r="AH28415" t="str">
            <v>KY-Bluegrass Filing Systems</v>
          </cell>
        </row>
        <row r="28416">
          <cell r="D28416">
            <v>45352</v>
          </cell>
          <cell r="J28416">
            <v>403000</v>
          </cell>
          <cell r="K28416" t="str">
            <v>Expense</v>
          </cell>
          <cell r="O28416">
            <v>14.77</v>
          </cell>
          <cell r="AH28416" t="str">
            <v>KY-Bluegrass Filing Systems</v>
          </cell>
        </row>
        <row r="28417">
          <cell r="D28417">
            <v>45352</v>
          </cell>
          <cell r="J28417">
            <v>108000</v>
          </cell>
          <cell r="K28417" t="str">
            <v>Fixed Asset</v>
          </cell>
          <cell r="O28417">
            <v>-14.77</v>
          </cell>
          <cell r="AH28417" t="str">
            <v>KY-Bluegrass Filing Systems</v>
          </cell>
        </row>
        <row r="28418">
          <cell r="D28418">
            <v>45352</v>
          </cell>
          <cell r="J28418">
            <v>403000</v>
          </cell>
          <cell r="K28418" t="str">
            <v>Expense</v>
          </cell>
          <cell r="O28418">
            <v>23.17</v>
          </cell>
          <cell r="AH28418" t="str">
            <v>KY-Bluegrass Filing Systems</v>
          </cell>
        </row>
        <row r="28419">
          <cell r="D28419">
            <v>45352</v>
          </cell>
          <cell r="J28419">
            <v>108000</v>
          </cell>
          <cell r="K28419" t="str">
            <v>Fixed Asset</v>
          </cell>
          <cell r="O28419">
            <v>-23.17</v>
          </cell>
          <cell r="AH28419" t="str">
            <v>KY-Bluegrass Filing Systems</v>
          </cell>
        </row>
        <row r="28420">
          <cell r="D28420">
            <v>45352</v>
          </cell>
          <cell r="J28420">
            <v>403000</v>
          </cell>
          <cell r="K28420" t="str">
            <v>Expense</v>
          </cell>
          <cell r="O28420">
            <v>0.87</v>
          </cell>
          <cell r="AH28420" t="str">
            <v>KY-Bluegrass Filing Systems</v>
          </cell>
        </row>
        <row r="28421">
          <cell r="D28421">
            <v>45352</v>
          </cell>
          <cell r="J28421">
            <v>108000</v>
          </cell>
          <cell r="K28421" t="str">
            <v>Fixed Asset</v>
          </cell>
          <cell r="O28421">
            <v>-0.87</v>
          </cell>
          <cell r="AH28421" t="str">
            <v>KY-Bluegrass Filing Systems</v>
          </cell>
        </row>
        <row r="28422">
          <cell r="D28422">
            <v>45352</v>
          </cell>
          <cell r="J28422">
            <v>403000</v>
          </cell>
          <cell r="K28422" t="str">
            <v>Expense</v>
          </cell>
          <cell r="O28422">
            <v>1.0900000000000001</v>
          </cell>
          <cell r="AH28422" t="str">
            <v>KY-Bluegrass Filing Systems</v>
          </cell>
        </row>
        <row r="28423">
          <cell r="D28423">
            <v>45352</v>
          </cell>
          <cell r="J28423">
            <v>108000</v>
          </cell>
          <cell r="K28423" t="str">
            <v>Fixed Asset</v>
          </cell>
          <cell r="O28423">
            <v>-1.0900000000000001</v>
          </cell>
          <cell r="AH28423" t="str">
            <v>KY-Bluegrass Filing Systems</v>
          </cell>
        </row>
        <row r="28424">
          <cell r="D28424">
            <v>45352</v>
          </cell>
          <cell r="J28424">
            <v>403000</v>
          </cell>
          <cell r="K28424" t="str">
            <v>Expense</v>
          </cell>
          <cell r="O28424">
            <v>5.97</v>
          </cell>
          <cell r="AH28424" t="str">
            <v>KY-Bluegrass Filing Systems</v>
          </cell>
        </row>
        <row r="28425">
          <cell r="D28425">
            <v>45352</v>
          </cell>
          <cell r="J28425">
            <v>108000</v>
          </cell>
          <cell r="K28425" t="str">
            <v>Fixed Asset</v>
          </cell>
          <cell r="O28425">
            <v>-5.97</v>
          </cell>
          <cell r="AH28425" t="str">
            <v>KY-Bluegrass Filing Systems</v>
          </cell>
        </row>
        <row r="28426">
          <cell r="D28426">
            <v>45352</v>
          </cell>
          <cell r="J28426">
            <v>403000</v>
          </cell>
          <cell r="K28426" t="str">
            <v>Expense</v>
          </cell>
          <cell r="O28426">
            <v>3.15</v>
          </cell>
          <cell r="AH28426" t="str">
            <v>KY-Bluegrass Filing Systems</v>
          </cell>
        </row>
        <row r="28427">
          <cell r="D28427">
            <v>45352</v>
          </cell>
          <cell r="J28427">
            <v>108000</v>
          </cell>
          <cell r="K28427" t="str">
            <v>Fixed Asset</v>
          </cell>
          <cell r="O28427">
            <v>-3.15</v>
          </cell>
          <cell r="AH28427" t="str">
            <v>KY-Bluegrass Filing Systems</v>
          </cell>
        </row>
        <row r="28428">
          <cell r="D28428">
            <v>45352</v>
          </cell>
          <cell r="J28428">
            <v>403000</v>
          </cell>
          <cell r="K28428" t="str">
            <v>Expense</v>
          </cell>
          <cell r="O28428">
            <v>2.02</v>
          </cell>
          <cell r="AH28428" t="str">
            <v>KY-Bluegrass Filing Systems</v>
          </cell>
        </row>
        <row r="28429">
          <cell r="D28429">
            <v>45352</v>
          </cell>
          <cell r="J28429">
            <v>108000</v>
          </cell>
          <cell r="K28429" t="str">
            <v>Fixed Asset</v>
          </cell>
          <cell r="O28429">
            <v>-2.02</v>
          </cell>
          <cell r="AH28429" t="str">
            <v>KY-Bluegrass Filing Systems</v>
          </cell>
        </row>
        <row r="28430">
          <cell r="D28430">
            <v>45352</v>
          </cell>
          <cell r="J28430">
            <v>403000</v>
          </cell>
          <cell r="K28430" t="str">
            <v>Expense</v>
          </cell>
          <cell r="O28430">
            <v>4.04</v>
          </cell>
          <cell r="AH28430" t="str">
            <v>KY-Bluegrass Filing Systems</v>
          </cell>
        </row>
        <row r="28431">
          <cell r="D28431">
            <v>45352</v>
          </cell>
          <cell r="J28431">
            <v>108000</v>
          </cell>
          <cell r="K28431" t="str">
            <v>Fixed Asset</v>
          </cell>
          <cell r="O28431">
            <v>-4.04</v>
          </cell>
          <cell r="AH28431" t="str">
            <v>KY-Bluegrass Filing Systems</v>
          </cell>
        </row>
        <row r="28432">
          <cell r="D28432">
            <v>45352</v>
          </cell>
          <cell r="J28432">
            <v>403000</v>
          </cell>
          <cell r="K28432" t="str">
            <v>Expense</v>
          </cell>
          <cell r="O28432">
            <v>146.4</v>
          </cell>
          <cell r="AH28432" t="str">
            <v>KY-Bluegrass Filing Systems</v>
          </cell>
        </row>
        <row r="28433">
          <cell r="D28433">
            <v>45352</v>
          </cell>
          <cell r="J28433">
            <v>108000</v>
          </cell>
          <cell r="K28433" t="str">
            <v>Fixed Asset</v>
          </cell>
          <cell r="O28433">
            <v>-146.4</v>
          </cell>
          <cell r="AH28433" t="str">
            <v>KY-Bluegrass Filing Systems</v>
          </cell>
        </row>
        <row r="28434">
          <cell r="D28434">
            <v>45352</v>
          </cell>
          <cell r="J28434">
            <v>403000</v>
          </cell>
          <cell r="K28434" t="str">
            <v>Expense</v>
          </cell>
          <cell r="O28434">
            <v>18.350000000000001</v>
          </cell>
          <cell r="AH28434" t="str">
            <v>KY-Bluegrass Filing Systems</v>
          </cell>
        </row>
        <row r="28435">
          <cell r="D28435">
            <v>45352</v>
          </cell>
          <cell r="J28435">
            <v>108000</v>
          </cell>
          <cell r="K28435" t="str">
            <v>Fixed Asset</v>
          </cell>
          <cell r="O28435">
            <v>-18.350000000000001</v>
          </cell>
          <cell r="AH28435" t="str">
            <v>KY-Bluegrass Filing Systems</v>
          </cell>
        </row>
        <row r="28436">
          <cell r="D28436">
            <v>45352</v>
          </cell>
          <cell r="J28436">
            <v>403000</v>
          </cell>
          <cell r="K28436" t="str">
            <v>Expense</v>
          </cell>
          <cell r="O28436">
            <v>13.58</v>
          </cell>
          <cell r="AH28436" t="str">
            <v>KY-Bluegrass Filing Systems</v>
          </cell>
        </row>
        <row r="28437">
          <cell r="D28437">
            <v>45352</v>
          </cell>
          <cell r="J28437">
            <v>108000</v>
          </cell>
          <cell r="K28437" t="str">
            <v>Fixed Asset</v>
          </cell>
          <cell r="O28437">
            <v>-13.58</v>
          </cell>
          <cell r="AH28437" t="str">
            <v>KY-Bluegrass Filing Systems</v>
          </cell>
        </row>
        <row r="28438">
          <cell r="D28438">
            <v>45352</v>
          </cell>
          <cell r="J28438">
            <v>403000</v>
          </cell>
          <cell r="K28438" t="str">
            <v>Expense</v>
          </cell>
          <cell r="O28438">
            <v>1.38</v>
          </cell>
          <cell r="AH28438" t="str">
            <v>KY-Bluegrass Filing Systems</v>
          </cell>
        </row>
        <row r="28439">
          <cell r="D28439">
            <v>45352</v>
          </cell>
          <cell r="J28439">
            <v>108000</v>
          </cell>
          <cell r="K28439" t="str">
            <v>Fixed Asset</v>
          </cell>
          <cell r="O28439">
            <v>-1.38</v>
          </cell>
          <cell r="AH28439" t="str">
            <v>KY-Bluegrass Filing Systems</v>
          </cell>
        </row>
        <row r="28440">
          <cell r="D28440">
            <v>45352</v>
          </cell>
          <cell r="J28440">
            <v>403000</v>
          </cell>
          <cell r="K28440" t="str">
            <v>Expense</v>
          </cell>
          <cell r="O28440">
            <v>2.0099999999999998</v>
          </cell>
          <cell r="AH28440" t="str">
            <v>KY-Bluegrass Filing Systems</v>
          </cell>
        </row>
        <row r="28441">
          <cell r="D28441">
            <v>45352</v>
          </cell>
          <cell r="J28441">
            <v>108000</v>
          </cell>
          <cell r="K28441" t="str">
            <v>Fixed Asset</v>
          </cell>
          <cell r="O28441">
            <v>-2.0099999999999998</v>
          </cell>
          <cell r="AH28441" t="str">
            <v>KY-Bluegrass Filing Systems</v>
          </cell>
        </row>
        <row r="28442">
          <cell r="D28442">
            <v>45352</v>
          </cell>
          <cell r="J28442">
            <v>403000</v>
          </cell>
          <cell r="K28442" t="str">
            <v>Expense</v>
          </cell>
          <cell r="O28442">
            <v>46.99</v>
          </cell>
          <cell r="AH28442" t="str">
            <v>KY-Bluegrass Filing Systems</v>
          </cell>
        </row>
        <row r="28443">
          <cell r="D28443">
            <v>45352</v>
          </cell>
          <cell r="J28443">
            <v>108000</v>
          </cell>
          <cell r="K28443" t="str">
            <v>Fixed Asset</v>
          </cell>
          <cell r="O28443">
            <v>-46.99</v>
          </cell>
          <cell r="AH28443" t="str">
            <v>KY-Bluegrass Filing Systems</v>
          </cell>
        </row>
        <row r="28444">
          <cell r="D28444">
            <v>45352</v>
          </cell>
          <cell r="J28444">
            <v>403000</v>
          </cell>
          <cell r="K28444" t="str">
            <v>Expense</v>
          </cell>
          <cell r="O28444">
            <v>259.48</v>
          </cell>
          <cell r="AH28444" t="str">
            <v>KY-Bluegrass Filing Systems</v>
          </cell>
        </row>
        <row r="28445">
          <cell r="D28445">
            <v>45352</v>
          </cell>
          <cell r="J28445">
            <v>108000</v>
          </cell>
          <cell r="K28445" t="str">
            <v>Fixed Asset</v>
          </cell>
          <cell r="O28445">
            <v>-259.48</v>
          </cell>
          <cell r="AH28445" t="str">
            <v>KY-Bluegrass Filing Systems</v>
          </cell>
        </row>
        <row r="28446">
          <cell r="D28446">
            <v>45352</v>
          </cell>
          <cell r="J28446">
            <v>403000</v>
          </cell>
          <cell r="K28446" t="str">
            <v>Expense</v>
          </cell>
          <cell r="O28446">
            <v>8.35</v>
          </cell>
          <cell r="AH28446" t="str">
            <v>KY-Bluegrass Filing Systems</v>
          </cell>
        </row>
        <row r="28447">
          <cell r="D28447">
            <v>45352</v>
          </cell>
          <cell r="J28447">
            <v>108000</v>
          </cell>
          <cell r="K28447" t="str">
            <v>Fixed Asset</v>
          </cell>
          <cell r="O28447">
            <v>-8.35</v>
          </cell>
          <cell r="AH28447" t="str">
            <v>KY-Bluegrass Filing Systems</v>
          </cell>
        </row>
        <row r="28448">
          <cell r="D28448">
            <v>45352</v>
          </cell>
          <cell r="J28448">
            <v>403000</v>
          </cell>
          <cell r="K28448" t="str">
            <v>Expense</v>
          </cell>
          <cell r="O28448">
            <v>75.58</v>
          </cell>
          <cell r="AH28448" t="str">
            <v>KY-Bluegrass Filing Systems</v>
          </cell>
        </row>
        <row r="28449">
          <cell r="D28449">
            <v>45352</v>
          </cell>
          <cell r="J28449">
            <v>108000</v>
          </cell>
          <cell r="K28449" t="str">
            <v>Fixed Asset</v>
          </cell>
          <cell r="O28449">
            <v>-75.58</v>
          </cell>
          <cell r="AH28449" t="str">
            <v>KY-Bluegrass Filing Systems</v>
          </cell>
        </row>
        <row r="28450">
          <cell r="D28450">
            <v>45352</v>
          </cell>
          <cell r="J28450">
            <v>403000</v>
          </cell>
          <cell r="K28450" t="str">
            <v>Expense</v>
          </cell>
          <cell r="O28450">
            <v>121.23</v>
          </cell>
          <cell r="AH28450" t="str">
            <v>KY-Bluegrass Filing Systems</v>
          </cell>
        </row>
        <row r="28451">
          <cell r="D28451">
            <v>45352</v>
          </cell>
          <cell r="J28451">
            <v>108000</v>
          </cell>
          <cell r="K28451" t="str">
            <v>Fixed Asset</v>
          </cell>
          <cell r="O28451">
            <v>-121.23</v>
          </cell>
          <cell r="AH28451" t="str">
            <v>KY-Bluegrass Filing Systems</v>
          </cell>
        </row>
        <row r="28452">
          <cell r="D28452">
            <v>45352</v>
          </cell>
          <cell r="J28452">
            <v>403000</v>
          </cell>
          <cell r="K28452" t="str">
            <v>Expense</v>
          </cell>
          <cell r="O28452">
            <v>165.7</v>
          </cell>
          <cell r="AH28452" t="str">
            <v>KY-Bluegrass Filing Systems</v>
          </cell>
        </row>
        <row r="28453">
          <cell r="D28453">
            <v>45352</v>
          </cell>
          <cell r="J28453">
            <v>108000</v>
          </cell>
          <cell r="K28453" t="str">
            <v>Fixed Asset</v>
          </cell>
          <cell r="O28453">
            <v>-165.7</v>
          </cell>
          <cell r="AH28453" t="str">
            <v>KY-Bluegrass Filing Systems</v>
          </cell>
        </row>
        <row r="28454">
          <cell r="D28454">
            <v>45352</v>
          </cell>
          <cell r="J28454">
            <v>403000</v>
          </cell>
          <cell r="K28454" t="str">
            <v>Expense</v>
          </cell>
          <cell r="O28454">
            <v>121.97</v>
          </cell>
          <cell r="AH28454" t="str">
            <v>KY-Bluegrass Filing Systems</v>
          </cell>
        </row>
        <row r="28455">
          <cell r="D28455">
            <v>45352</v>
          </cell>
          <cell r="J28455">
            <v>108000</v>
          </cell>
          <cell r="K28455" t="str">
            <v>Fixed Asset</v>
          </cell>
          <cell r="O28455">
            <v>-121.97</v>
          </cell>
          <cell r="AH28455" t="str">
            <v>KY-Bluegrass Filing Systems</v>
          </cell>
        </row>
        <row r="28456">
          <cell r="D28456">
            <v>45352</v>
          </cell>
          <cell r="J28456">
            <v>403000</v>
          </cell>
          <cell r="K28456" t="str">
            <v>Expense</v>
          </cell>
          <cell r="O28456">
            <v>49.78</v>
          </cell>
          <cell r="AH28456" t="str">
            <v>KY-Bluegrass Filing Systems</v>
          </cell>
        </row>
        <row r="28457">
          <cell r="D28457">
            <v>45352</v>
          </cell>
          <cell r="J28457">
            <v>108000</v>
          </cell>
          <cell r="K28457" t="str">
            <v>Fixed Asset</v>
          </cell>
          <cell r="O28457">
            <v>-49.78</v>
          </cell>
          <cell r="AH28457" t="str">
            <v>KY-Bluegrass Filing Systems</v>
          </cell>
        </row>
        <row r="28458">
          <cell r="D28458">
            <v>45352</v>
          </cell>
          <cell r="J28458">
            <v>403000</v>
          </cell>
          <cell r="K28458" t="str">
            <v>Expense</v>
          </cell>
          <cell r="O28458">
            <v>13.75</v>
          </cell>
          <cell r="AH28458" t="str">
            <v>KY-Bluegrass Filing Systems</v>
          </cell>
        </row>
        <row r="28459">
          <cell r="D28459">
            <v>45352</v>
          </cell>
          <cell r="J28459">
            <v>108000</v>
          </cell>
          <cell r="K28459" t="str">
            <v>Fixed Asset</v>
          </cell>
          <cell r="O28459">
            <v>-13.75</v>
          </cell>
          <cell r="AH28459" t="str">
            <v>KY-Bluegrass Filing Systems</v>
          </cell>
        </row>
        <row r="28460">
          <cell r="D28460">
            <v>45352</v>
          </cell>
          <cell r="J28460">
            <v>403000</v>
          </cell>
          <cell r="K28460" t="str">
            <v>Expense</v>
          </cell>
          <cell r="O28460">
            <v>4.4400000000000004</v>
          </cell>
          <cell r="AH28460" t="str">
            <v>KY-Bluegrass Filing Systems</v>
          </cell>
        </row>
        <row r="28461">
          <cell r="D28461">
            <v>45352</v>
          </cell>
          <cell r="J28461">
            <v>108000</v>
          </cell>
          <cell r="K28461" t="str">
            <v>Fixed Asset</v>
          </cell>
          <cell r="O28461">
            <v>-4.4400000000000004</v>
          </cell>
          <cell r="AH28461" t="str">
            <v>KY-Bluegrass Filing Systems</v>
          </cell>
        </row>
        <row r="28462">
          <cell r="D28462">
            <v>45352</v>
          </cell>
          <cell r="J28462">
            <v>403000</v>
          </cell>
          <cell r="K28462" t="str">
            <v>Expense</v>
          </cell>
          <cell r="O28462">
            <v>1.45</v>
          </cell>
          <cell r="AH28462" t="str">
            <v>KY-Bluegrass Filing Systems</v>
          </cell>
        </row>
        <row r="28463">
          <cell r="D28463">
            <v>45352</v>
          </cell>
          <cell r="J28463">
            <v>108000</v>
          </cell>
          <cell r="K28463" t="str">
            <v>Fixed Asset</v>
          </cell>
          <cell r="O28463">
            <v>-1.45</v>
          </cell>
          <cell r="AH28463" t="str">
            <v>KY-Bluegrass Filing Systems</v>
          </cell>
        </row>
        <row r="28464">
          <cell r="D28464">
            <v>45352</v>
          </cell>
          <cell r="J28464">
            <v>403000</v>
          </cell>
          <cell r="K28464" t="str">
            <v>Expense</v>
          </cell>
          <cell r="O28464">
            <v>2.94</v>
          </cell>
          <cell r="AH28464" t="str">
            <v>KY-Bluegrass Filing Systems</v>
          </cell>
        </row>
        <row r="28465">
          <cell r="D28465">
            <v>45352</v>
          </cell>
          <cell r="J28465">
            <v>108000</v>
          </cell>
          <cell r="K28465" t="str">
            <v>Fixed Asset</v>
          </cell>
          <cell r="O28465">
            <v>-2.94</v>
          </cell>
          <cell r="AH28465" t="str">
            <v>KY-Bluegrass Filing Systems</v>
          </cell>
        </row>
        <row r="28466">
          <cell r="D28466">
            <v>45352</v>
          </cell>
          <cell r="J28466">
            <v>403000</v>
          </cell>
          <cell r="K28466" t="str">
            <v>Expense</v>
          </cell>
          <cell r="O28466">
            <v>7.98</v>
          </cell>
          <cell r="AH28466" t="str">
            <v>KY-Bluegrass Filing Systems</v>
          </cell>
        </row>
        <row r="28467">
          <cell r="D28467">
            <v>45352</v>
          </cell>
          <cell r="J28467">
            <v>108000</v>
          </cell>
          <cell r="K28467" t="str">
            <v>Fixed Asset</v>
          </cell>
          <cell r="O28467">
            <v>-7.98</v>
          </cell>
          <cell r="AH28467" t="str">
            <v>KY-Bluegrass Filing Systems</v>
          </cell>
        </row>
        <row r="28468">
          <cell r="D28468">
            <v>45352</v>
          </cell>
          <cell r="J28468">
            <v>403000</v>
          </cell>
          <cell r="K28468" t="str">
            <v>Expense</v>
          </cell>
          <cell r="O28468">
            <v>17.21</v>
          </cell>
          <cell r="AH28468" t="str">
            <v>KY-Bluegrass Filing Systems</v>
          </cell>
        </row>
        <row r="28469">
          <cell r="D28469">
            <v>45352</v>
          </cell>
          <cell r="J28469">
            <v>108000</v>
          </cell>
          <cell r="K28469" t="str">
            <v>Fixed Asset</v>
          </cell>
          <cell r="O28469">
            <v>-17.21</v>
          </cell>
          <cell r="AH28469" t="str">
            <v>KY-Bluegrass Filing Systems</v>
          </cell>
        </row>
        <row r="28470">
          <cell r="D28470">
            <v>45352</v>
          </cell>
          <cell r="J28470">
            <v>403000</v>
          </cell>
          <cell r="K28470" t="str">
            <v>Expense</v>
          </cell>
          <cell r="O28470">
            <v>4.3600000000000003</v>
          </cell>
          <cell r="AH28470" t="str">
            <v>KY-Bluegrass Filing Systems</v>
          </cell>
        </row>
        <row r="28471">
          <cell r="D28471">
            <v>45352</v>
          </cell>
          <cell r="J28471">
            <v>108000</v>
          </cell>
          <cell r="K28471" t="str">
            <v>Fixed Asset</v>
          </cell>
          <cell r="O28471">
            <v>-4.3600000000000003</v>
          </cell>
          <cell r="AH28471" t="str">
            <v>KY-Bluegrass Filing Systems</v>
          </cell>
        </row>
        <row r="28472">
          <cell r="D28472">
            <v>45352</v>
          </cell>
          <cell r="J28472">
            <v>403000</v>
          </cell>
          <cell r="K28472" t="str">
            <v>Expense</v>
          </cell>
          <cell r="O28472">
            <v>27.64</v>
          </cell>
          <cell r="AH28472" t="str">
            <v>KY-Bluegrass Filing Systems</v>
          </cell>
        </row>
        <row r="28473">
          <cell r="D28473">
            <v>45352</v>
          </cell>
          <cell r="J28473">
            <v>108000</v>
          </cell>
          <cell r="K28473" t="str">
            <v>Fixed Asset</v>
          </cell>
          <cell r="O28473">
            <v>-27.64</v>
          </cell>
          <cell r="AH28473" t="str">
            <v>KY-Bluegrass Filing Systems</v>
          </cell>
        </row>
        <row r="28474">
          <cell r="D28474">
            <v>45352</v>
          </cell>
          <cell r="J28474">
            <v>403000</v>
          </cell>
          <cell r="K28474" t="str">
            <v>Expense</v>
          </cell>
          <cell r="O28474">
            <v>43.44</v>
          </cell>
          <cell r="AH28474" t="str">
            <v>KY-Bluegrass Filing Systems</v>
          </cell>
        </row>
        <row r="28475">
          <cell r="D28475">
            <v>45352</v>
          </cell>
          <cell r="J28475">
            <v>108000</v>
          </cell>
          <cell r="K28475" t="str">
            <v>Fixed Asset</v>
          </cell>
          <cell r="O28475">
            <v>-43.44</v>
          </cell>
          <cell r="AH28475" t="str">
            <v>KY-Bluegrass Filing Systems</v>
          </cell>
        </row>
        <row r="28476">
          <cell r="D28476">
            <v>45352</v>
          </cell>
          <cell r="J28476">
            <v>403000</v>
          </cell>
          <cell r="K28476" t="str">
            <v>Expense</v>
          </cell>
          <cell r="O28476">
            <v>4.33</v>
          </cell>
          <cell r="AH28476" t="str">
            <v>KY-Bluegrass Filing Systems</v>
          </cell>
        </row>
        <row r="28477">
          <cell r="D28477">
            <v>45352</v>
          </cell>
          <cell r="J28477">
            <v>108000</v>
          </cell>
          <cell r="K28477" t="str">
            <v>Fixed Asset</v>
          </cell>
          <cell r="O28477">
            <v>-4.33</v>
          </cell>
          <cell r="AH28477" t="str">
            <v>KY-Bluegrass Filing Systems</v>
          </cell>
        </row>
        <row r="28478">
          <cell r="D28478">
            <v>45352</v>
          </cell>
          <cell r="J28478">
            <v>403000</v>
          </cell>
          <cell r="K28478" t="str">
            <v>Expense</v>
          </cell>
          <cell r="O28478">
            <v>33.01</v>
          </cell>
          <cell r="AH28478" t="str">
            <v>KY-Bluegrass Filing Systems</v>
          </cell>
        </row>
        <row r="28479">
          <cell r="D28479">
            <v>45352</v>
          </cell>
          <cell r="J28479">
            <v>108000</v>
          </cell>
          <cell r="K28479" t="str">
            <v>Fixed Asset</v>
          </cell>
          <cell r="O28479">
            <v>-33.01</v>
          </cell>
          <cell r="AH28479" t="str">
            <v>KY-Bluegrass Filing Systems</v>
          </cell>
        </row>
        <row r="28480">
          <cell r="D28480">
            <v>45352</v>
          </cell>
          <cell r="J28480">
            <v>403000</v>
          </cell>
          <cell r="K28480" t="str">
            <v>Expense</v>
          </cell>
          <cell r="O28480">
            <v>4.01</v>
          </cell>
          <cell r="AH28480" t="str">
            <v>KY-Bluegrass Filing Systems</v>
          </cell>
        </row>
        <row r="28481">
          <cell r="D28481">
            <v>45352</v>
          </cell>
          <cell r="J28481">
            <v>108000</v>
          </cell>
          <cell r="K28481" t="str">
            <v>Fixed Asset</v>
          </cell>
          <cell r="O28481">
            <v>-4.01</v>
          </cell>
          <cell r="AH28481" t="str">
            <v>KY-Bluegrass Filing Systems</v>
          </cell>
        </row>
        <row r="28482">
          <cell r="D28482">
            <v>45352</v>
          </cell>
          <cell r="J28482">
            <v>403000</v>
          </cell>
          <cell r="K28482" t="str">
            <v>Expense</v>
          </cell>
          <cell r="O28482">
            <v>93.68</v>
          </cell>
          <cell r="AH28482" t="str">
            <v>KY-Bluegrass Filing Systems</v>
          </cell>
        </row>
        <row r="28483">
          <cell r="D28483">
            <v>45352</v>
          </cell>
          <cell r="J28483">
            <v>108000</v>
          </cell>
          <cell r="K28483" t="str">
            <v>Fixed Asset</v>
          </cell>
          <cell r="O28483">
            <v>-93.68</v>
          </cell>
          <cell r="AH28483" t="str">
            <v>KY-Bluegrass Filing Systems</v>
          </cell>
        </row>
        <row r="28484">
          <cell r="D28484">
            <v>45352</v>
          </cell>
          <cell r="J28484">
            <v>403000</v>
          </cell>
          <cell r="K28484" t="str">
            <v>Expense</v>
          </cell>
          <cell r="O28484">
            <v>595.83000000000004</v>
          </cell>
          <cell r="AH28484" t="str">
            <v>KY-Bluegrass Filing Systems</v>
          </cell>
        </row>
        <row r="28485">
          <cell r="D28485">
            <v>45352</v>
          </cell>
          <cell r="J28485">
            <v>108000</v>
          </cell>
          <cell r="K28485" t="str">
            <v>Fixed Asset</v>
          </cell>
          <cell r="O28485">
            <v>-595.83000000000004</v>
          </cell>
          <cell r="AH28485" t="str">
            <v>KY-Bluegrass Filing Systems</v>
          </cell>
        </row>
        <row r="28486">
          <cell r="D28486">
            <v>45352</v>
          </cell>
          <cell r="J28486">
            <v>403000</v>
          </cell>
          <cell r="K28486" t="str">
            <v>Expense</v>
          </cell>
          <cell r="O28486">
            <v>18.63</v>
          </cell>
          <cell r="AH28486" t="str">
            <v>KY-Bluegrass Filing Systems</v>
          </cell>
        </row>
        <row r="28487">
          <cell r="D28487">
            <v>45352</v>
          </cell>
          <cell r="J28487">
            <v>108000</v>
          </cell>
          <cell r="K28487" t="str">
            <v>Fixed Asset</v>
          </cell>
          <cell r="O28487">
            <v>-18.63</v>
          </cell>
          <cell r="AH28487" t="str">
            <v>KY-Bluegrass Filing Systems</v>
          </cell>
        </row>
        <row r="28488">
          <cell r="D28488">
            <v>45352</v>
          </cell>
          <cell r="J28488">
            <v>403000</v>
          </cell>
          <cell r="K28488" t="str">
            <v>Expense</v>
          </cell>
          <cell r="O28488">
            <v>6.25</v>
          </cell>
          <cell r="AH28488" t="str">
            <v>KY-Bluegrass Filing Systems</v>
          </cell>
        </row>
        <row r="28489">
          <cell r="D28489">
            <v>45352</v>
          </cell>
          <cell r="J28489">
            <v>108000</v>
          </cell>
          <cell r="K28489" t="str">
            <v>Fixed Asset</v>
          </cell>
          <cell r="O28489">
            <v>-6.25</v>
          </cell>
          <cell r="AH28489" t="str">
            <v>KY-Bluegrass Filing Systems</v>
          </cell>
        </row>
        <row r="28490">
          <cell r="D28490">
            <v>45352</v>
          </cell>
          <cell r="J28490">
            <v>403000</v>
          </cell>
          <cell r="K28490" t="str">
            <v>Expense</v>
          </cell>
          <cell r="O28490">
            <v>10.14</v>
          </cell>
          <cell r="AH28490" t="str">
            <v>KY-Bluegrass Filing Systems</v>
          </cell>
        </row>
        <row r="28491">
          <cell r="D28491">
            <v>45352</v>
          </cell>
          <cell r="J28491">
            <v>108000</v>
          </cell>
          <cell r="K28491" t="str">
            <v>Fixed Asset</v>
          </cell>
          <cell r="O28491">
            <v>-10.14</v>
          </cell>
          <cell r="AH28491" t="str">
            <v>KY-Bluegrass Filing Systems</v>
          </cell>
        </row>
        <row r="28492">
          <cell r="D28492">
            <v>45352</v>
          </cell>
          <cell r="J28492">
            <v>403000</v>
          </cell>
          <cell r="K28492" t="str">
            <v>Expense</v>
          </cell>
          <cell r="O28492">
            <v>55.56</v>
          </cell>
          <cell r="AH28492" t="str">
            <v>KY-Bluegrass Filing Systems</v>
          </cell>
        </row>
        <row r="28493">
          <cell r="D28493">
            <v>45352</v>
          </cell>
          <cell r="J28493">
            <v>108000</v>
          </cell>
          <cell r="K28493" t="str">
            <v>Fixed Asset</v>
          </cell>
          <cell r="O28493">
            <v>-55.56</v>
          </cell>
          <cell r="AH28493" t="str">
            <v>KY-Bluegrass Filing Systems</v>
          </cell>
        </row>
        <row r="28494">
          <cell r="D28494">
            <v>45352</v>
          </cell>
          <cell r="J28494">
            <v>403000</v>
          </cell>
          <cell r="K28494" t="str">
            <v>Expense</v>
          </cell>
          <cell r="O28494">
            <v>125</v>
          </cell>
          <cell r="AH28494" t="str">
            <v>KY-Bluegrass Filing Systems</v>
          </cell>
        </row>
        <row r="28495">
          <cell r="D28495">
            <v>45352</v>
          </cell>
          <cell r="J28495">
            <v>108000</v>
          </cell>
          <cell r="K28495" t="str">
            <v>Fixed Asset</v>
          </cell>
          <cell r="O28495">
            <v>-125</v>
          </cell>
          <cell r="AH28495" t="str">
            <v>KY-Bluegrass Filing Systems</v>
          </cell>
        </row>
        <row r="28496">
          <cell r="D28496">
            <v>45352</v>
          </cell>
          <cell r="J28496">
            <v>403000</v>
          </cell>
          <cell r="K28496" t="str">
            <v>Expense</v>
          </cell>
          <cell r="O28496">
            <v>108.33</v>
          </cell>
          <cell r="AH28496" t="str">
            <v>KY-Bluegrass Filing Systems</v>
          </cell>
        </row>
        <row r="28497">
          <cell r="D28497">
            <v>45352</v>
          </cell>
          <cell r="J28497">
            <v>108000</v>
          </cell>
          <cell r="K28497" t="str">
            <v>Fixed Asset</v>
          </cell>
          <cell r="O28497">
            <v>-108.33</v>
          </cell>
          <cell r="AH28497" t="str">
            <v>KY-Bluegrass Filing Systems</v>
          </cell>
        </row>
        <row r="28498">
          <cell r="D28498">
            <v>45352</v>
          </cell>
          <cell r="J28498">
            <v>403000</v>
          </cell>
          <cell r="K28498" t="str">
            <v>Expense</v>
          </cell>
          <cell r="O28498">
            <v>6.05</v>
          </cell>
          <cell r="AH28498" t="str">
            <v>KY-Bluegrass Filing Systems</v>
          </cell>
        </row>
        <row r="28499">
          <cell r="D28499">
            <v>45352</v>
          </cell>
          <cell r="J28499">
            <v>108000</v>
          </cell>
          <cell r="K28499" t="str">
            <v>Fixed Asset</v>
          </cell>
          <cell r="O28499">
            <v>-6.05</v>
          </cell>
          <cell r="AH28499" t="str">
            <v>KY-Bluegrass Filing Systems</v>
          </cell>
        </row>
        <row r="28500">
          <cell r="D28500">
            <v>45352</v>
          </cell>
          <cell r="J28500">
            <v>403000</v>
          </cell>
          <cell r="K28500" t="str">
            <v>Expense</v>
          </cell>
          <cell r="O28500">
            <v>83.33</v>
          </cell>
          <cell r="AH28500" t="str">
            <v>KY-Bluegrass Filing Systems</v>
          </cell>
        </row>
        <row r="28501">
          <cell r="D28501">
            <v>45352</v>
          </cell>
          <cell r="J28501">
            <v>108000</v>
          </cell>
          <cell r="K28501" t="str">
            <v>Fixed Asset</v>
          </cell>
          <cell r="O28501">
            <v>-83.33</v>
          </cell>
          <cell r="AH28501" t="str">
            <v>KY-Bluegrass Filing Systems</v>
          </cell>
        </row>
        <row r="28502">
          <cell r="D28502">
            <v>45352</v>
          </cell>
          <cell r="J28502">
            <v>403000</v>
          </cell>
          <cell r="K28502" t="str">
            <v>Expense</v>
          </cell>
          <cell r="O28502">
            <v>252.18</v>
          </cell>
          <cell r="AH28502" t="str">
            <v>KY-Bluegrass Filing Systems</v>
          </cell>
        </row>
        <row r="28503">
          <cell r="D28503">
            <v>45352</v>
          </cell>
          <cell r="J28503">
            <v>108000</v>
          </cell>
          <cell r="K28503" t="str">
            <v>Fixed Asset</v>
          </cell>
          <cell r="O28503">
            <v>-252.18</v>
          </cell>
          <cell r="AH28503" t="str">
            <v>KY-Bluegrass Filing Systems</v>
          </cell>
        </row>
        <row r="28504">
          <cell r="D28504">
            <v>45352</v>
          </cell>
          <cell r="J28504">
            <v>403000</v>
          </cell>
          <cell r="K28504" t="str">
            <v>Expense</v>
          </cell>
          <cell r="O28504">
            <v>1.93</v>
          </cell>
          <cell r="AH28504" t="str">
            <v>KY-Bluegrass Filing Systems</v>
          </cell>
        </row>
        <row r="28505">
          <cell r="D28505">
            <v>45352</v>
          </cell>
          <cell r="J28505">
            <v>108000</v>
          </cell>
          <cell r="K28505" t="str">
            <v>Fixed Asset</v>
          </cell>
          <cell r="O28505">
            <v>-1.93</v>
          </cell>
          <cell r="AH28505" t="str">
            <v>KY-Bluegrass Filing Systems</v>
          </cell>
        </row>
        <row r="28506">
          <cell r="D28506">
            <v>45352</v>
          </cell>
          <cell r="J28506">
            <v>403000</v>
          </cell>
          <cell r="K28506" t="str">
            <v>Expense</v>
          </cell>
          <cell r="O28506">
            <v>31.94</v>
          </cell>
          <cell r="AH28506" t="str">
            <v>KY-Bluegrass Filing Systems</v>
          </cell>
        </row>
        <row r="28507">
          <cell r="D28507">
            <v>45352</v>
          </cell>
          <cell r="J28507">
            <v>108000</v>
          </cell>
          <cell r="K28507" t="str">
            <v>Fixed Asset</v>
          </cell>
          <cell r="O28507">
            <v>-31.94</v>
          </cell>
          <cell r="AH28507" t="str">
            <v>KY-Bluegrass Filing Systems</v>
          </cell>
        </row>
        <row r="28508">
          <cell r="D28508">
            <v>45352</v>
          </cell>
          <cell r="J28508">
            <v>403000</v>
          </cell>
          <cell r="K28508" t="str">
            <v>Expense</v>
          </cell>
          <cell r="O28508">
            <v>69.44</v>
          </cell>
          <cell r="AH28508" t="str">
            <v>KY-Bluegrass Filing Systems</v>
          </cell>
        </row>
        <row r="28509">
          <cell r="D28509">
            <v>45352</v>
          </cell>
          <cell r="J28509">
            <v>108000</v>
          </cell>
          <cell r="K28509" t="str">
            <v>Fixed Asset</v>
          </cell>
          <cell r="O28509">
            <v>-69.44</v>
          </cell>
          <cell r="AH28509" t="str">
            <v>KY-Bluegrass Filing Systems</v>
          </cell>
        </row>
        <row r="28510">
          <cell r="D28510">
            <v>45352</v>
          </cell>
          <cell r="J28510">
            <v>403000</v>
          </cell>
          <cell r="K28510" t="str">
            <v>Expense</v>
          </cell>
          <cell r="O28510">
            <v>11.29</v>
          </cell>
          <cell r="AH28510" t="str">
            <v>KY-Bluegrass Filing Systems</v>
          </cell>
        </row>
        <row r="28511">
          <cell r="D28511">
            <v>45352</v>
          </cell>
          <cell r="J28511">
            <v>108000</v>
          </cell>
          <cell r="K28511" t="str">
            <v>Fixed Asset</v>
          </cell>
          <cell r="O28511">
            <v>-11.29</v>
          </cell>
          <cell r="AH28511" t="str">
            <v>KY-Bluegrass Filing Systems</v>
          </cell>
        </row>
        <row r="28512">
          <cell r="D28512">
            <v>45352</v>
          </cell>
          <cell r="J28512">
            <v>403000</v>
          </cell>
          <cell r="K28512" t="str">
            <v>Expense</v>
          </cell>
          <cell r="O28512">
            <v>33.33</v>
          </cell>
          <cell r="AH28512" t="str">
            <v>KY-Bluegrass Filing Systems</v>
          </cell>
        </row>
        <row r="28513">
          <cell r="D28513">
            <v>45352</v>
          </cell>
          <cell r="J28513">
            <v>108000</v>
          </cell>
          <cell r="K28513" t="str">
            <v>Fixed Asset</v>
          </cell>
          <cell r="O28513">
            <v>-33.33</v>
          </cell>
          <cell r="AH28513" t="str">
            <v>KY-Bluegrass Filing Systems</v>
          </cell>
        </row>
        <row r="28514">
          <cell r="D28514">
            <v>45352</v>
          </cell>
          <cell r="J28514">
            <v>403000</v>
          </cell>
          <cell r="K28514" t="str">
            <v>Expense</v>
          </cell>
          <cell r="O28514">
            <v>83.33</v>
          </cell>
          <cell r="AH28514" t="str">
            <v>KY-Bluegrass Filing Systems</v>
          </cell>
        </row>
        <row r="28515">
          <cell r="D28515">
            <v>45352</v>
          </cell>
          <cell r="J28515">
            <v>108000</v>
          </cell>
          <cell r="K28515" t="str">
            <v>Fixed Asset</v>
          </cell>
          <cell r="O28515">
            <v>-83.33</v>
          </cell>
          <cell r="AH28515" t="str">
            <v>KY-Bluegrass Filing Systems</v>
          </cell>
        </row>
        <row r="28516">
          <cell r="D28516">
            <v>45352</v>
          </cell>
          <cell r="J28516">
            <v>403000</v>
          </cell>
          <cell r="K28516" t="str">
            <v>Expense</v>
          </cell>
          <cell r="O28516">
            <v>0.21</v>
          </cell>
          <cell r="AH28516" t="str">
            <v>KY-Bluegrass Filing Systems</v>
          </cell>
        </row>
        <row r="28517">
          <cell r="D28517">
            <v>45352</v>
          </cell>
          <cell r="J28517">
            <v>108000</v>
          </cell>
          <cell r="K28517" t="str">
            <v>Fixed Asset</v>
          </cell>
          <cell r="O28517">
            <v>-0.21</v>
          </cell>
          <cell r="AH28517" t="str">
            <v>KY-Bluegrass Filing Systems</v>
          </cell>
        </row>
        <row r="28518">
          <cell r="D28518">
            <v>45352</v>
          </cell>
          <cell r="J28518">
            <v>403000</v>
          </cell>
          <cell r="K28518" t="str">
            <v>Expense</v>
          </cell>
          <cell r="O28518">
            <v>62.5</v>
          </cell>
          <cell r="AH28518" t="str">
            <v>KY-Bluegrass Filing Systems</v>
          </cell>
        </row>
        <row r="28519">
          <cell r="D28519">
            <v>45352</v>
          </cell>
          <cell r="J28519">
            <v>108000</v>
          </cell>
          <cell r="K28519" t="str">
            <v>Fixed Asset</v>
          </cell>
          <cell r="O28519">
            <v>-62.5</v>
          </cell>
          <cell r="AH28519" t="str">
            <v>KY-Bluegrass Filing Systems</v>
          </cell>
        </row>
        <row r="28520">
          <cell r="D28520">
            <v>45352</v>
          </cell>
          <cell r="J28520">
            <v>403000</v>
          </cell>
          <cell r="K28520" t="str">
            <v>Expense</v>
          </cell>
          <cell r="O28520">
            <v>90.88</v>
          </cell>
          <cell r="AH28520" t="str">
            <v>KY-Bluegrass Filing Systems</v>
          </cell>
        </row>
        <row r="28521">
          <cell r="D28521">
            <v>45352</v>
          </cell>
          <cell r="J28521">
            <v>108000</v>
          </cell>
          <cell r="K28521" t="str">
            <v>Fixed Asset</v>
          </cell>
          <cell r="O28521">
            <v>-90.88</v>
          </cell>
          <cell r="AH28521" t="str">
            <v>KY-Bluegrass Filing Systems</v>
          </cell>
        </row>
        <row r="28522">
          <cell r="D28522">
            <v>45352</v>
          </cell>
          <cell r="J28522">
            <v>403000</v>
          </cell>
          <cell r="K28522" t="str">
            <v>Expense</v>
          </cell>
          <cell r="O28522">
            <v>38.54</v>
          </cell>
          <cell r="AH28522" t="str">
            <v>KY-Bluegrass Filing Systems</v>
          </cell>
        </row>
        <row r="28523">
          <cell r="D28523">
            <v>45352</v>
          </cell>
          <cell r="J28523">
            <v>108000</v>
          </cell>
          <cell r="K28523" t="str">
            <v>Fixed Asset</v>
          </cell>
          <cell r="O28523">
            <v>-38.54</v>
          </cell>
          <cell r="AH28523" t="str">
            <v>KY-Bluegrass Filing Systems</v>
          </cell>
        </row>
        <row r="28524">
          <cell r="D28524">
            <v>45352</v>
          </cell>
          <cell r="J28524">
            <v>403000</v>
          </cell>
          <cell r="K28524" t="str">
            <v>Expense</v>
          </cell>
          <cell r="O28524">
            <v>2.78</v>
          </cell>
          <cell r="AH28524" t="str">
            <v>KY-Bluegrass Filing Systems</v>
          </cell>
        </row>
        <row r="28525">
          <cell r="D28525">
            <v>45352</v>
          </cell>
          <cell r="J28525">
            <v>108000</v>
          </cell>
          <cell r="K28525" t="str">
            <v>Fixed Asset</v>
          </cell>
          <cell r="O28525">
            <v>-2.78</v>
          </cell>
          <cell r="AH28525" t="str">
            <v>KY-Bluegrass Filing Systems</v>
          </cell>
        </row>
        <row r="28526">
          <cell r="D28526">
            <v>45352</v>
          </cell>
          <cell r="J28526">
            <v>403000</v>
          </cell>
          <cell r="K28526" t="str">
            <v>Expense</v>
          </cell>
          <cell r="O28526">
            <v>31.35</v>
          </cell>
          <cell r="AH28526" t="str">
            <v>KY-Bluegrass Filing Systems</v>
          </cell>
        </row>
        <row r="28527">
          <cell r="D28527">
            <v>45352</v>
          </cell>
          <cell r="J28527">
            <v>108000</v>
          </cell>
          <cell r="K28527" t="str">
            <v>Fixed Asset</v>
          </cell>
          <cell r="O28527">
            <v>-31.35</v>
          </cell>
          <cell r="AH28527" t="str">
            <v>KY-Bluegrass Filing Systems</v>
          </cell>
        </row>
        <row r="28528">
          <cell r="D28528">
            <v>45352</v>
          </cell>
          <cell r="J28528">
            <v>403000</v>
          </cell>
          <cell r="K28528" t="str">
            <v>Expense</v>
          </cell>
          <cell r="O28528">
            <v>333.33</v>
          </cell>
          <cell r="AH28528" t="str">
            <v>KY-Bluegrass Filing Systems</v>
          </cell>
        </row>
        <row r="28529">
          <cell r="D28529">
            <v>45352</v>
          </cell>
          <cell r="J28529">
            <v>108000</v>
          </cell>
          <cell r="K28529" t="str">
            <v>Fixed Asset</v>
          </cell>
          <cell r="O28529">
            <v>-333.33</v>
          </cell>
          <cell r="AH28529" t="str">
            <v>KY-Bluegrass Filing Systems</v>
          </cell>
        </row>
        <row r="28530">
          <cell r="D28530">
            <v>45352</v>
          </cell>
          <cell r="J28530">
            <v>403000</v>
          </cell>
          <cell r="K28530" t="str">
            <v>Expense</v>
          </cell>
          <cell r="O28530">
            <v>24.49</v>
          </cell>
          <cell r="AH28530" t="str">
            <v>KY-Bluegrass Filing Systems</v>
          </cell>
        </row>
        <row r="28531">
          <cell r="D28531">
            <v>45352</v>
          </cell>
          <cell r="J28531">
            <v>108000</v>
          </cell>
          <cell r="K28531" t="str">
            <v>Fixed Asset</v>
          </cell>
          <cell r="O28531">
            <v>-24.49</v>
          </cell>
          <cell r="AH28531" t="str">
            <v>KY-Bluegrass Filing Systems</v>
          </cell>
        </row>
        <row r="28532">
          <cell r="D28532">
            <v>45352</v>
          </cell>
          <cell r="J28532">
            <v>403000</v>
          </cell>
          <cell r="K28532" t="str">
            <v>Expense</v>
          </cell>
          <cell r="O28532">
            <v>20.83</v>
          </cell>
          <cell r="AH28532" t="str">
            <v>KY-Bluegrass Filing Systems</v>
          </cell>
        </row>
        <row r="28533">
          <cell r="D28533">
            <v>45352</v>
          </cell>
          <cell r="J28533">
            <v>108000</v>
          </cell>
          <cell r="K28533" t="str">
            <v>Fixed Asset</v>
          </cell>
          <cell r="O28533">
            <v>-20.83</v>
          </cell>
          <cell r="AH28533" t="str">
            <v>KY-Bluegrass Filing Systems</v>
          </cell>
        </row>
        <row r="28534">
          <cell r="D28534">
            <v>45352</v>
          </cell>
          <cell r="J28534">
            <v>403000</v>
          </cell>
          <cell r="K28534" t="str">
            <v>Expense</v>
          </cell>
          <cell r="O28534">
            <v>11.11</v>
          </cell>
          <cell r="AH28534" t="str">
            <v>KY-Bluegrass Filing Systems</v>
          </cell>
        </row>
        <row r="28535">
          <cell r="D28535">
            <v>45352</v>
          </cell>
          <cell r="J28535">
            <v>108000</v>
          </cell>
          <cell r="K28535" t="str">
            <v>Fixed Asset</v>
          </cell>
          <cell r="O28535">
            <v>-11.11</v>
          </cell>
          <cell r="AH28535" t="str">
            <v>KY-Bluegrass Filing Systems</v>
          </cell>
        </row>
        <row r="28536">
          <cell r="D28536">
            <v>45352</v>
          </cell>
          <cell r="J28536">
            <v>403000</v>
          </cell>
          <cell r="K28536" t="str">
            <v>Expense</v>
          </cell>
          <cell r="O28536">
            <v>15.41</v>
          </cell>
          <cell r="AH28536" t="str">
            <v>KY-Bluegrass Filing Systems</v>
          </cell>
        </row>
        <row r="28537">
          <cell r="D28537">
            <v>45352</v>
          </cell>
          <cell r="J28537">
            <v>108000</v>
          </cell>
          <cell r="K28537" t="str">
            <v>Fixed Asset</v>
          </cell>
          <cell r="O28537">
            <v>-15.41</v>
          </cell>
          <cell r="AH28537" t="str">
            <v>KY-Bluegrass Filing Systems</v>
          </cell>
        </row>
        <row r="28538">
          <cell r="D28538">
            <v>45352</v>
          </cell>
          <cell r="J28538">
            <v>403000</v>
          </cell>
          <cell r="K28538" t="str">
            <v>Expense</v>
          </cell>
          <cell r="O28538">
            <v>4.08</v>
          </cell>
          <cell r="AH28538" t="str">
            <v>KY-Bluegrass Filing Systems</v>
          </cell>
        </row>
        <row r="28539">
          <cell r="D28539">
            <v>45352</v>
          </cell>
          <cell r="J28539">
            <v>108000</v>
          </cell>
          <cell r="K28539" t="str">
            <v>Fixed Asset</v>
          </cell>
          <cell r="O28539">
            <v>-4.08</v>
          </cell>
          <cell r="AH28539" t="str">
            <v>KY-Bluegrass Filing Systems</v>
          </cell>
        </row>
        <row r="28540">
          <cell r="D28540">
            <v>45352</v>
          </cell>
          <cell r="J28540">
            <v>403000</v>
          </cell>
          <cell r="K28540" t="str">
            <v>Expense</v>
          </cell>
          <cell r="O28540">
            <v>14.97</v>
          </cell>
          <cell r="AH28540" t="str">
            <v>KY-Bluegrass Filing Systems</v>
          </cell>
        </row>
        <row r="28541">
          <cell r="D28541">
            <v>45352</v>
          </cell>
          <cell r="J28541">
            <v>108000</v>
          </cell>
          <cell r="K28541" t="str">
            <v>Fixed Asset</v>
          </cell>
          <cell r="O28541">
            <v>-14.97</v>
          </cell>
          <cell r="AH28541" t="str">
            <v>KY-Bluegrass Filing Systems</v>
          </cell>
        </row>
        <row r="28542">
          <cell r="D28542">
            <v>45352</v>
          </cell>
          <cell r="J28542">
            <v>403000</v>
          </cell>
          <cell r="K28542" t="str">
            <v>Expense</v>
          </cell>
          <cell r="O28542">
            <v>0.36</v>
          </cell>
          <cell r="AH28542" t="str">
            <v>KY-Bluegrass Filing Systems</v>
          </cell>
        </row>
        <row r="28543">
          <cell r="D28543">
            <v>45352</v>
          </cell>
          <cell r="J28543">
            <v>108000</v>
          </cell>
          <cell r="K28543" t="str">
            <v>Fixed Asset</v>
          </cell>
          <cell r="O28543">
            <v>-0.36</v>
          </cell>
          <cell r="AH28543" t="str">
            <v>KY-Bluegrass Filing Systems</v>
          </cell>
        </row>
        <row r="28544">
          <cell r="D28544">
            <v>45352</v>
          </cell>
          <cell r="J28544">
            <v>403000</v>
          </cell>
          <cell r="K28544" t="str">
            <v>Expense</v>
          </cell>
          <cell r="O28544">
            <v>3.27</v>
          </cell>
          <cell r="AH28544" t="str">
            <v>KY-Bluegrass Filing Systems</v>
          </cell>
        </row>
        <row r="28545">
          <cell r="D28545">
            <v>45352</v>
          </cell>
          <cell r="J28545">
            <v>108000</v>
          </cell>
          <cell r="K28545" t="str">
            <v>Fixed Asset</v>
          </cell>
          <cell r="O28545">
            <v>-3.27</v>
          </cell>
          <cell r="AH28545" t="str">
            <v>KY-Bluegrass Filing Systems</v>
          </cell>
        </row>
        <row r="28546">
          <cell r="D28546">
            <v>45352</v>
          </cell>
          <cell r="J28546">
            <v>403000</v>
          </cell>
          <cell r="K28546" t="str">
            <v>Expense</v>
          </cell>
          <cell r="O28546">
            <v>4.4000000000000004</v>
          </cell>
          <cell r="AH28546" t="str">
            <v>KY-Bluegrass Filing Systems</v>
          </cell>
        </row>
        <row r="28547">
          <cell r="D28547">
            <v>45352</v>
          </cell>
          <cell r="J28547">
            <v>108000</v>
          </cell>
          <cell r="K28547" t="str">
            <v>Fixed Asset</v>
          </cell>
          <cell r="O28547">
            <v>-4.4000000000000004</v>
          </cell>
          <cell r="AH28547" t="str">
            <v>KY-Bluegrass Filing Systems</v>
          </cell>
        </row>
        <row r="28548">
          <cell r="D28548">
            <v>45352</v>
          </cell>
          <cell r="J28548">
            <v>403000</v>
          </cell>
          <cell r="K28548" t="str">
            <v>Expense</v>
          </cell>
          <cell r="O28548">
            <v>5.01</v>
          </cell>
          <cell r="AH28548" t="str">
            <v>KY-Bluegrass Filing Systems</v>
          </cell>
        </row>
        <row r="28549">
          <cell r="D28549">
            <v>45352</v>
          </cell>
          <cell r="J28549">
            <v>108000</v>
          </cell>
          <cell r="K28549" t="str">
            <v>Fixed Asset</v>
          </cell>
          <cell r="O28549">
            <v>-5.01</v>
          </cell>
          <cell r="AH28549" t="str">
            <v>KY-Bluegrass Filing Systems</v>
          </cell>
        </row>
        <row r="28550">
          <cell r="D28550">
            <v>45352</v>
          </cell>
          <cell r="J28550">
            <v>403000</v>
          </cell>
          <cell r="K28550" t="str">
            <v>Expense</v>
          </cell>
          <cell r="O28550">
            <v>13.43</v>
          </cell>
          <cell r="AH28550" t="str">
            <v>KY-Bluegrass Filing Systems</v>
          </cell>
        </row>
        <row r="28551">
          <cell r="D28551">
            <v>45352</v>
          </cell>
          <cell r="J28551">
            <v>108000</v>
          </cell>
          <cell r="K28551" t="str">
            <v>Fixed Asset</v>
          </cell>
          <cell r="O28551">
            <v>-13.43</v>
          </cell>
          <cell r="AH28551" t="str">
            <v>KY-Bluegrass Filing Systems</v>
          </cell>
        </row>
        <row r="28552">
          <cell r="D28552">
            <v>45352</v>
          </cell>
          <cell r="J28552">
            <v>403000</v>
          </cell>
          <cell r="K28552" t="str">
            <v>Expense</v>
          </cell>
          <cell r="O28552">
            <v>8.86</v>
          </cell>
          <cell r="AH28552" t="str">
            <v>KY-Bluegrass Filing Systems</v>
          </cell>
        </row>
        <row r="28553">
          <cell r="D28553">
            <v>45352</v>
          </cell>
          <cell r="J28553">
            <v>108000</v>
          </cell>
          <cell r="K28553" t="str">
            <v>Fixed Asset</v>
          </cell>
          <cell r="O28553">
            <v>-8.86</v>
          </cell>
          <cell r="AH28553" t="str">
            <v>KY-Bluegrass Filing Systems</v>
          </cell>
        </row>
        <row r="28554">
          <cell r="D28554">
            <v>45352</v>
          </cell>
          <cell r="J28554">
            <v>403000</v>
          </cell>
          <cell r="K28554" t="str">
            <v>Expense</v>
          </cell>
          <cell r="O28554">
            <v>179.91</v>
          </cell>
          <cell r="AH28554" t="str">
            <v>KY-Bluegrass Filing Systems</v>
          </cell>
        </row>
        <row r="28555">
          <cell r="D28555">
            <v>45352</v>
          </cell>
          <cell r="J28555">
            <v>108000</v>
          </cell>
          <cell r="K28555" t="str">
            <v>Fixed Asset</v>
          </cell>
          <cell r="O28555">
            <v>-179.91</v>
          </cell>
          <cell r="AH28555" t="str">
            <v>KY-Bluegrass Filing Systems</v>
          </cell>
        </row>
        <row r="28556">
          <cell r="D28556">
            <v>45352</v>
          </cell>
          <cell r="J28556">
            <v>403000</v>
          </cell>
          <cell r="K28556" t="str">
            <v>Expense</v>
          </cell>
          <cell r="O28556">
            <v>3.86</v>
          </cell>
          <cell r="AH28556" t="str">
            <v>KY-Bluegrass Filing Systems</v>
          </cell>
        </row>
        <row r="28557">
          <cell r="D28557">
            <v>45352</v>
          </cell>
          <cell r="J28557">
            <v>108000</v>
          </cell>
          <cell r="K28557" t="str">
            <v>Fixed Asset</v>
          </cell>
          <cell r="O28557">
            <v>-3.86</v>
          </cell>
          <cell r="AH28557" t="str">
            <v>KY-Bluegrass Filing Systems</v>
          </cell>
        </row>
        <row r="28558">
          <cell r="D28558">
            <v>45352</v>
          </cell>
          <cell r="J28558">
            <v>403000</v>
          </cell>
          <cell r="K28558" t="str">
            <v>Expense</v>
          </cell>
          <cell r="O28558">
            <v>2.39</v>
          </cell>
          <cell r="AH28558" t="str">
            <v>KY-Bluegrass Filing Systems</v>
          </cell>
        </row>
        <row r="28559">
          <cell r="D28559">
            <v>45352</v>
          </cell>
          <cell r="J28559">
            <v>108000</v>
          </cell>
          <cell r="K28559" t="str">
            <v>Fixed Asset</v>
          </cell>
          <cell r="O28559">
            <v>-2.39</v>
          </cell>
          <cell r="AH28559" t="str">
            <v>KY-Bluegrass Filing Systems</v>
          </cell>
        </row>
        <row r="28560">
          <cell r="D28560">
            <v>45352</v>
          </cell>
          <cell r="J28560">
            <v>403000</v>
          </cell>
          <cell r="K28560" t="str">
            <v>Expense</v>
          </cell>
          <cell r="O28560">
            <v>11.74</v>
          </cell>
          <cell r="AH28560" t="str">
            <v>KY-Bluegrass Filing Systems</v>
          </cell>
        </row>
        <row r="28561">
          <cell r="D28561">
            <v>45352</v>
          </cell>
          <cell r="J28561">
            <v>108000</v>
          </cell>
          <cell r="K28561" t="str">
            <v>Fixed Asset</v>
          </cell>
          <cell r="O28561">
            <v>-11.74</v>
          </cell>
          <cell r="AH28561" t="str">
            <v>KY-Bluegrass Filing Systems</v>
          </cell>
        </row>
        <row r="28562">
          <cell r="D28562">
            <v>45352</v>
          </cell>
          <cell r="J28562">
            <v>403000</v>
          </cell>
          <cell r="K28562" t="str">
            <v>Expense</v>
          </cell>
          <cell r="O28562">
            <v>8.32</v>
          </cell>
          <cell r="AH28562" t="str">
            <v>KY-Bluegrass Filing Systems</v>
          </cell>
        </row>
        <row r="28563">
          <cell r="D28563">
            <v>45352</v>
          </cell>
          <cell r="J28563">
            <v>108000</v>
          </cell>
          <cell r="K28563" t="str">
            <v>Fixed Asset</v>
          </cell>
          <cell r="O28563">
            <v>-8.32</v>
          </cell>
          <cell r="AH28563" t="str">
            <v>KY-Bluegrass Filing Systems</v>
          </cell>
        </row>
        <row r="28564">
          <cell r="D28564">
            <v>45352</v>
          </cell>
          <cell r="J28564">
            <v>403000</v>
          </cell>
          <cell r="K28564" t="str">
            <v>Expense</v>
          </cell>
          <cell r="O28564">
            <v>2.68</v>
          </cell>
          <cell r="AH28564" t="str">
            <v>KY-Bluegrass Filing Systems</v>
          </cell>
        </row>
        <row r="28565">
          <cell r="D28565">
            <v>45352</v>
          </cell>
          <cell r="J28565">
            <v>108000</v>
          </cell>
          <cell r="K28565" t="str">
            <v>Fixed Asset</v>
          </cell>
          <cell r="O28565">
            <v>-2.68</v>
          </cell>
          <cell r="AH28565" t="str">
            <v>KY-Bluegrass Filing Systems</v>
          </cell>
        </row>
        <row r="28566">
          <cell r="D28566">
            <v>45352</v>
          </cell>
          <cell r="J28566">
            <v>403000</v>
          </cell>
          <cell r="K28566" t="str">
            <v>Expense</v>
          </cell>
          <cell r="O28566">
            <v>36.369999999999997</v>
          </cell>
          <cell r="AH28566" t="str">
            <v>KY-Bluegrass Filing Systems</v>
          </cell>
        </row>
        <row r="28567">
          <cell r="D28567">
            <v>45352</v>
          </cell>
          <cell r="J28567">
            <v>108000</v>
          </cell>
          <cell r="K28567" t="str">
            <v>Fixed Asset</v>
          </cell>
          <cell r="O28567">
            <v>-36.369999999999997</v>
          </cell>
          <cell r="AH28567" t="str">
            <v>KY-Bluegrass Filing Systems</v>
          </cell>
        </row>
        <row r="28568">
          <cell r="D28568">
            <v>45352</v>
          </cell>
          <cell r="J28568">
            <v>403000</v>
          </cell>
          <cell r="K28568" t="str">
            <v>Expense</v>
          </cell>
          <cell r="O28568">
            <v>6.54</v>
          </cell>
          <cell r="AH28568" t="str">
            <v>KY-Bluegrass Filing Systems</v>
          </cell>
        </row>
        <row r="28569">
          <cell r="D28569">
            <v>45352</v>
          </cell>
          <cell r="J28569">
            <v>108000</v>
          </cell>
          <cell r="K28569" t="str">
            <v>Fixed Asset</v>
          </cell>
          <cell r="O28569">
            <v>-6.54</v>
          </cell>
          <cell r="AH28569" t="str">
            <v>KY-Bluegrass Filing Systems</v>
          </cell>
        </row>
        <row r="28570">
          <cell r="D28570">
            <v>45352</v>
          </cell>
          <cell r="J28570">
            <v>403000</v>
          </cell>
          <cell r="K28570" t="str">
            <v>Expense</v>
          </cell>
          <cell r="O28570">
            <v>0.61</v>
          </cell>
          <cell r="AH28570" t="str">
            <v>KY-Bluegrass Filing Systems</v>
          </cell>
        </row>
        <row r="28571">
          <cell r="D28571">
            <v>45352</v>
          </cell>
          <cell r="J28571">
            <v>108000</v>
          </cell>
          <cell r="K28571" t="str">
            <v>Fixed Asset</v>
          </cell>
          <cell r="O28571">
            <v>-0.61</v>
          </cell>
          <cell r="AH28571" t="str">
            <v>KY-Bluegrass Filing Systems</v>
          </cell>
        </row>
        <row r="28572">
          <cell r="D28572">
            <v>45352</v>
          </cell>
          <cell r="J28572">
            <v>403000</v>
          </cell>
          <cell r="K28572" t="str">
            <v>Expense</v>
          </cell>
          <cell r="O28572">
            <v>28.77</v>
          </cell>
          <cell r="AH28572" t="str">
            <v>KY-Bluegrass Filing Systems</v>
          </cell>
        </row>
        <row r="28573">
          <cell r="D28573">
            <v>45352</v>
          </cell>
          <cell r="J28573">
            <v>108000</v>
          </cell>
          <cell r="K28573" t="str">
            <v>Fixed Asset</v>
          </cell>
          <cell r="O28573">
            <v>-28.77</v>
          </cell>
          <cell r="AH28573" t="str">
            <v>KY-Bluegrass Filing Systems</v>
          </cell>
        </row>
        <row r="28574">
          <cell r="D28574">
            <v>45352</v>
          </cell>
          <cell r="J28574">
            <v>403000</v>
          </cell>
          <cell r="K28574" t="str">
            <v>Expense</v>
          </cell>
          <cell r="O28574">
            <v>82.11</v>
          </cell>
          <cell r="AH28574" t="str">
            <v>KY-Bluegrass Filing Systems</v>
          </cell>
        </row>
        <row r="28575">
          <cell r="D28575">
            <v>45352</v>
          </cell>
          <cell r="J28575">
            <v>108000</v>
          </cell>
          <cell r="K28575" t="str">
            <v>Fixed Asset</v>
          </cell>
          <cell r="O28575">
            <v>-82.11</v>
          </cell>
          <cell r="AH28575" t="str">
            <v>KY-Bluegrass Filing Systems</v>
          </cell>
        </row>
        <row r="28576">
          <cell r="D28576">
            <v>45352</v>
          </cell>
          <cell r="J28576">
            <v>403000</v>
          </cell>
          <cell r="K28576" t="str">
            <v>Expense</v>
          </cell>
          <cell r="O28576">
            <v>41.67</v>
          </cell>
          <cell r="AH28576" t="str">
            <v>KY-Bluegrass Filing Systems</v>
          </cell>
        </row>
        <row r="28577">
          <cell r="D28577">
            <v>45352</v>
          </cell>
          <cell r="J28577">
            <v>108000</v>
          </cell>
          <cell r="K28577" t="str">
            <v>Fixed Asset</v>
          </cell>
          <cell r="O28577">
            <v>-41.67</v>
          </cell>
          <cell r="AH28577" t="str">
            <v>KY-Bluegrass Filing Systems</v>
          </cell>
        </row>
        <row r="28578">
          <cell r="D28578">
            <v>45352</v>
          </cell>
          <cell r="J28578">
            <v>403000</v>
          </cell>
          <cell r="K28578" t="str">
            <v>Expense</v>
          </cell>
          <cell r="O28578">
            <v>27.78</v>
          </cell>
          <cell r="AH28578" t="str">
            <v>KY-Bluegrass Filing Systems</v>
          </cell>
        </row>
        <row r="28579">
          <cell r="D28579">
            <v>45352</v>
          </cell>
          <cell r="J28579">
            <v>108000</v>
          </cell>
          <cell r="K28579" t="str">
            <v>Fixed Asset</v>
          </cell>
          <cell r="O28579">
            <v>-27.78</v>
          </cell>
          <cell r="AH28579" t="str">
            <v>KY-Bluegrass Filing Systems</v>
          </cell>
        </row>
        <row r="28580">
          <cell r="D28580">
            <v>45352</v>
          </cell>
          <cell r="J28580">
            <v>403000</v>
          </cell>
          <cell r="K28580" t="str">
            <v>Expense</v>
          </cell>
          <cell r="O28580">
            <v>7.76</v>
          </cell>
          <cell r="AH28580" t="str">
            <v>KY-Bluegrass Filing Systems</v>
          </cell>
        </row>
        <row r="28581">
          <cell r="D28581">
            <v>45352</v>
          </cell>
          <cell r="J28581">
            <v>108000</v>
          </cell>
          <cell r="K28581" t="str">
            <v>Fixed Asset</v>
          </cell>
          <cell r="O28581">
            <v>-7.76</v>
          </cell>
          <cell r="AH28581" t="str">
            <v>KY-Bluegrass Filing Systems</v>
          </cell>
        </row>
        <row r="28582">
          <cell r="D28582">
            <v>45352</v>
          </cell>
          <cell r="J28582">
            <v>403000</v>
          </cell>
          <cell r="K28582" t="str">
            <v>Expense</v>
          </cell>
          <cell r="O28582">
            <v>2.78</v>
          </cell>
          <cell r="AH28582" t="str">
            <v>KY-Bluegrass Filing Systems</v>
          </cell>
        </row>
        <row r="28583">
          <cell r="D28583">
            <v>45352</v>
          </cell>
          <cell r="J28583">
            <v>108000</v>
          </cell>
          <cell r="K28583" t="str">
            <v>Fixed Asset</v>
          </cell>
          <cell r="O28583">
            <v>-2.78</v>
          </cell>
          <cell r="AH28583" t="str">
            <v>KY-Bluegrass Filing Systems</v>
          </cell>
        </row>
        <row r="28584">
          <cell r="D28584">
            <v>45352</v>
          </cell>
          <cell r="J28584">
            <v>403000</v>
          </cell>
          <cell r="K28584" t="str">
            <v>Expense</v>
          </cell>
          <cell r="O28584">
            <v>55.56</v>
          </cell>
          <cell r="AH28584" t="str">
            <v>KY-Bluegrass Filing Systems</v>
          </cell>
        </row>
        <row r="28585">
          <cell r="D28585">
            <v>45352</v>
          </cell>
          <cell r="J28585">
            <v>108000</v>
          </cell>
          <cell r="K28585" t="str">
            <v>Fixed Asset</v>
          </cell>
          <cell r="O28585">
            <v>-55.56</v>
          </cell>
          <cell r="AH28585" t="str">
            <v>KY-Bluegrass Filing Systems</v>
          </cell>
        </row>
        <row r="28586">
          <cell r="D28586">
            <v>45352</v>
          </cell>
          <cell r="J28586">
            <v>403000</v>
          </cell>
          <cell r="K28586" t="str">
            <v>Expense</v>
          </cell>
          <cell r="O28586">
            <v>20.83</v>
          </cell>
          <cell r="AH28586" t="str">
            <v>KY-Bluegrass Filing Systems</v>
          </cell>
        </row>
        <row r="28587">
          <cell r="D28587">
            <v>45352</v>
          </cell>
          <cell r="J28587">
            <v>108000</v>
          </cell>
          <cell r="K28587" t="str">
            <v>Fixed Asset</v>
          </cell>
          <cell r="O28587">
            <v>-20.83</v>
          </cell>
          <cell r="AH28587" t="str">
            <v>KY-Bluegrass Filing Systems</v>
          </cell>
        </row>
        <row r="28588">
          <cell r="D28588">
            <v>45352</v>
          </cell>
          <cell r="J28588">
            <v>403000</v>
          </cell>
          <cell r="K28588" t="str">
            <v>Expense</v>
          </cell>
          <cell r="O28588">
            <v>20.83</v>
          </cell>
          <cell r="AH28588" t="str">
            <v>KY-Bluegrass Filing Systems</v>
          </cell>
        </row>
        <row r="28589">
          <cell r="D28589">
            <v>45352</v>
          </cell>
          <cell r="J28589">
            <v>108000</v>
          </cell>
          <cell r="K28589" t="str">
            <v>Fixed Asset</v>
          </cell>
          <cell r="O28589">
            <v>-20.83</v>
          </cell>
          <cell r="AH28589" t="str">
            <v>KY-Bluegrass Filing Systems</v>
          </cell>
        </row>
        <row r="28590">
          <cell r="D28590">
            <v>45352</v>
          </cell>
          <cell r="J28590">
            <v>403000</v>
          </cell>
          <cell r="K28590" t="str">
            <v>Expense</v>
          </cell>
          <cell r="O28590">
            <v>138.88999999999999</v>
          </cell>
          <cell r="AH28590" t="str">
            <v>KY-Bluegrass Filing Systems</v>
          </cell>
        </row>
        <row r="28591">
          <cell r="D28591">
            <v>45352</v>
          </cell>
          <cell r="J28591">
            <v>108000</v>
          </cell>
          <cell r="K28591" t="str">
            <v>Fixed Asset</v>
          </cell>
          <cell r="O28591">
            <v>-138.88999999999999</v>
          </cell>
          <cell r="AH28591" t="str">
            <v>KY-Bluegrass Filing Systems</v>
          </cell>
        </row>
        <row r="28592">
          <cell r="D28592">
            <v>45352</v>
          </cell>
          <cell r="J28592">
            <v>403000</v>
          </cell>
          <cell r="K28592" t="str">
            <v>Expense</v>
          </cell>
          <cell r="O28592">
            <v>33.130000000000003</v>
          </cell>
          <cell r="AH28592" t="str">
            <v>KY-Bluegrass Filing Systems</v>
          </cell>
        </row>
        <row r="28593">
          <cell r="D28593">
            <v>45352</v>
          </cell>
          <cell r="J28593">
            <v>108000</v>
          </cell>
          <cell r="K28593" t="str">
            <v>Fixed Asset</v>
          </cell>
          <cell r="O28593">
            <v>-33.130000000000003</v>
          </cell>
          <cell r="AH28593" t="str">
            <v>KY-Bluegrass Filing Systems</v>
          </cell>
        </row>
        <row r="28594">
          <cell r="D28594">
            <v>45352</v>
          </cell>
          <cell r="J28594">
            <v>403000</v>
          </cell>
          <cell r="K28594" t="str">
            <v>Expense</v>
          </cell>
          <cell r="O28594">
            <v>13.89</v>
          </cell>
          <cell r="AH28594" t="str">
            <v>KY-Bluegrass Filing Systems</v>
          </cell>
        </row>
        <row r="28595">
          <cell r="D28595">
            <v>45352</v>
          </cell>
          <cell r="J28595">
            <v>108000</v>
          </cell>
          <cell r="K28595" t="str">
            <v>Fixed Asset</v>
          </cell>
          <cell r="O28595">
            <v>-13.89</v>
          </cell>
          <cell r="AH28595" t="str">
            <v>KY-Bluegrass Filing Systems</v>
          </cell>
        </row>
        <row r="28596">
          <cell r="D28596">
            <v>45352</v>
          </cell>
          <cell r="J28596">
            <v>403000</v>
          </cell>
          <cell r="K28596" t="str">
            <v>Expense</v>
          </cell>
          <cell r="O28596">
            <v>187.5</v>
          </cell>
          <cell r="AH28596" t="str">
            <v>KY-Bluegrass Filing Systems</v>
          </cell>
        </row>
        <row r="28597">
          <cell r="D28597">
            <v>45352</v>
          </cell>
          <cell r="J28597">
            <v>108000</v>
          </cell>
          <cell r="K28597" t="str">
            <v>Fixed Asset</v>
          </cell>
          <cell r="O28597">
            <v>-187.5</v>
          </cell>
          <cell r="AH28597" t="str">
            <v>KY-Bluegrass Filing Systems</v>
          </cell>
        </row>
        <row r="28598">
          <cell r="D28598">
            <v>45352</v>
          </cell>
          <cell r="J28598">
            <v>403000</v>
          </cell>
          <cell r="K28598" t="str">
            <v>Expense</v>
          </cell>
          <cell r="O28598">
            <v>32.5</v>
          </cell>
          <cell r="AH28598" t="str">
            <v>KY-Bluegrass Filing Systems</v>
          </cell>
        </row>
        <row r="28599">
          <cell r="D28599">
            <v>45352</v>
          </cell>
          <cell r="J28599">
            <v>108000</v>
          </cell>
          <cell r="K28599" t="str">
            <v>Fixed Asset</v>
          </cell>
          <cell r="O28599">
            <v>-32.5</v>
          </cell>
          <cell r="AH28599" t="str">
            <v>KY-Bluegrass Filing Systems</v>
          </cell>
        </row>
        <row r="28600">
          <cell r="D28600">
            <v>45352</v>
          </cell>
          <cell r="J28600">
            <v>403000</v>
          </cell>
          <cell r="K28600" t="str">
            <v>Expense</v>
          </cell>
          <cell r="O28600">
            <v>16.52</v>
          </cell>
          <cell r="AH28600" t="str">
            <v>KY-Bluegrass Filing Systems</v>
          </cell>
        </row>
        <row r="28601">
          <cell r="D28601">
            <v>45352</v>
          </cell>
          <cell r="J28601">
            <v>108000</v>
          </cell>
          <cell r="K28601" t="str">
            <v>Fixed Asset</v>
          </cell>
          <cell r="O28601">
            <v>-16.52</v>
          </cell>
          <cell r="AH28601" t="str">
            <v>KY-Bluegrass Filing Systems</v>
          </cell>
        </row>
        <row r="28602">
          <cell r="D28602">
            <v>45352</v>
          </cell>
          <cell r="J28602">
            <v>403000</v>
          </cell>
          <cell r="K28602" t="str">
            <v>Expense</v>
          </cell>
          <cell r="O28602">
            <v>486.04</v>
          </cell>
          <cell r="AH28602" t="str">
            <v>KY-Bluegrass Filing Systems</v>
          </cell>
        </row>
        <row r="28603">
          <cell r="D28603">
            <v>45352</v>
          </cell>
          <cell r="J28603">
            <v>108000</v>
          </cell>
          <cell r="K28603" t="str">
            <v>Fixed Asset</v>
          </cell>
          <cell r="O28603">
            <v>-486.04</v>
          </cell>
          <cell r="AH28603" t="str">
            <v>KY-Bluegrass Filing Systems</v>
          </cell>
        </row>
        <row r="28604">
          <cell r="D28604">
            <v>45352</v>
          </cell>
          <cell r="J28604">
            <v>403000</v>
          </cell>
          <cell r="K28604" t="str">
            <v>Expense</v>
          </cell>
          <cell r="O28604">
            <v>7.4</v>
          </cell>
          <cell r="AH28604" t="str">
            <v>KY-Bluegrass Filing Systems</v>
          </cell>
        </row>
        <row r="28605">
          <cell r="D28605">
            <v>45352</v>
          </cell>
          <cell r="J28605">
            <v>108000</v>
          </cell>
          <cell r="K28605" t="str">
            <v>Fixed Asset</v>
          </cell>
          <cell r="O28605">
            <v>-7.4</v>
          </cell>
          <cell r="AH28605" t="str">
            <v>KY-Bluegrass Filing Systems</v>
          </cell>
        </row>
        <row r="28606">
          <cell r="D28606">
            <v>45352</v>
          </cell>
          <cell r="J28606">
            <v>403000</v>
          </cell>
          <cell r="K28606" t="str">
            <v>Expense</v>
          </cell>
          <cell r="O28606">
            <v>82.87</v>
          </cell>
          <cell r="AH28606" t="str">
            <v>KY-Bluegrass Filing Systems</v>
          </cell>
        </row>
        <row r="28607">
          <cell r="D28607">
            <v>45352</v>
          </cell>
          <cell r="J28607">
            <v>108000</v>
          </cell>
          <cell r="K28607" t="str">
            <v>Fixed Asset</v>
          </cell>
          <cell r="O28607">
            <v>-82.87</v>
          </cell>
          <cell r="AH28607" t="str">
            <v>KY-Bluegrass Filing Systems</v>
          </cell>
        </row>
        <row r="28608">
          <cell r="D28608">
            <v>45352</v>
          </cell>
          <cell r="J28608">
            <v>403000</v>
          </cell>
          <cell r="K28608" t="str">
            <v>Expense</v>
          </cell>
          <cell r="O28608">
            <v>25</v>
          </cell>
          <cell r="AH28608" t="str">
            <v>KY-Bluegrass Filing Systems</v>
          </cell>
        </row>
        <row r="28609">
          <cell r="D28609">
            <v>45352</v>
          </cell>
          <cell r="J28609">
            <v>108000</v>
          </cell>
          <cell r="K28609" t="str">
            <v>Fixed Asset</v>
          </cell>
          <cell r="O28609">
            <v>-25</v>
          </cell>
          <cell r="AH28609" t="str">
            <v>KY-Bluegrass Filing Systems</v>
          </cell>
        </row>
        <row r="28610">
          <cell r="D28610">
            <v>45352</v>
          </cell>
          <cell r="J28610">
            <v>403000</v>
          </cell>
          <cell r="K28610" t="str">
            <v>Expense</v>
          </cell>
          <cell r="O28610">
            <v>119.78</v>
          </cell>
          <cell r="AH28610" t="str">
            <v>KY-Bluegrass Filing Systems</v>
          </cell>
        </row>
        <row r="28611">
          <cell r="D28611">
            <v>45352</v>
          </cell>
          <cell r="J28611">
            <v>108000</v>
          </cell>
          <cell r="K28611" t="str">
            <v>Fixed Asset</v>
          </cell>
          <cell r="O28611">
            <v>-119.78</v>
          </cell>
          <cell r="AH28611" t="str">
            <v>KY-Bluegrass Filing Systems</v>
          </cell>
        </row>
        <row r="28612">
          <cell r="D28612">
            <v>45352</v>
          </cell>
          <cell r="J28612">
            <v>403000</v>
          </cell>
          <cell r="K28612" t="str">
            <v>Expense</v>
          </cell>
          <cell r="O28612">
            <v>1.87</v>
          </cell>
          <cell r="AH28612" t="str">
            <v>KY-Bluegrass Filing Systems</v>
          </cell>
        </row>
        <row r="28613">
          <cell r="D28613">
            <v>45352</v>
          </cell>
          <cell r="J28613">
            <v>108000</v>
          </cell>
          <cell r="K28613" t="str">
            <v>Fixed Asset</v>
          </cell>
          <cell r="O28613">
            <v>-1.87</v>
          </cell>
          <cell r="AH28613" t="str">
            <v>KY-Bluegrass Filing Systems</v>
          </cell>
        </row>
        <row r="28614">
          <cell r="D28614">
            <v>45352</v>
          </cell>
          <cell r="J28614">
            <v>403000</v>
          </cell>
          <cell r="K28614" t="str">
            <v>Expense</v>
          </cell>
          <cell r="O28614">
            <v>14.01</v>
          </cell>
          <cell r="AH28614" t="str">
            <v>KY-Bluegrass Filing Systems</v>
          </cell>
        </row>
        <row r="28615">
          <cell r="D28615">
            <v>45352</v>
          </cell>
          <cell r="J28615">
            <v>108000</v>
          </cell>
          <cell r="K28615" t="str">
            <v>Fixed Asset</v>
          </cell>
          <cell r="O28615">
            <v>-14.01</v>
          </cell>
          <cell r="AH28615" t="str">
            <v>KY-Bluegrass Filing Systems</v>
          </cell>
        </row>
        <row r="28616">
          <cell r="D28616">
            <v>45352</v>
          </cell>
          <cell r="J28616">
            <v>403000</v>
          </cell>
          <cell r="K28616" t="str">
            <v>Expense</v>
          </cell>
          <cell r="O28616">
            <v>262.02</v>
          </cell>
          <cell r="AH28616" t="str">
            <v>KY-Bluegrass Filing Systems</v>
          </cell>
        </row>
        <row r="28617">
          <cell r="D28617">
            <v>45352</v>
          </cell>
          <cell r="J28617">
            <v>108000</v>
          </cell>
          <cell r="K28617" t="str">
            <v>Fixed Asset</v>
          </cell>
          <cell r="O28617">
            <v>-262.02</v>
          </cell>
          <cell r="AH28617" t="str">
            <v>KY-Bluegrass Filing Systems</v>
          </cell>
        </row>
        <row r="28618">
          <cell r="D28618">
            <v>45352</v>
          </cell>
          <cell r="J28618">
            <v>403000</v>
          </cell>
          <cell r="K28618" t="str">
            <v>Expense</v>
          </cell>
          <cell r="O28618">
            <v>36.58</v>
          </cell>
          <cell r="AH28618" t="str">
            <v>KY-Bluegrass Filing Systems</v>
          </cell>
        </row>
        <row r="28619">
          <cell r="D28619">
            <v>45352</v>
          </cell>
          <cell r="J28619">
            <v>108000</v>
          </cell>
          <cell r="K28619" t="str">
            <v>Fixed Asset</v>
          </cell>
          <cell r="O28619">
            <v>-36.58</v>
          </cell>
          <cell r="AH28619" t="str">
            <v>KY-Bluegrass Filing Systems</v>
          </cell>
        </row>
        <row r="28620">
          <cell r="D28620">
            <v>45352</v>
          </cell>
          <cell r="J28620">
            <v>403000</v>
          </cell>
          <cell r="K28620" t="str">
            <v>Expense</v>
          </cell>
          <cell r="O28620">
            <v>73.8</v>
          </cell>
          <cell r="AH28620" t="str">
            <v>KY-Bluegrass Filing Systems</v>
          </cell>
        </row>
        <row r="28621">
          <cell r="D28621">
            <v>45352</v>
          </cell>
          <cell r="J28621">
            <v>108000</v>
          </cell>
          <cell r="K28621" t="str">
            <v>Fixed Asset</v>
          </cell>
          <cell r="O28621">
            <v>-73.8</v>
          </cell>
          <cell r="AH28621" t="str">
            <v>KY-Bluegrass Filing Systems</v>
          </cell>
        </row>
        <row r="28622">
          <cell r="D28622">
            <v>45352</v>
          </cell>
          <cell r="J28622">
            <v>403000</v>
          </cell>
          <cell r="K28622" t="str">
            <v>Expense</v>
          </cell>
          <cell r="O28622">
            <v>20.8</v>
          </cell>
          <cell r="AH28622" t="str">
            <v>KY-Bluegrass Filing Systems</v>
          </cell>
        </row>
        <row r="28623">
          <cell r="D28623">
            <v>45352</v>
          </cell>
          <cell r="J28623">
            <v>108000</v>
          </cell>
          <cell r="K28623" t="str">
            <v>Fixed Asset</v>
          </cell>
          <cell r="O28623">
            <v>-20.8</v>
          </cell>
          <cell r="AH28623" t="str">
            <v>KY-Bluegrass Filing Systems</v>
          </cell>
        </row>
        <row r="28624">
          <cell r="D28624">
            <v>45352</v>
          </cell>
          <cell r="J28624">
            <v>403000</v>
          </cell>
          <cell r="K28624" t="str">
            <v>Expense</v>
          </cell>
          <cell r="O28624">
            <v>4.8499999999999996</v>
          </cell>
          <cell r="AH28624" t="str">
            <v>KY-Bluegrass Filing Systems</v>
          </cell>
        </row>
        <row r="28625">
          <cell r="D28625">
            <v>45352</v>
          </cell>
          <cell r="J28625">
            <v>108000</v>
          </cell>
          <cell r="K28625" t="str">
            <v>Fixed Asset</v>
          </cell>
          <cell r="O28625">
            <v>-4.8499999999999996</v>
          </cell>
          <cell r="AH28625" t="str">
            <v>KY-Bluegrass Filing Systems</v>
          </cell>
        </row>
        <row r="28626">
          <cell r="D28626">
            <v>45352</v>
          </cell>
          <cell r="J28626">
            <v>403000</v>
          </cell>
          <cell r="K28626" t="str">
            <v>Expense</v>
          </cell>
          <cell r="O28626">
            <v>207.58</v>
          </cell>
          <cell r="AH28626" t="str">
            <v>KY-Bluegrass Filing Systems</v>
          </cell>
        </row>
        <row r="28627">
          <cell r="D28627">
            <v>45352</v>
          </cell>
          <cell r="J28627">
            <v>108000</v>
          </cell>
          <cell r="K28627" t="str">
            <v>Fixed Asset</v>
          </cell>
          <cell r="O28627">
            <v>-207.58</v>
          </cell>
          <cell r="AH28627" t="str">
            <v>KY-Bluegrass Filing Systems</v>
          </cell>
        </row>
        <row r="28628">
          <cell r="D28628">
            <v>45352</v>
          </cell>
          <cell r="J28628">
            <v>403000</v>
          </cell>
          <cell r="K28628" t="str">
            <v>Expense</v>
          </cell>
          <cell r="O28628">
            <v>34.21</v>
          </cell>
          <cell r="AH28628" t="str">
            <v>KY-Bluegrass Filing Systems</v>
          </cell>
        </row>
        <row r="28629">
          <cell r="D28629">
            <v>45352</v>
          </cell>
          <cell r="J28629">
            <v>108000</v>
          </cell>
          <cell r="K28629" t="str">
            <v>Fixed Asset</v>
          </cell>
          <cell r="O28629">
            <v>-34.21</v>
          </cell>
          <cell r="AH28629" t="str">
            <v>KY-Bluegrass Filing Systems</v>
          </cell>
        </row>
        <row r="28630">
          <cell r="D28630">
            <v>45352</v>
          </cell>
          <cell r="J28630">
            <v>403000</v>
          </cell>
          <cell r="K28630" t="str">
            <v>Expense</v>
          </cell>
          <cell r="O28630">
            <v>317.08</v>
          </cell>
          <cell r="AH28630" t="str">
            <v>KY-Bluegrass Filing Systems</v>
          </cell>
        </row>
        <row r="28631">
          <cell r="D28631">
            <v>45352</v>
          </cell>
          <cell r="J28631">
            <v>108000</v>
          </cell>
          <cell r="K28631" t="str">
            <v>Fixed Asset</v>
          </cell>
          <cell r="O28631">
            <v>-317.08</v>
          </cell>
          <cell r="AH28631" t="str">
            <v>KY-Bluegrass Filing Systems</v>
          </cell>
        </row>
        <row r="28632">
          <cell r="D28632">
            <v>45352</v>
          </cell>
          <cell r="J28632">
            <v>403000</v>
          </cell>
          <cell r="K28632" t="str">
            <v>Expense</v>
          </cell>
          <cell r="O28632">
            <v>11.83</v>
          </cell>
          <cell r="AH28632" t="str">
            <v>KY-Bluegrass Filing Systems</v>
          </cell>
        </row>
        <row r="28633">
          <cell r="D28633">
            <v>45352</v>
          </cell>
          <cell r="J28633">
            <v>108000</v>
          </cell>
          <cell r="K28633" t="str">
            <v>Fixed Asset</v>
          </cell>
          <cell r="O28633">
            <v>-11.83</v>
          </cell>
          <cell r="AH28633" t="str">
            <v>KY-Bluegrass Filing Systems</v>
          </cell>
        </row>
        <row r="28634">
          <cell r="D28634">
            <v>45352</v>
          </cell>
          <cell r="J28634">
            <v>403000</v>
          </cell>
          <cell r="K28634" t="str">
            <v>Expense</v>
          </cell>
          <cell r="O28634">
            <v>37.72</v>
          </cell>
          <cell r="AH28634" t="str">
            <v>KY-Bluegrass Filing Systems</v>
          </cell>
        </row>
        <row r="28635">
          <cell r="D28635">
            <v>45352</v>
          </cell>
          <cell r="J28635">
            <v>108000</v>
          </cell>
          <cell r="K28635" t="str">
            <v>Fixed Asset</v>
          </cell>
          <cell r="O28635">
            <v>-37.72</v>
          </cell>
          <cell r="AH28635" t="str">
            <v>KY-Bluegrass Filing Systems</v>
          </cell>
        </row>
        <row r="28636">
          <cell r="D28636">
            <v>45352</v>
          </cell>
          <cell r="J28636">
            <v>403000</v>
          </cell>
          <cell r="K28636" t="str">
            <v>Expense</v>
          </cell>
          <cell r="O28636">
            <v>50.65</v>
          </cell>
          <cell r="AH28636" t="str">
            <v>KY-Bluegrass Filing Systems</v>
          </cell>
        </row>
        <row r="28637">
          <cell r="D28637">
            <v>45352</v>
          </cell>
          <cell r="J28637">
            <v>108000</v>
          </cell>
          <cell r="K28637" t="str">
            <v>Fixed Asset</v>
          </cell>
          <cell r="O28637">
            <v>-50.65</v>
          </cell>
          <cell r="AH28637" t="str">
            <v>KY-Bluegrass Filing Systems</v>
          </cell>
        </row>
        <row r="28638">
          <cell r="D28638">
            <v>45352</v>
          </cell>
          <cell r="J28638">
            <v>403000</v>
          </cell>
          <cell r="K28638" t="str">
            <v>Expense</v>
          </cell>
          <cell r="O28638">
            <v>50.65</v>
          </cell>
          <cell r="AH28638" t="str">
            <v>KY-Bluegrass Filing Systems</v>
          </cell>
        </row>
        <row r="28639">
          <cell r="D28639">
            <v>45352</v>
          </cell>
          <cell r="J28639">
            <v>108000</v>
          </cell>
          <cell r="K28639" t="str">
            <v>Fixed Asset</v>
          </cell>
          <cell r="O28639">
            <v>-50.65</v>
          </cell>
          <cell r="AH28639" t="str">
            <v>KY-Bluegrass Filing Systems</v>
          </cell>
        </row>
        <row r="28640">
          <cell r="D28640">
            <v>45352</v>
          </cell>
          <cell r="J28640">
            <v>403000</v>
          </cell>
          <cell r="K28640" t="str">
            <v>Expense</v>
          </cell>
          <cell r="O28640">
            <v>10.07</v>
          </cell>
          <cell r="AH28640" t="str">
            <v>KY-Bluegrass Filing Systems</v>
          </cell>
        </row>
        <row r="28641">
          <cell r="D28641">
            <v>45352</v>
          </cell>
          <cell r="J28641">
            <v>108000</v>
          </cell>
          <cell r="K28641" t="str">
            <v>Fixed Asset</v>
          </cell>
          <cell r="O28641">
            <v>-10.07</v>
          </cell>
          <cell r="AH28641" t="str">
            <v>KY-Bluegrass Filing Systems</v>
          </cell>
        </row>
        <row r="28642">
          <cell r="D28642">
            <v>45352</v>
          </cell>
          <cell r="J28642">
            <v>403000</v>
          </cell>
          <cell r="K28642" t="str">
            <v>Expense</v>
          </cell>
          <cell r="O28642">
            <v>10.07</v>
          </cell>
          <cell r="AH28642" t="str">
            <v>KY-Bluegrass Filing Systems</v>
          </cell>
        </row>
        <row r="28643">
          <cell r="D28643">
            <v>45352</v>
          </cell>
          <cell r="J28643">
            <v>108000</v>
          </cell>
          <cell r="K28643" t="str">
            <v>Fixed Asset</v>
          </cell>
          <cell r="O28643">
            <v>-10.07</v>
          </cell>
          <cell r="AH28643" t="str">
            <v>KY-Bluegrass Filing Systems</v>
          </cell>
        </row>
        <row r="28644">
          <cell r="D28644">
            <v>45352</v>
          </cell>
          <cell r="J28644">
            <v>403000</v>
          </cell>
          <cell r="K28644" t="str">
            <v>Expense</v>
          </cell>
          <cell r="O28644">
            <v>17.440000000000001</v>
          </cell>
          <cell r="AH28644" t="str">
            <v>KY-Bluegrass Filing Systems</v>
          </cell>
        </row>
        <row r="28645">
          <cell r="D28645">
            <v>45352</v>
          </cell>
          <cell r="J28645">
            <v>108000</v>
          </cell>
          <cell r="K28645" t="str">
            <v>Fixed Asset</v>
          </cell>
          <cell r="O28645">
            <v>-17.440000000000001</v>
          </cell>
          <cell r="AH28645" t="str">
            <v>KY-Bluegrass Filing Systems</v>
          </cell>
        </row>
        <row r="28646">
          <cell r="D28646">
            <v>45352</v>
          </cell>
          <cell r="J28646">
            <v>403000</v>
          </cell>
          <cell r="K28646" t="str">
            <v>Expense</v>
          </cell>
          <cell r="O28646">
            <v>14.77</v>
          </cell>
          <cell r="AH28646" t="str">
            <v>KY-Bluegrass Filing Systems</v>
          </cell>
        </row>
        <row r="28647">
          <cell r="D28647">
            <v>45352</v>
          </cell>
          <cell r="J28647">
            <v>108000</v>
          </cell>
          <cell r="K28647" t="str">
            <v>Fixed Asset</v>
          </cell>
          <cell r="O28647">
            <v>-14.77</v>
          </cell>
          <cell r="AH28647" t="str">
            <v>KY-Bluegrass Filing Systems</v>
          </cell>
        </row>
        <row r="28648">
          <cell r="D28648">
            <v>45352</v>
          </cell>
          <cell r="J28648">
            <v>403000</v>
          </cell>
          <cell r="K28648" t="str">
            <v>Expense</v>
          </cell>
          <cell r="O28648">
            <v>17.440000000000001</v>
          </cell>
          <cell r="AH28648" t="str">
            <v>KY-Bluegrass Filing Systems</v>
          </cell>
        </row>
        <row r="28649">
          <cell r="D28649">
            <v>45352</v>
          </cell>
          <cell r="J28649">
            <v>108000</v>
          </cell>
          <cell r="K28649" t="str">
            <v>Fixed Asset</v>
          </cell>
          <cell r="O28649">
            <v>-17.440000000000001</v>
          </cell>
          <cell r="AH28649" t="str">
            <v>KY-Bluegrass Filing Systems</v>
          </cell>
        </row>
        <row r="28650">
          <cell r="D28650">
            <v>45352</v>
          </cell>
          <cell r="J28650">
            <v>403000</v>
          </cell>
          <cell r="K28650" t="str">
            <v>Expense</v>
          </cell>
          <cell r="O28650">
            <v>15.07</v>
          </cell>
          <cell r="AH28650" t="str">
            <v>KY-Bluegrass Filing Systems</v>
          </cell>
        </row>
        <row r="28651">
          <cell r="D28651">
            <v>45352</v>
          </cell>
          <cell r="J28651">
            <v>108000</v>
          </cell>
          <cell r="K28651" t="str">
            <v>Fixed Asset</v>
          </cell>
          <cell r="O28651">
            <v>-15.07</v>
          </cell>
          <cell r="AH28651" t="str">
            <v>KY-Bluegrass Filing Systems</v>
          </cell>
        </row>
        <row r="28652">
          <cell r="D28652">
            <v>45352</v>
          </cell>
          <cell r="J28652">
            <v>403000</v>
          </cell>
          <cell r="K28652" t="str">
            <v>Expense</v>
          </cell>
          <cell r="O28652">
            <v>15.07</v>
          </cell>
          <cell r="AH28652" t="str">
            <v>KY-Bluegrass Filing Systems</v>
          </cell>
        </row>
        <row r="28653">
          <cell r="D28653">
            <v>45352</v>
          </cell>
          <cell r="J28653">
            <v>108000</v>
          </cell>
          <cell r="K28653" t="str">
            <v>Fixed Asset</v>
          </cell>
          <cell r="O28653">
            <v>-15.07</v>
          </cell>
          <cell r="AH28653" t="str">
            <v>KY-Bluegrass Filing Systems</v>
          </cell>
        </row>
        <row r="28654">
          <cell r="D28654">
            <v>45352</v>
          </cell>
          <cell r="J28654">
            <v>403000</v>
          </cell>
          <cell r="K28654" t="str">
            <v>Expense</v>
          </cell>
          <cell r="O28654">
            <v>15.07</v>
          </cell>
          <cell r="AH28654" t="str">
            <v>KY-Bluegrass Filing Systems</v>
          </cell>
        </row>
        <row r="28655">
          <cell r="D28655">
            <v>45352</v>
          </cell>
          <cell r="J28655">
            <v>108000</v>
          </cell>
          <cell r="K28655" t="str">
            <v>Fixed Asset</v>
          </cell>
          <cell r="O28655">
            <v>-15.07</v>
          </cell>
          <cell r="AH28655" t="str">
            <v>KY-Bluegrass Filing Systems</v>
          </cell>
        </row>
        <row r="28656">
          <cell r="D28656">
            <v>45352</v>
          </cell>
          <cell r="J28656">
            <v>403000</v>
          </cell>
          <cell r="K28656" t="str">
            <v>Expense</v>
          </cell>
          <cell r="O28656">
            <v>15.07</v>
          </cell>
          <cell r="AH28656" t="str">
            <v>KY-Bluegrass Filing Systems</v>
          </cell>
        </row>
        <row r="28657">
          <cell r="D28657">
            <v>45352</v>
          </cell>
          <cell r="J28657">
            <v>108000</v>
          </cell>
          <cell r="K28657" t="str">
            <v>Fixed Asset</v>
          </cell>
          <cell r="O28657">
            <v>-15.07</v>
          </cell>
          <cell r="AH28657" t="str">
            <v>KY-Bluegrass Filing Systems</v>
          </cell>
        </row>
        <row r="28658">
          <cell r="D28658">
            <v>45352</v>
          </cell>
          <cell r="J28658">
            <v>403000</v>
          </cell>
          <cell r="K28658" t="str">
            <v>Expense</v>
          </cell>
          <cell r="O28658">
            <v>13.57</v>
          </cell>
          <cell r="AH28658" t="str">
            <v>KY-Bluegrass Filing Systems</v>
          </cell>
        </row>
        <row r="28659">
          <cell r="D28659">
            <v>45352</v>
          </cell>
          <cell r="J28659">
            <v>108000</v>
          </cell>
          <cell r="K28659" t="str">
            <v>Fixed Asset</v>
          </cell>
          <cell r="O28659">
            <v>-13.57</v>
          </cell>
          <cell r="AH28659" t="str">
            <v>KY-Bluegrass Filing Systems</v>
          </cell>
        </row>
        <row r="28660">
          <cell r="D28660">
            <v>45352</v>
          </cell>
          <cell r="J28660">
            <v>403000</v>
          </cell>
          <cell r="K28660" t="str">
            <v>Expense</v>
          </cell>
          <cell r="O28660">
            <v>11.83</v>
          </cell>
          <cell r="AH28660" t="str">
            <v>KY-Bluegrass Filing Systems</v>
          </cell>
        </row>
        <row r="28661">
          <cell r="D28661">
            <v>45352</v>
          </cell>
          <cell r="J28661">
            <v>108000</v>
          </cell>
          <cell r="K28661" t="str">
            <v>Fixed Asset</v>
          </cell>
          <cell r="O28661">
            <v>-11.83</v>
          </cell>
          <cell r="AH28661" t="str">
            <v>KY-Bluegrass Filing Systems</v>
          </cell>
        </row>
        <row r="28662">
          <cell r="D28662">
            <v>45352</v>
          </cell>
          <cell r="J28662">
            <v>403000</v>
          </cell>
          <cell r="K28662" t="str">
            <v>Expense</v>
          </cell>
          <cell r="O28662">
            <v>17.440000000000001</v>
          </cell>
          <cell r="AH28662" t="str">
            <v>KY-Bluegrass Filing Systems</v>
          </cell>
        </row>
        <row r="28663">
          <cell r="D28663">
            <v>45352</v>
          </cell>
          <cell r="J28663">
            <v>108000</v>
          </cell>
          <cell r="K28663" t="str">
            <v>Fixed Asset</v>
          </cell>
          <cell r="O28663">
            <v>-17.440000000000001</v>
          </cell>
          <cell r="AH28663" t="str">
            <v>KY-Bluegrass Filing Systems</v>
          </cell>
        </row>
        <row r="28664">
          <cell r="D28664">
            <v>45352</v>
          </cell>
          <cell r="J28664">
            <v>403000</v>
          </cell>
          <cell r="K28664" t="str">
            <v>Expense</v>
          </cell>
          <cell r="O28664">
            <v>50.65</v>
          </cell>
          <cell r="AH28664" t="str">
            <v>KY-Bluegrass Filing Systems</v>
          </cell>
        </row>
        <row r="28665">
          <cell r="D28665">
            <v>45352</v>
          </cell>
          <cell r="J28665">
            <v>108000</v>
          </cell>
          <cell r="K28665" t="str">
            <v>Fixed Asset</v>
          </cell>
          <cell r="O28665">
            <v>-50.65</v>
          </cell>
          <cell r="AH28665" t="str">
            <v>KY-Bluegrass Filing Systems</v>
          </cell>
        </row>
        <row r="28666">
          <cell r="D28666">
            <v>45352</v>
          </cell>
          <cell r="J28666">
            <v>403000</v>
          </cell>
          <cell r="K28666" t="str">
            <v>Expense</v>
          </cell>
          <cell r="O28666">
            <v>50.65</v>
          </cell>
          <cell r="AH28666" t="str">
            <v>KY-Bluegrass Filing Systems</v>
          </cell>
        </row>
        <row r="28667">
          <cell r="D28667">
            <v>45352</v>
          </cell>
          <cell r="J28667">
            <v>108000</v>
          </cell>
          <cell r="K28667" t="str">
            <v>Fixed Asset</v>
          </cell>
          <cell r="O28667">
            <v>-50.65</v>
          </cell>
          <cell r="AH28667" t="str">
            <v>KY-Bluegrass Filing Systems</v>
          </cell>
        </row>
        <row r="28668">
          <cell r="D28668">
            <v>45352</v>
          </cell>
          <cell r="J28668">
            <v>403000</v>
          </cell>
          <cell r="K28668" t="str">
            <v>Expense</v>
          </cell>
          <cell r="O28668">
            <v>10.07</v>
          </cell>
          <cell r="AH28668" t="str">
            <v>KY-Bluegrass Filing Systems</v>
          </cell>
        </row>
        <row r="28669">
          <cell r="D28669">
            <v>45352</v>
          </cell>
          <cell r="J28669">
            <v>108000</v>
          </cell>
          <cell r="K28669" t="str">
            <v>Fixed Asset</v>
          </cell>
          <cell r="O28669">
            <v>-10.07</v>
          </cell>
          <cell r="AH28669" t="str">
            <v>KY-Bluegrass Filing Systems</v>
          </cell>
        </row>
        <row r="28670">
          <cell r="D28670">
            <v>45352</v>
          </cell>
          <cell r="J28670">
            <v>403000</v>
          </cell>
          <cell r="K28670" t="str">
            <v>Expense</v>
          </cell>
          <cell r="O28670">
            <v>17.440000000000001</v>
          </cell>
          <cell r="AH28670" t="str">
            <v>KY-Bluegrass Filing Systems</v>
          </cell>
        </row>
        <row r="28671">
          <cell r="D28671">
            <v>45352</v>
          </cell>
          <cell r="J28671">
            <v>108000</v>
          </cell>
          <cell r="K28671" t="str">
            <v>Fixed Asset</v>
          </cell>
          <cell r="O28671">
            <v>-17.440000000000001</v>
          </cell>
          <cell r="AH28671" t="str">
            <v>KY-Bluegrass Filing Systems</v>
          </cell>
        </row>
        <row r="28672">
          <cell r="D28672">
            <v>45352</v>
          </cell>
          <cell r="J28672">
            <v>403000</v>
          </cell>
          <cell r="K28672" t="str">
            <v>Expense</v>
          </cell>
          <cell r="O28672">
            <v>38.46</v>
          </cell>
          <cell r="AH28672" t="str">
            <v>KY-Bluegrass Filing Systems</v>
          </cell>
        </row>
        <row r="28673">
          <cell r="D28673">
            <v>45352</v>
          </cell>
          <cell r="J28673">
            <v>108000</v>
          </cell>
          <cell r="K28673" t="str">
            <v>Fixed Asset</v>
          </cell>
          <cell r="O28673">
            <v>-38.46</v>
          </cell>
          <cell r="AH28673" t="str">
            <v>KY-Bluegrass Filing Systems</v>
          </cell>
        </row>
        <row r="28674">
          <cell r="D28674">
            <v>45352</v>
          </cell>
          <cell r="J28674">
            <v>403000</v>
          </cell>
          <cell r="K28674" t="str">
            <v>Expense</v>
          </cell>
          <cell r="O28674">
            <v>14.77</v>
          </cell>
          <cell r="AH28674" t="str">
            <v>KY-Bluegrass Filing Systems</v>
          </cell>
        </row>
        <row r="28675">
          <cell r="D28675">
            <v>45352</v>
          </cell>
          <cell r="J28675">
            <v>108000</v>
          </cell>
          <cell r="K28675" t="str">
            <v>Fixed Asset</v>
          </cell>
          <cell r="O28675">
            <v>-14.77</v>
          </cell>
          <cell r="AH28675" t="str">
            <v>KY-Bluegrass Filing Systems</v>
          </cell>
        </row>
        <row r="28676">
          <cell r="D28676">
            <v>45352</v>
          </cell>
          <cell r="J28676">
            <v>403000</v>
          </cell>
          <cell r="K28676" t="str">
            <v>Expense</v>
          </cell>
          <cell r="O28676">
            <v>17.440000000000001</v>
          </cell>
          <cell r="AH28676" t="str">
            <v>KY-Bluegrass Filing Systems</v>
          </cell>
        </row>
        <row r="28677">
          <cell r="D28677">
            <v>45352</v>
          </cell>
          <cell r="J28677">
            <v>108000</v>
          </cell>
          <cell r="K28677" t="str">
            <v>Fixed Asset</v>
          </cell>
          <cell r="O28677">
            <v>-17.440000000000001</v>
          </cell>
          <cell r="AH28677" t="str">
            <v>KY-Bluegrass Filing Systems</v>
          </cell>
        </row>
        <row r="28678">
          <cell r="D28678">
            <v>45352</v>
          </cell>
          <cell r="J28678">
            <v>403000</v>
          </cell>
          <cell r="K28678" t="str">
            <v>Expense</v>
          </cell>
          <cell r="O28678">
            <v>15.07</v>
          </cell>
          <cell r="AH28678" t="str">
            <v>KY-Bluegrass Filing Systems</v>
          </cell>
        </row>
        <row r="28679">
          <cell r="D28679">
            <v>45352</v>
          </cell>
          <cell r="J28679">
            <v>108000</v>
          </cell>
          <cell r="K28679" t="str">
            <v>Fixed Asset</v>
          </cell>
          <cell r="O28679">
            <v>-15.07</v>
          </cell>
          <cell r="AH28679" t="str">
            <v>KY-Bluegrass Filing Systems</v>
          </cell>
        </row>
        <row r="28680">
          <cell r="D28680">
            <v>45352</v>
          </cell>
          <cell r="J28680">
            <v>403000</v>
          </cell>
          <cell r="K28680" t="str">
            <v>Expense</v>
          </cell>
          <cell r="O28680">
            <v>15.07</v>
          </cell>
          <cell r="AH28680" t="str">
            <v>KY-Bluegrass Filing Systems</v>
          </cell>
        </row>
        <row r="28681">
          <cell r="D28681">
            <v>45352</v>
          </cell>
          <cell r="J28681">
            <v>108000</v>
          </cell>
          <cell r="K28681" t="str">
            <v>Fixed Asset</v>
          </cell>
          <cell r="O28681">
            <v>-15.07</v>
          </cell>
          <cell r="AH28681" t="str">
            <v>KY-Bluegrass Filing Systems</v>
          </cell>
        </row>
        <row r="28682">
          <cell r="D28682">
            <v>45352</v>
          </cell>
          <cell r="J28682">
            <v>403000</v>
          </cell>
          <cell r="K28682" t="str">
            <v>Expense</v>
          </cell>
          <cell r="O28682">
            <v>15.07</v>
          </cell>
          <cell r="AH28682" t="str">
            <v>KY-Bluegrass Filing Systems</v>
          </cell>
        </row>
        <row r="28683">
          <cell r="D28683">
            <v>45352</v>
          </cell>
          <cell r="J28683">
            <v>108000</v>
          </cell>
          <cell r="K28683" t="str">
            <v>Fixed Asset</v>
          </cell>
          <cell r="O28683">
            <v>-15.07</v>
          </cell>
          <cell r="AH28683" t="str">
            <v>KY-Bluegrass Filing Systems</v>
          </cell>
        </row>
        <row r="28684">
          <cell r="D28684">
            <v>45352</v>
          </cell>
          <cell r="J28684">
            <v>403000</v>
          </cell>
          <cell r="K28684" t="str">
            <v>Expense</v>
          </cell>
          <cell r="O28684">
            <v>13.57</v>
          </cell>
          <cell r="AH28684" t="str">
            <v>KY-Bluegrass Filing Systems</v>
          </cell>
        </row>
        <row r="28685">
          <cell r="D28685">
            <v>45352</v>
          </cell>
          <cell r="J28685">
            <v>108000</v>
          </cell>
          <cell r="K28685" t="str">
            <v>Fixed Asset</v>
          </cell>
          <cell r="O28685">
            <v>-13.57</v>
          </cell>
          <cell r="AH28685" t="str">
            <v>KY-Bluegrass Filing Systems</v>
          </cell>
        </row>
        <row r="28686">
          <cell r="D28686">
            <v>45352</v>
          </cell>
          <cell r="J28686">
            <v>403000</v>
          </cell>
          <cell r="K28686" t="str">
            <v>Expense</v>
          </cell>
          <cell r="O28686">
            <v>13.57</v>
          </cell>
          <cell r="AH28686" t="str">
            <v>KY-Bluegrass Filing Systems</v>
          </cell>
        </row>
        <row r="28687">
          <cell r="D28687">
            <v>45352</v>
          </cell>
          <cell r="J28687">
            <v>108000</v>
          </cell>
          <cell r="K28687" t="str">
            <v>Fixed Asset</v>
          </cell>
          <cell r="O28687">
            <v>-13.57</v>
          </cell>
          <cell r="AH28687" t="str">
            <v>KY-Bluegrass Filing Systems</v>
          </cell>
        </row>
        <row r="28688">
          <cell r="D28688">
            <v>45352</v>
          </cell>
          <cell r="J28688">
            <v>403000</v>
          </cell>
          <cell r="K28688" t="str">
            <v>Expense</v>
          </cell>
          <cell r="O28688">
            <v>17.440000000000001</v>
          </cell>
          <cell r="AH28688" t="str">
            <v>KY-Bluegrass Filing Systems</v>
          </cell>
        </row>
        <row r="28689">
          <cell r="D28689">
            <v>45352</v>
          </cell>
          <cell r="J28689">
            <v>108000</v>
          </cell>
          <cell r="K28689" t="str">
            <v>Fixed Asset</v>
          </cell>
          <cell r="O28689">
            <v>-17.440000000000001</v>
          </cell>
          <cell r="AH28689" t="str">
            <v>KY-Bluegrass Filing Systems</v>
          </cell>
        </row>
        <row r="28690">
          <cell r="D28690">
            <v>45352</v>
          </cell>
          <cell r="J28690">
            <v>403000</v>
          </cell>
          <cell r="K28690" t="str">
            <v>Expense</v>
          </cell>
          <cell r="O28690">
            <v>36.89</v>
          </cell>
          <cell r="AH28690" t="str">
            <v>KY-Bluegrass Filing Systems</v>
          </cell>
        </row>
        <row r="28691">
          <cell r="D28691">
            <v>45352</v>
          </cell>
          <cell r="J28691">
            <v>108000</v>
          </cell>
          <cell r="K28691" t="str">
            <v>Fixed Asset</v>
          </cell>
          <cell r="O28691">
            <v>-36.89</v>
          </cell>
          <cell r="AH28691" t="str">
            <v>KY-Bluegrass Filing Systems</v>
          </cell>
        </row>
        <row r="28692">
          <cell r="D28692">
            <v>45352</v>
          </cell>
          <cell r="J28692">
            <v>403000</v>
          </cell>
          <cell r="K28692" t="str">
            <v>Expense</v>
          </cell>
          <cell r="O28692">
            <v>35.39</v>
          </cell>
          <cell r="AH28692" t="str">
            <v>KY-Bluegrass Filing Systems</v>
          </cell>
        </row>
        <row r="28693">
          <cell r="D28693">
            <v>45352</v>
          </cell>
          <cell r="J28693">
            <v>108000</v>
          </cell>
          <cell r="K28693" t="str">
            <v>Fixed Asset</v>
          </cell>
          <cell r="O28693">
            <v>-35.39</v>
          </cell>
          <cell r="AH28693" t="str">
            <v>KY-Bluegrass Filing Systems</v>
          </cell>
        </row>
        <row r="28694">
          <cell r="D28694">
            <v>45352</v>
          </cell>
          <cell r="J28694">
            <v>403000</v>
          </cell>
          <cell r="K28694" t="str">
            <v>Expense</v>
          </cell>
          <cell r="O28694">
            <v>400.6</v>
          </cell>
          <cell r="AH28694" t="str">
            <v>KY-Bluegrass Filing Systems</v>
          </cell>
        </row>
        <row r="28695">
          <cell r="D28695">
            <v>45352</v>
          </cell>
          <cell r="J28695">
            <v>108000</v>
          </cell>
          <cell r="K28695" t="str">
            <v>Fixed Asset</v>
          </cell>
          <cell r="O28695">
            <v>-400.6</v>
          </cell>
          <cell r="AH28695" t="str">
            <v>KY-Bluegrass Filing Systems</v>
          </cell>
        </row>
        <row r="28696">
          <cell r="D28696">
            <v>45352</v>
          </cell>
          <cell r="J28696">
            <v>403000</v>
          </cell>
          <cell r="K28696" t="str">
            <v>Expense</v>
          </cell>
          <cell r="O28696">
            <v>31.51</v>
          </cell>
          <cell r="AH28696" t="str">
            <v>KY-Bluegrass Filing Systems</v>
          </cell>
        </row>
        <row r="28697">
          <cell r="D28697">
            <v>45352</v>
          </cell>
          <cell r="J28697">
            <v>108000</v>
          </cell>
          <cell r="K28697" t="str">
            <v>Fixed Asset</v>
          </cell>
          <cell r="O28697">
            <v>-31.51</v>
          </cell>
          <cell r="AH28697" t="str">
            <v>KY-Bluegrass Filing Systems</v>
          </cell>
        </row>
        <row r="28698">
          <cell r="D28698">
            <v>45352</v>
          </cell>
          <cell r="J28698">
            <v>403000</v>
          </cell>
          <cell r="K28698" t="str">
            <v>Expense</v>
          </cell>
          <cell r="O28698">
            <v>41.67</v>
          </cell>
          <cell r="AH28698" t="str">
            <v>KY-Bluegrass Filing Systems</v>
          </cell>
        </row>
        <row r="28699">
          <cell r="D28699">
            <v>45352</v>
          </cell>
          <cell r="J28699">
            <v>108000</v>
          </cell>
          <cell r="K28699" t="str">
            <v>Fixed Asset</v>
          </cell>
          <cell r="O28699">
            <v>-41.67</v>
          </cell>
          <cell r="AH28699" t="str">
            <v>KY-Bluegrass Filing Systems</v>
          </cell>
        </row>
        <row r="28700">
          <cell r="D28700">
            <v>45352</v>
          </cell>
          <cell r="J28700">
            <v>403000</v>
          </cell>
          <cell r="K28700" t="str">
            <v>Expense</v>
          </cell>
          <cell r="O28700">
            <v>13.89</v>
          </cell>
          <cell r="AH28700" t="str">
            <v>KY-Bluegrass Filing Systems</v>
          </cell>
        </row>
        <row r="28701">
          <cell r="D28701">
            <v>45352</v>
          </cell>
          <cell r="J28701">
            <v>108000</v>
          </cell>
          <cell r="K28701" t="str">
            <v>Fixed Asset</v>
          </cell>
          <cell r="O28701">
            <v>-13.89</v>
          </cell>
          <cell r="AH28701" t="str">
            <v>KY-Bluegrass Filing Systems</v>
          </cell>
        </row>
        <row r="28702">
          <cell r="D28702">
            <v>45352</v>
          </cell>
          <cell r="J28702">
            <v>403000</v>
          </cell>
          <cell r="K28702" t="str">
            <v>Expense</v>
          </cell>
          <cell r="O28702">
            <v>13.89</v>
          </cell>
          <cell r="AH28702" t="str">
            <v>KY-Bluegrass Filing Systems</v>
          </cell>
        </row>
        <row r="28703">
          <cell r="D28703">
            <v>45352</v>
          </cell>
          <cell r="J28703">
            <v>108000</v>
          </cell>
          <cell r="K28703" t="str">
            <v>Fixed Asset</v>
          </cell>
          <cell r="O28703">
            <v>-13.89</v>
          </cell>
          <cell r="AH28703" t="str">
            <v>KY-Bluegrass Filing Systems</v>
          </cell>
        </row>
        <row r="28704">
          <cell r="D28704">
            <v>45352</v>
          </cell>
          <cell r="J28704">
            <v>403000</v>
          </cell>
          <cell r="K28704" t="str">
            <v>Expense</v>
          </cell>
          <cell r="O28704">
            <v>21.97</v>
          </cell>
          <cell r="AH28704" t="str">
            <v>KY-Bluegrass Filing Systems</v>
          </cell>
        </row>
        <row r="28705">
          <cell r="D28705">
            <v>45352</v>
          </cell>
          <cell r="J28705">
            <v>108000</v>
          </cell>
          <cell r="K28705" t="str">
            <v>Fixed Asset</v>
          </cell>
          <cell r="O28705">
            <v>-21.97</v>
          </cell>
          <cell r="AH28705" t="str">
            <v>KY-Bluegrass Filing Systems</v>
          </cell>
        </row>
        <row r="28706">
          <cell r="D28706">
            <v>45352</v>
          </cell>
          <cell r="J28706">
            <v>403000</v>
          </cell>
          <cell r="K28706" t="str">
            <v>Expense</v>
          </cell>
          <cell r="O28706">
            <v>30.46</v>
          </cell>
          <cell r="AH28706" t="str">
            <v>KY-Bluegrass Filing Systems</v>
          </cell>
        </row>
        <row r="28707">
          <cell r="D28707">
            <v>45352</v>
          </cell>
          <cell r="J28707">
            <v>108000</v>
          </cell>
          <cell r="K28707" t="str">
            <v>Fixed Asset</v>
          </cell>
          <cell r="O28707">
            <v>-30.46</v>
          </cell>
          <cell r="AH28707" t="str">
            <v>KY-Bluegrass Filing Systems</v>
          </cell>
        </row>
        <row r="28708">
          <cell r="D28708">
            <v>45352</v>
          </cell>
          <cell r="J28708">
            <v>403000</v>
          </cell>
          <cell r="K28708" t="str">
            <v>Expense</v>
          </cell>
          <cell r="O28708">
            <v>7.92</v>
          </cell>
          <cell r="AH28708" t="str">
            <v>KY-Bluegrass Filing Systems</v>
          </cell>
        </row>
        <row r="28709">
          <cell r="D28709">
            <v>45352</v>
          </cell>
          <cell r="J28709">
            <v>108000</v>
          </cell>
          <cell r="K28709" t="str">
            <v>Fixed Asset</v>
          </cell>
          <cell r="O28709">
            <v>-7.92</v>
          </cell>
          <cell r="AH28709" t="str">
            <v>KY-Bluegrass Filing Systems</v>
          </cell>
        </row>
        <row r="28710">
          <cell r="D28710">
            <v>45352</v>
          </cell>
          <cell r="J28710">
            <v>403000</v>
          </cell>
          <cell r="K28710" t="str">
            <v>Expense</v>
          </cell>
          <cell r="O28710">
            <v>4.59</v>
          </cell>
          <cell r="AH28710" t="str">
            <v>KY-Bluegrass Filing Systems</v>
          </cell>
        </row>
        <row r="28711">
          <cell r="D28711">
            <v>45352</v>
          </cell>
          <cell r="J28711">
            <v>108000</v>
          </cell>
          <cell r="K28711" t="str">
            <v>Fixed Asset</v>
          </cell>
          <cell r="O28711">
            <v>-4.59</v>
          </cell>
          <cell r="AH28711" t="str">
            <v>KY-Bluegrass Filing Systems</v>
          </cell>
        </row>
        <row r="28712">
          <cell r="D28712">
            <v>45352</v>
          </cell>
          <cell r="J28712">
            <v>403000</v>
          </cell>
          <cell r="K28712" t="str">
            <v>Expense</v>
          </cell>
          <cell r="O28712">
            <v>7.15</v>
          </cell>
          <cell r="AH28712" t="str">
            <v>KY-Bluegrass Filing Systems</v>
          </cell>
        </row>
        <row r="28713">
          <cell r="D28713">
            <v>45352</v>
          </cell>
          <cell r="J28713">
            <v>108000</v>
          </cell>
          <cell r="K28713" t="str">
            <v>Fixed Asset</v>
          </cell>
          <cell r="O28713">
            <v>-7.15</v>
          </cell>
          <cell r="AH28713" t="str">
            <v>KY-Bluegrass Filing Systems</v>
          </cell>
        </row>
        <row r="28714">
          <cell r="D28714">
            <v>45352</v>
          </cell>
          <cell r="J28714">
            <v>403000</v>
          </cell>
          <cell r="K28714" t="str">
            <v>Expense</v>
          </cell>
          <cell r="O28714">
            <v>48.69</v>
          </cell>
          <cell r="AH28714" t="str">
            <v>KY-Bluegrass Filing Systems</v>
          </cell>
        </row>
        <row r="28715">
          <cell r="D28715">
            <v>45352</v>
          </cell>
          <cell r="J28715">
            <v>108000</v>
          </cell>
          <cell r="K28715" t="str">
            <v>Fixed Asset</v>
          </cell>
          <cell r="O28715">
            <v>-48.69</v>
          </cell>
          <cell r="AH28715" t="str">
            <v>KY-Bluegrass Filing Systems</v>
          </cell>
        </row>
        <row r="28716">
          <cell r="D28716">
            <v>45352</v>
          </cell>
          <cell r="J28716">
            <v>403000</v>
          </cell>
          <cell r="K28716" t="str">
            <v>Expense</v>
          </cell>
          <cell r="O28716">
            <v>19.04</v>
          </cell>
          <cell r="AH28716" t="str">
            <v>KY-Bluegrass Filing Systems</v>
          </cell>
        </row>
        <row r="28717">
          <cell r="D28717">
            <v>45352</v>
          </cell>
          <cell r="J28717">
            <v>108000</v>
          </cell>
          <cell r="K28717" t="str">
            <v>Fixed Asset</v>
          </cell>
          <cell r="O28717">
            <v>-19.04</v>
          </cell>
          <cell r="AH28717" t="str">
            <v>KY-Bluegrass Filing Systems</v>
          </cell>
        </row>
        <row r="28718">
          <cell r="D28718">
            <v>45352</v>
          </cell>
          <cell r="J28718">
            <v>403000</v>
          </cell>
          <cell r="K28718" t="str">
            <v>Expense</v>
          </cell>
          <cell r="O28718">
            <v>3.89</v>
          </cell>
          <cell r="AH28718" t="str">
            <v>KY-Bluegrass Filing Systems</v>
          </cell>
        </row>
        <row r="28719">
          <cell r="D28719">
            <v>45352</v>
          </cell>
          <cell r="J28719">
            <v>108000</v>
          </cell>
          <cell r="K28719" t="str">
            <v>Fixed Asset</v>
          </cell>
          <cell r="O28719">
            <v>-3.89</v>
          </cell>
          <cell r="AH28719" t="str">
            <v>KY-Bluegrass Filing Systems</v>
          </cell>
        </row>
        <row r="28720">
          <cell r="D28720">
            <v>45352</v>
          </cell>
          <cell r="J28720">
            <v>403000</v>
          </cell>
          <cell r="K28720" t="str">
            <v>Expense</v>
          </cell>
          <cell r="O28720">
            <v>70.180000000000007</v>
          </cell>
          <cell r="AH28720" t="str">
            <v>KY-Bluegrass Filing Systems</v>
          </cell>
        </row>
        <row r="28721">
          <cell r="D28721">
            <v>45352</v>
          </cell>
          <cell r="J28721">
            <v>108000</v>
          </cell>
          <cell r="K28721" t="str">
            <v>Fixed Asset</v>
          </cell>
          <cell r="O28721">
            <v>-70.180000000000007</v>
          </cell>
          <cell r="AH28721" t="str">
            <v>KY-Bluegrass Filing Systems</v>
          </cell>
        </row>
        <row r="28722">
          <cell r="D28722">
            <v>45352</v>
          </cell>
          <cell r="J28722">
            <v>403000</v>
          </cell>
          <cell r="K28722" t="str">
            <v>Expense</v>
          </cell>
          <cell r="O28722">
            <v>45.69</v>
          </cell>
          <cell r="AH28722" t="str">
            <v>KY-Bluegrass Filing Systems</v>
          </cell>
        </row>
        <row r="28723">
          <cell r="D28723">
            <v>45352</v>
          </cell>
          <cell r="J28723">
            <v>108000</v>
          </cell>
          <cell r="K28723" t="str">
            <v>Fixed Asset</v>
          </cell>
          <cell r="O28723">
            <v>-45.69</v>
          </cell>
          <cell r="AH28723" t="str">
            <v>KY-Bluegrass Filing Systems</v>
          </cell>
        </row>
        <row r="28724">
          <cell r="D28724">
            <v>45352</v>
          </cell>
          <cell r="J28724">
            <v>403000</v>
          </cell>
          <cell r="K28724" t="str">
            <v>Expense</v>
          </cell>
          <cell r="O28724">
            <v>1.46</v>
          </cell>
          <cell r="AH28724" t="str">
            <v>KY-Bluegrass Filing Systems</v>
          </cell>
        </row>
        <row r="28725">
          <cell r="D28725">
            <v>45352</v>
          </cell>
          <cell r="J28725">
            <v>108000</v>
          </cell>
          <cell r="K28725" t="str">
            <v>Fixed Asset</v>
          </cell>
          <cell r="O28725">
            <v>-1.46</v>
          </cell>
          <cell r="AH28725" t="str">
            <v>KY-Bluegrass Filing Systems</v>
          </cell>
        </row>
        <row r="28726">
          <cell r="D28726">
            <v>45352</v>
          </cell>
          <cell r="J28726">
            <v>403000</v>
          </cell>
          <cell r="K28726" t="str">
            <v>Expense</v>
          </cell>
          <cell r="O28726">
            <v>11.37</v>
          </cell>
          <cell r="AH28726" t="str">
            <v>KY-Bluegrass Filing Systems</v>
          </cell>
        </row>
        <row r="28727">
          <cell r="D28727">
            <v>45352</v>
          </cell>
          <cell r="J28727">
            <v>108000</v>
          </cell>
          <cell r="K28727" t="str">
            <v>Fixed Asset</v>
          </cell>
          <cell r="O28727">
            <v>-11.37</v>
          </cell>
          <cell r="AH28727" t="str">
            <v>KY-Bluegrass Filing Systems</v>
          </cell>
        </row>
        <row r="28728">
          <cell r="D28728">
            <v>45352</v>
          </cell>
          <cell r="J28728">
            <v>403000</v>
          </cell>
          <cell r="K28728" t="str">
            <v>Expense</v>
          </cell>
          <cell r="O28728">
            <v>46.84</v>
          </cell>
          <cell r="AH28728" t="str">
            <v>KY-Bluegrass Filing Systems</v>
          </cell>
        </row>
        <row r="28729">
          <cell r="D28729">
            <v>45352</v>
          </cell>
          <cell r="J28729">
            <v>108000</v>
          </cell>
          <cell r="K28729" t="str">
            <v>Fixed Asset</v>
          </cell>
          <cell r="O28729">
            <v>-46.84</v>
          </cell>
          <cell r="AH28729" t="str">
            <v>KY-Bluegrass Filing Systems</v>
          </cell>
        </row>
        <row r="28730">
          <cell r="D28730">
            <v>45352</v>
          </cell>
          <cell r="J28730">
            <v>403000</v>
          </cell>
          <cell r="K28730" t="str">
            <v>Expense</v>
          </cell>
          <cell r="O28730">
            <v>15</v>
          </cell>
          <cell r="AH28730" t="str">
            <v>KY-Bluegrass Filing Systems</v>
          </cell>
        </row>
        <row r="28731">
          <cell r="D28731">
            <v>45352</v>
          </cell>
          <cell r="J28731">
            <v>108000</v>
          </cell>
          <cell r="K28731" t="str">
            <v>Fixed Asset</v>
          </cell>
          <cell r="O28731">
            <v>-15</v>
          </cell>
          <cell r="AH28731" t="str">
            <v>KY-Bluegrass Filing Systems</v>
          </cell>
        </row>
        <row r="28732">
          <cell r="D28732">
            <v>45352</v>
          </cell>
          <cell r="J28732">
            <v>403000</v>
          </cell>
          <cell r="K28732" t="str">
            <v>Expense</v>
          </cell>
          <cell r="O28732">
            <v>179.2</v>
          </cell>
          <cell r="AH28732" t="str">
            <v>KY-Bluegrass Filing Systems</v>
          </cell>
        </row>
        <row r="28733">
          <cell r="D28733">
            <v>45352</v>
          </cell>
          <cell r="J28733">
            <v>108000</v>
          </cell>
          <cell r="K28733" t="str">
            <v>Fixed Asset</v>
          </cell>
          <cell r="O28733">
            <v>-179.2</v>
          </cell>
          <cell r="AH28733" t="str">
            <v>KY-Bluegrass Filing Systems</v>
          </cell>
        </row>
        <row r="28734">
          <cell r="D28734">
            <v>45352</v>
          </cell>
          <cell r="J28734">
            <v>403000</v>
          </cell>
          <cell r="K28734" t="str">
            <v>Expense</v>
          </cell>
          <cell r="O28734">
            <v>83.33</v>
          </cell>
          <cell r="AH28734" t="str">
            <v>KY-Bluegrass Filing Systems</v>
          </cell>
        </row>
        <row r="28735">
          <cell r="D28735">
            <v>45352</v>
          </cell>
          <cell r="J28735">
            <v>108000</v>
          </cell>
          <cell r="K28735" t="str">
            <v>Fixed Asset</v>
          </cell>
          <cell r="O28735">
            <v>-83.33</v>
          </cell>
          <cell r="AH28735" t="str">
            <v>KY-Bluegrass Filing Systems</v>
          </cell>
        </row>
        <row r="28736">
          <cell r="D28736">
            <v>45352</v>
          </cell>
          <cell r="J28736">
            <v>403000</v>
          </cell>
          <cell r="K28736" t="str">
            <v>Expense</v>
          </cell>
          <cell r="O28736">
            <v>11.11</v>
          </cell>
          <cell r="AH28736" t="str">
            <v>KY-Bluegrass Filing Systems</v>
          </cell>
        </row>
        <row r="28737">
          <cell r="D28737">
            <v>45352</v>
          </cell>
          <cell r="J28737">
            <v>108000</v>
          </cell>
          <cell r="K28737" t="str">
            <v>Fixed Asset</v>
          </cell>
          <cell r="O28737">
            <v>-11.11</v>
          </cell>
          <cell r="AH28737" t="str">
            <v>KY-Bluegrass Filing Systems</v>
          </cell>
        </row>
        <row r="28738">
          <cell r="D28738">
            <v>45352</v>
          </cell>
          <cell r="J28738">
            <v>403000</v>
          </cell>
          <cell r="K28738" t="str">
            <v>Expense</v>
          </cell>
          <cell r="O28738">
            <v>172.54</v>
          </cell>
          <cell r="AH28738" t="str">
            <v>KY-Bluegrass Filing Systems</v>
          </cell>
        </row>
        <row r="28739">
          <cell r="D28739">
            <v>45352</v>
          </cell>
          <cell r="J28739">
            <v>108000</v>
          </cell>
          <cell r="K28739" t="str">
            <v>Fixed Asset</v>
          </cell>
          <cell r="O28739">
            <v>-172.54</v>
          </cell>
          <cell r="AH28739" t="str">
            <v>KY-Bluegrass Filing Systems</v>
          </cell>
        </row>
        <row r="28740">
          <cell r="D28740">
            <v>45352</v>
          </cell>
          <cell r="J28740">
            <v>403000</v>
          </cell>
          <cell r="K28740" t="str">
            <v>Expense</v>
          </cell>
          <cell r="O28740">
            <v>4</v>
          </cell>
          <cell r="AH28740" t="str">
            <v>KY-Bluegrass Filing Systems</v>
          </cell>
        </row>
        <row r="28741">
          <cell r="D28741">
            <v>45352</v>
          </cell>
          <cell r="J28741">
            <v>108000</v>
          </cell>
          <cell r="K28741" t="str">
            <v>Fixed Asset</v>
          </cell>
          <cell r="O28741">
            <v>-4</v>
          </cell>
          <cell r="AH28741" t="str">
            <v>KY-Bluegrass Filing Systems</v>
          </cell>
        </row>
        <row r="28742">
          <cell r="D28742">
            <v>45352</v>
          </cell>
          <cell r="J28742">
            <v>403000</v>
          </cell>
          <cell r="K28742" t="str">
            <v>Expense</v>
          </cell>
          <cell r="O28742">
            <v>7.27</v>
          </cell>
          <cell r="AH28742" t="str">
            <v>KY-Bluegrass Filing Systems</v>
          </cell>
        </row>
        <row r="28743">
          <cell r="D28743">
            <v>45352</v>
          </cell>
          <cell r="J28743">
            <v>108000</v>
          </cell>
          <cell r="K28743" t="str">
            <v>Fixed Asset</v>
          </cell>
          <cell r="O28743">
            <v>-7.27</v>
          </cell>
          <cell r="AH28743" t="str">
            <v>KY-Bluegrass Filing Systems</v>
          </cell>
        </row>
        <row r="28744">
          <cell r="D28744">
            <v>45352</v>
          </cell>
          <cell r="J28744">
            <v>403000</v>
          </cell>
          <cell r="K28744" t="str">
            <v>Expense</v>
          </cell>
          <cell r="O28744">
            <v>15.84</v>
          </cell>
          <cell r="AH28744" t="str">
            <v>KY-Bluegrass Filing Systems</v>
          </cell>
        </row>
        <row r="28745">
          <cell r="D28745">
            <v>45352</v>
          </cell>
          <cell r="J28745">
            <v>108000</v>
          </cell>
          <cell r="K28745" t="str">
            <v>Fixed Asset</v>
          </cell>
          <cell r="O28745">
            <v>-15.84</v>
          </cell>
          <cell r="AH28745" t="str">
            <v>KY-Bluegrass Filing Systems</v>
          </cell>
        </row>
        <row r="28746">
          <cell r="D28746">
            <v>45352</v>
          </cell>
          <cell r="J28746">
            <v>403000</v>
          </cell>
          <cell r="K28746" t="str">
            <v>Expense</v>
          </cell>
          <cell r="O28746">
            <v>10.23</v>
          </cell>
          <cell r="AH28746" t="str">
            <v>KY-Bluegrass Filing Systems</v>
          </cell>
        </row>
        <row r="28747">
          <cell r="D28747">
            <v>45352</v>
          </cell>
          <cell r="J28747">
            <v>108000</v>
          </cell>
          <cell r="K28747" t="str">
            <v>Fixed Asset</v>
          </cell>
          <cell r="O28747">
            <v>-10.23</v>
          </cell>
          <cell r="AH28747" t="str">
            <v>KY-Bluegrass Filing Systems</v>
          </cell>
        </row>
        <row r="28748">
          <cell r="D28748">
            <v>45352</v>
          </cell>
          <cell r="J28748">
            <v>403000</v>
          </cell>
          <cell r="K28748" t="str">
            <v>Expense</v>
          </cell>
          <cell r="O28748">
            <v>3.89</v>
          </cell>
          <cell r="AH28748" t="str">
            <v>KY-Bluegrass Filing Systems</v>
          </cell>
        </row>
        <row r="28749">
          <cell r="D28749">
            <v>45352</v>
          </cell>
          <cell r="J28749">
            <v>108000</v>
          </cell>
          <cell r="K28749" t="str">
            <v>Fixed Asset</v>
          </cell>
          <cell r="O28749">
            <v>-3.89</v>
          </cell>
          <cell r="AH28749" t="str">
            <v>KY-Bluegrass Filing Systems</v>
          </cell>
        </row>
        <row r="28750">
          <cell r="D28750">
            <v>45352</v>
          </cell>
          <cell r="J28750">
            <v>403000</v>
          </cell>
          <cell r="K28750" t="str">
            <v>Expense</v>
          </cell>
          <cell r="O28750">
            <v>51.12</v>
          </cell>
          <cell r="AH28750" t="str">
            <v>KY-Bluegrass Filing Systems</v>
          </cell>
        </row>
        <row r="28751">
          <cell r="D28751">
            <v>45352</v>
          </cell>
          <cell r="J28751">
            <v>108000</v>
          </cell>
          <cell r="K28751" t="str">
            <v>Fixed Asset</v>
          </cell>
          <cell r="O28751">
            <v>-51.12</v>
          </cell>
          <cell r="AH28751" t="str">
            <v>KY-Bluegrass Filing Systems</v>
          </cell>
        </row>
        <row r="28752">
          <cell r="D28752">
            <v>45352</v>
          </cell>
          <cell r="J28752">
            <v>403000</v>
          </cell>
          <cell r="K28752" t="str">
            <v>Expense</v>
          </cell>
          <cell r="O28752">
            <v>114.81</v>
          </cell>
          <cell r="AH28752" t="str">
            <v>KY-Bluegrass Filing Systems</v>
          </cell>
        </row>
        <row r="28753">
          <cell r="D28753">
            <v>45352</v>
          </cell>
          <cell r="J28753">
            <v>108000</v>
          </cell>
          <cell r="K28753" t="str">
            <v>Fixed Asset</v>
          </cell>
          <cell r="O28753">
            <v>-114.81</v>
          </cell>
          <cell r="AH28753" t="str">
            <v>KY-Bluegrass Filing Systems</v>
          </cell>
        </row>
        <row r="28754">
          <cell r="D28754">
            <v>45352</v>
          </cell>
          <cell r="J28754">
            <v>403000</v>
          </cell>
          <cell r="K28754" t="str">
            <v>Expense</v>
          </cell>
          <cell r="O28754">
            <v>507.22</v>
          </cell>
          <cell r="AH28754" t="str">
            <v>KY-Bluegrass Filing Systems</v>
          </cell>
        </row>
        <row r="28755">
          <cell r="D28755">
            <v>45352</v>
          </cell>
          <cell r="J28755">
            <v>108000</v>
          </cell>
          <cell r="K28755" t="str">
            <v>Fixed Asset</v>
          </cell>
          <cell r="O28755">
            <v>-507.22</v>
          </cell>
          <cell r="AH28755" t="str">
            <v>KY-Bluegrass Filing Systems</v>
          </cell>
        </row>
        <row r="28756">
          <cell r="D28756">
            <v>45352</v>
          </cell>
          <cell r="J28756">
            <v>403000</v>
          </cell>
          <cell r="K28756" t="str">
            <v>Expense</v>
          </cell>
          <cell r="O28756">
            <v>42</v>
          </cell>
          <cell r="AH28756" t="str">
            <v>KY-Bluegrass Filing Systems</v>
          </cell>
        </row>
        <row r="28757">
          <cell r="D28757">
            <v>45352</v>
          </cell>
          <cell r="J28757">
            <v>108000</v>
          </cell>
          <cell r="K28757" t="str">
            <v>Fixed Asset</v>
          </cell>
          <cell r="O28757">
            <v>-42</v>
          </cell>
          <cell r="AH28757" t="str">
            <v>KY-Bluegrass Filing Systems</v>
          </cell>
        </row>
        <row r="28758">
          <cell r="D28758">
            <v>45352</v>
          </cell>
          <cell r="J28758">
            <v>403000</v>
          </cell>
          <cell r="K28758" t="str">
            <v>Expense</v>
          </cell>
          <cell r="O28758">
            <v>53.95</v>
          </cell>
          <cell r="AH28758" t="str">
            <v>KY-Bluegrass Filing Systems</v>
          </cell>
        </row>
        <row r="28759">
          <cell r="D28759">
            <v>45352</v>
          </cell>
          <cell r="J28759">
            <v>108000</v>
          </cell>
          <cell r="K28759" t="str">
            <v>Fixed Asset</v>
          </cell>
          <cell r="O28759">
            <v>-53.95</v>
          </cell>
          <cell r="AH28759" t="str">
            <v>KY-Bluegrass Filing Systems</v>
          </cell>
        </row>
        <row r="28760">
          <cell r="D28760">
            <v>45352</v>
          </cell>
          <cell r="J28760">
            <v>403000</v>
          </cell>
          <cell r="K28760" t="str">
            <v>Expense</v>
          </cell>
          <cell r="O28760">
            <v>36.96</v>
          </cell>
          <cell r="AH28760" t="str">
            <v>KY-Bluegrass Filing Systems</v>
          </cell>
        </row>
        <row r="28761">
          <cell r="D28761">
            <v>45352</v>
          </cell>
          <cell r="J28761">
            <v>108000</v>
          </cell>
          <cell r="K28761" t="str">
            <v>Fixed Asset</v>
          </cell>
          <cell r="O28761">
            <v>-36.96</v>
          </cell>
          <cell r="AH28761" t="str">
            <v>KY-Bluegrass Filing Systems</v>
          </cell>
        </row>
        <row r="28762">
          <cell r="D28762">
            <v>45352</v>
          </cell>
          <cell r="J28762">
            <v>403000</v>
          </cell>
          <cell r="K28762" t="str">
            <v>Expense</v>
          </cell>
          <cell r="O28762">
            <v>40.69</v>
          </cell>
          <cell r="AH28762" t="str">
            <v>KY-Bluegrass Filing Systems</v>
          </cell>
        </row>
        <row r="28763">
          <cell r="D28763">
            <v>45352</v>
          </cell>
          <cell r="J28763">
            <v>108000</v>
          </cell>
          <cell r="K28763" t="str">
            <v>Fixed Asset</v>
          </cell>
          <cell r="O28763">
            <v>-40.69</v>
          </cell>
          <cell r="AH28763" t="str">
            <v>KY-Bluegrass Filing Systems</v>
          </cell>
        </row>
        <row r="28764">
          <cell r="D28764">
            <v>45352</v>
          </cell>
          <cell r="J28764">
            <v>403000</v>
          </cell>
          <cell r="K28764" t="str">
            <v>Expense</v>
          </cell>
          <cell r="O28764">
            <v>4.59</v>
          </cell>
          <cell r="AH28764" t="str">
            <v>KY-Bluegrass Filing Systems</v>
          </cell>
        </row>
        <row r="28765">
          <cell r="D28765">
            <v>45352</v>
          </cell>
          <cell r="J28765">
            <v>108000</v>
          </cell>
          <cell r="K28765" t="str">
            <v>Fixed Asset</v>
          </cell>
          <cell r="O28765">
            <v>-4.59</v>
          </cell>
          <cell r="AH28765" t="str">
            <v>KY-Bluegrass Filing Systems</v>
          </cell>
        </row>
        <row r="28766">
          <cell r="D28766">
            <v>45352</v>
          </cell>
          <cell r="J28766">
            <v>403000</v>
          </cell>
          <cell r="K28766" t="str">
            <v>Expense</v>
          </cell>
          <cell r="O28766">
            <v>6.42</v>
          </cell>
          <cell r="AH28766" t="str">
            <v>KY-Bluegrass Filing Systems</v>
          </cell>
        </row>
        <row r="28767">
          <cell r="D28767">
            <v>45352</v>
          </cell>
          <cell r="J28767">
            <v>108000</v>
          </cell>
          <cell r="K28767" t="str">
            <v>Fixed Asset</v>
          </cell>
          <cell r="O28767">
            <v>-6.42</v>
          </cell>
          <cell r="AH28767" t="str">
            <v>KY-Bluegrass Filing Systems</v>
          </cell>
        </row>
        <row r="28768">
          <cell r="D28768">
            <v>45352</v>
          </cell>
          <cell r="J28768">
            <v>403000</v>
          </cell>
          <cell r="K28768" t="str">
            <v>Expense</v>
          </cell>
          <cell r="O28768">
            <v>45.93</v>
          </cell>
          <cell r="AH28768" t="str">
            <v>KY-Bluegrass Filing Systems</v>
          </cell>
        </row>
        <row r="28769">
          <cell r="D28769">
            <v>45352</v>
          </cell>
          <cell r="J28769">
            <v>108000</v>
          </cell>
          <cell r="K28769" t="str">
            <v>Fixed Asset</v>
          </cell>
          <cell r="O28769">
            <v>-45.93</v>
          </cell>
          <cell r="AH28769" t="str">
            <v>KY-Bluegrass Filing Systems</v>
          </cell>
        </row>
        <row r="28770">
          <cell r="D28770">
            <v>45352</v>
          </cell>
          <cell r="J28770">
            <v>403000</v>
          </cell>
          <cell r="K28770" t="str">
            <v>Expense</v>
          </cell>
          <cell r="O28770">
            <v>956.04</v>
          </cell>
          <cell r="AH28770" t="str">
            <v>KY-Bluegrass Filing Systems</v>
          </cell>
        </row>
        <row r="28771">
          <cell r="D28771">
            <v>45352</v>
          </cell>
          <cell r="J28771">
            <v>108000</v>
          </cell>
          <cell r="K28771" t="str">
            <v>Fixed Asset</v>
          </cell>
          <cell r="O28771">
            <v>-956.04</v>
          </cell>
          <cell r="AH28771" t="str">
            <v>KY-Bluegrass Filing Systems</v>
          </cell>
        </row>
        <row r="28772">
          <cell r="D28772">
            <v>45352</v>
          </cell>
          <cell r="J28772">
            <v>403000</v>
          </cell>
          <cell r="K28772" t="str">
            <v>Expense</v>
          </cell>
          <cell r="O28772">
            <v>668.16</v>
          </cell>
          <cell r="AH28772" t="str">
            <v>KY-Bluegrass Filing Systems</v>
          </cell>
        </row>
        <row r="28773">
          <cell r="D28773">
            <v>45352</v>
          </cell>
          <cell r="J28773">
            <v>108000</v>
          </cell>
          <cell r="K28773" t="str">
            <v>Fixed Asset</v>
          </cell>
          <cell r="O28773">
            <v>-668.16</v>
          </cell>
          <cell r="AH28773" t="str">
            <v>KY-Bluegrass Filing Systems</v>
          </cell>
        </row>
        <row r="28774">
          <cell r="D28774">
            <v>45352</v>
          </cell>
          <cell r="J28774">
            <v>403000</v>
          </cell>
          <cell r="K28774" t="str">
            <v>Expense</v>
          </cell>
          <cell r="O28774">
            <v>194.04</v>
          </cell>
          <cell r="AH28774" t="str">
            <v>KY-Bluegrass Filing Systems</v>
          </cell>
        </row>
        <row r="28775">
          <cell r="D28775">
            <v>45352</v>
          </cell>
          <cell r="J28775">
            <v>108000</v>
          </cell>
          <cell r="K28775" t="str">
            <v>Fixed Asset</v>
          </cell>
          <cell r="O28775">
            <v>-194.04</v>
          </cell>
          <cell r="AH28775" t="str">
            <v>KY-Bluegrass Filing Systems</v>
          </cell>
        </row>
        <row r="28776">
          <cell r="D28776">
            <v>45352</v>
          </cell>
          <cell r="J28776">
            <v>403000</v>
          </cell>
          <cell r="K28776" t="str">
            <v>Expense</v>
          </cell>
          <cell r="O28776">
            <v>2705.71</v>
          </cell>
          <cell r="AH28776" t="str">
            <v>KY-Bluegrass Filing Systems</v>
          </cell>
        </row>
        <row r="28777">
          <cell r="D28777">
            <v>45352</v>
          </cell>
          <cell r="J28777">
            <v>108000</v>
          </cell>
          <cell r="K28777" t="str">
            <v>Fixed Asset</v>
          </cell>
          <cell r="O28777">
            <v>-2705.71</v>
          </cell>
          <cell r="AH28777" t="str">
            <v>KY-Bluegrass Filing Systems</v>
          </cell>
        </row>
        <row r="28778">
          <cell r="D28778">
            <v>45352</v>
          </cell>
          <cell r="J28778">
            <v>403000</v>
          </cell>
          <cell r="K28778" t="str">
            <v>Expense</v>
          </cell>
          <cell r="O28778">
            <v>4</v>
          </cell>
          <cell r="AH28778" t="str">
            <v>KY-Bluegrass Filing Systems</v>
          </cell>
        </row>
        <row r="28779">
          <cell r="D28779">
            <v>45352</v>
          </cell>
          <cell r="J28779">
            <v>108000</v>
          </cell>
          <cell r="K28779" t="str">
            <v>Fixed Asset</v>
          </cell>
          <cell r="O28779">
            <v>-4</v>
          </cell>
          <cell r="AH28779" t="str">
            <v>KY-Bluegrass Filing Systems</v>
          </cell>
        </row>
        <row r="28780">
          <cell r="D28780">
            <v>45352</v>
          </cell>
          <cell r="J28780">
            <v>403000</v>
          </cell>
          <cell r="K28780" t="str">
            <v>Expense</v>
          </cell>
          <cell r="O28780">
            <v>78.430000000000007</v>
          </cell>
          <cell r="AH28780" t="str">
            <v>KY-Bluegrass Filing Systems</v>
          </cell>
        </row>
        <row r="28781">
          <cell r="D28781">
            <v>45352</v>
          </cell>
          <cell r="J28781">
            <v>108000</v>
          </cell>
          <cell r="K28781" t="str">
            <v>Fixed Asset</v>
          </cell>
          <cell r="O28781">
            <v>-78.430000000000007</v>
          </cell>
          <cell r="AH28781" t="str">
            <v>KY-Bluegrass Filing Systems</v>
          </cell>
        </row>
        <row r="28782">
          <cell r="D28782">
            <v>45352</v>
          </cell>
          <cell r="J28782">
            <v>403000</v>
          </cell>
          <cell r="K28782" t="str">
            <v>Expense</v>
          </cell>
          <cell r="O28782">
            <v>9.4600000000000009</v>
          </cell>
          <cell r="AH28782" t="str">
            <v>KY-Bluegrass Filing Systems</v>
          </cell>
        </row>
        <row r="28783">
          <cell r="D28783">
            <v>45352</v>
          </cell>
          <cell r="J28783">
            <v>108000</v>
          </cell>
          <cell r="K28783" t="str">
            <v>Fixed Asset</v>
          </cell>
          <cell r="O28783">
            <v>-9.4600000000000009</v>
          </cell>
          <cell r="AH28783" t="str">
            <v>KY-Bluegrass Filing Systems</v>
          </cell>
        </row>
        <row r="28784">
          <cell r="D28784">
            <v>45352</v>
          </cell>
          <cell r="J28784">
            <v>403000</v>
          </cell>
          <cell r="K28784" t="str">
            <v>Expense</v>
          </cell>
          <cell r="O28784">
            <v>54.71</v>
          </cell>
          <cell r="AH28784" t="str">
            <v>KY-Bluegrass Filing Systems</v>
          </cell>
        </row>
        <row r="28785">
          <cell r="D28785">
            <v>45352</v>
          </cell>
          <cell r="J28785">
            <v>108000</v>
          </cell>
          <cell r="K28785" t="str">
            <v>Fixed Asset</v>
          </cell>
          <cell r="O28785">
            <v>-54.71</v>
          </cell>
          <cell r="AH28785" t="str">
            <v>KY-Bluegrass Filing Systems</v>
          </cell>
        </row>
        <row r="28786">
          <cell r="D28786">
            <v>45352</v>
          </cell>
          <cell r="J28786">
            <v>403000</v>
          </cell>
          <cell r="K28786" t="str">
            <v>Expense</v>
          </cell>
          <cell r="O28786">
            <v>9.9</v>
          </cell>
          <cell r="AH28786" t="str">
            <v>KY-Bluegrass Filing Systems</v>
          </cell>
        </row>
        <row r="28787">
          <cell r="D28787">
            <v>45352</v>
          </cell>
          <cell r="J28787">
            <v>108000</v>
          </cell>
          <cell r="K28787" t="str">
            <v>Fixed Asset</v>
          </cell>
          <cell r="O28787">
            <v>-9.9</v>
          </cell>
          <cell r="AH28787" t="str">
            <v>KY-Bluegrass Filing Systems</v>
          </cell>
        </row>
        <row r="28788">
          <cell r="D28788">
            <v>45352</v>
          </cell>
          <cell r="J28788">
            <v>403000</v>
          </cell>
          <cell r="K28788" t="str">
            <v>Expense</v>
          </cell>
          <cell r="O28788">
            <v>75.86</v>
          </cell>
          <cell r="AH28788" t="str">
            <v>KY-Bluegrass Filing Systems</v>
          </cell>
        </row>
        <row r="28789">
          <cell r="D28789">
            <v>45352</v>
          </cell>
          <cell r="J28789">
            <v>108000</v>
          </cell>
          <cell r="K28789" t="str">
            <v>Fixed Asset</v>
          </cell>
          <cell r="O28789">
            <v>-75.86</v>
          </cell>
          <cell r="AH28789" t="str">
            <v>KY-Bluegrass Filing Systems</v>
          </cell>
        </row>
        <row r="28790">
          <cell r="D28790">
            <v>45352</v>
          </cell>
          <cell r="J28790">
            <v>403000</v>
          </cell>
          <cell r="K28790" t="str">
            <v>Expense</v>
          </cell>
          <cell r="O28790">
            <v>145.83000000000001</v>
          </cell>
          <cell r="AH28790" t="str">
            <v>KY-Bluegrass Filing Systems</v>
          </cell>
        </row>
        <row r="28791">
          <cell r="D28791">
            <v>45352</v>
          </cell>
          <cell r="J28791">
            <v>108000</v>
          </cell>
          <cell r="K28791" t="str">
            <v>Fixed Asset</v>
          </cell>
          <cell r="O28791">
            <v>-145.83000000000001</v>
          </cell>
          <cell r="AH28791" t="str">
            <v>KY-Bluegrass Filing Systems</v>
          </cell>
        </row>
        <row r="28792">
          <cell r="D28792">
            <v>45352</v>
          </cell>
          <cell r="J28792">
            <v>403000</v>
          </cell>
          <cell r="K28792" t="str">
            <v>Expense</v>
          </cell>
          <cell r="O28792">
            <v>4.58</v>
          </cell>
          <cell r="AH28792" t="str">
            <v>KY-Bluegrass Filing Systems</v>
          </cell>
        </row>
        <row r="28793">
          <cell r="D28793">
            <v>45352</v>
          </cell>
          <cell r="J28793">
            <v>108000</v>
          </cell>
          <cell r="K28793" t="str">
            <v>Fixed Asset</v>
          </cell>
          <cell r="O28793">
            <v>-4.58</v>
          </cell>
          <cell r="AH28793" t="str">
            <v>KY-Bluegrass Filing Systems</v>
          </cell>
        </row>
        <row r="28794">
          <cell r="D28794">
            <v>45352</v>
          </cell>
          <cell r="J28794">
            <v>403000</v>
          </cell>
          <cell r="K28794" t="str">
            <v>Expense</v>
          </cell>
          <cell r="O28794">
            <v>10.17</v>
          </cell>
          <cell r="AH28794" t="str">
            <v>KY-Bluegrass Filing Systems</v>
          </cell>
        </row>
        <row r="28795">
          <cell r="D28795">
            <v>45352</v>
          </cell>
          <cell r="J28795">
            <v>108000</v>
          </cell>
          <cell r="K28795" t="str">
            <v>Fixed Asset</v>
          </cell>
          <cell r="O28795">
            <v>-10.17</v>
          </cell>
          <cell r="AH28795" t="str">
            <v>KY-Bluegrass Filing Systems</v>
          </cell>
        </row>
        <row r="28796">
          <cell r="D28796">
            <v>45352</v>
          </cell>
          <cell r="J28796">
            <v>403000</v>
          </cell>
          <cell r="K28796" t="str">
            <v>Expense</v>
          </cell>
          <cell r="O28796">
            <v>77.03</v>
          </cell>
          <cell r="AH28796" t="str">
            <v>KY-Bluegrass Filing Systems</v>
          </cell>
        </row>
        <row r="28797">
          <cell r="D28797">
            <v>45352</v>
          </cell>
          <cell r="J28797">
            <v>108000</v>
          </cell>
          <cell r="K28797" t="str">
            <v>Fixed Asset</v>
          </cell>
          <cell r="O28797">
            <v>-77.03</v>
          </cell>
          <cell r="AH28797" t="str">
            <v>KY-Bluegrass Filing Systems</v>
          </cell>
        </row>
        <row r="28798">
          <cell r="D28798">
            <v>45352</v>
          </cell>
          <cell r="J28798">
            <v>403000</v>
          </cell>
          <cell r="K28798" t="str">
            <v>Expense</v>
          </cell>
          <cell r="O28798">
            <v>25</v>
          </cell>
          <cell r="AH28798" t="str">
            <v>KY-Bluegrass Filing Systems</v>
          </cell>
        </row>
        <row r="28799">
          <cell r="D28799">
            <v>45352</v>
          </cell>
          <cell r="J28799">
            <v>108000</v>
          </cell>
          <cell r="K28799" t="str">
            <v>Fixed Asset</v>
          </cell>
          <cell r="O28799">
            <v>-25</v>
          </cell>
          <cell r="AH28799" t="str">
            <v>KY-Bluegrass Filing Systems</v>
          </cell>
        </row>
        <row r="28800">
          <cell r="D28800">
            <v>45352</v>
          </cell>
          <cell r="J28800">
            <v>403000</v>
          </cell>
          <cell r="K28800" t="str">
            <v>Expense</v>
          </cell>
          <cell r="O28800">
            <v>1.56</v>
          </cell>
          <cell r="AH28800" t="str">
            <v>KY-Bluegrass Filing Systems</v>
          </cell>
        </row>
        <row r="28801">
          <cell r="D28801">
            <v>45352</v>
          </cell>
          <cell r="J28801">
            <v>108000</v>
          </cell>
          <cell r="K28801" t="str">
            <v>Fixed Asset</v>
          </cell>
          <cell r="O28801">
            <v>-1.56</v>
          </cell>
          <cell r="AH28801" t="str">
            <v>KY-Bluegrass Filing Systems</v>
          </cell>
        </row>
        <row r="28802">
          <cell r="D28802">
            <v>45352</v>
          </cell>
          <cell r="J28802">
            <v>403000</v>
          </cell>
          <cell r="K28802" t="str">
            <v>Expense</v>
          </cell>
          <cell r="O28802">
            <v>27.78</v>
          </cell>
          <cell r="AH28802" t="str">
            <v>KY-Bluegrass Filing Systems</v>
          </cell>
        </row>
        <row r="28803">
          <cell r="D28803">
            <v>45352</v>
          </cell>
          <cell r="J28803">
            <v>108000</v>
          </cell>
          <cell r="K28803" t="str">
            <v>Fixed Asset</v>
          </cell>
          <cell r="O28803">
            <v>-27.78</v>
          </cell>
          <cell r="AH28803" t="str">
            <v>KY-Bluegrass Filing Systems</v>
          </cell>
        </row>
        <row r="28804">
          <cell r="D28804">
            <v>45352</v>
          </cell>
          <cell r="J28804">
            <v>403000</v>
          </cell>
          <cell r="K28804" t="str">
            <v>Expense</v>
          </cell>
          <cell r="O28804">
            <v>7.52</v>
          </cell>
          <cell r="AH28804" t="str">
            <v>KY-Bluegrass Filing Systems</v>
          </cell>
        </row>
        <row r="28805">
          <cell r="D28805">
            <v>45352</v>
          </cell>
          <cell r="J28805">
            <v>108000</v>
          </cell>
          <cell r="K28805" t="str">
            <v>Fixed Asset</v>
          </cell>
          <cell r="O28805">
            <v>-7.52</v>
          </cell>
          <cell r="AH28805" t="str">
            <v>KY-Bluegrass Filing Systems</v>
          </cell>
        </row>
        <row r="28806">
          <cell r="D28806">
            <v>45352</v>
          </cell>
          <cell r="J28806">
            <v>403000</v>
          </cell>
          <cell r="K28806" t="str">
            <v>Expense</v>
          </cell>
          <cell r="O28806">
            <v>31.77</v>
          </cell>
          <cell r="AH28806" t="str">
            <v>KY-Bluegrass Filing Systems</v>
          </cell>
        </row>
        <row r="28807">
          <cell r="D28807">
            <v>45352</v>
          </cell>
          <cell r="J28807">
            <v>108000</v>
          </cell>
          <cell r="K28807" t="str">
            <v>Fixed Asset</v>
          </cell>
          <cell r="O28807">
            <v>-31.77</v>
          </cell>
          <cell r="AH28807" t="str">
            <v>KY-Bluegrass Filing Systems</v>
          </cell>
        </row>
        <row r="28808">
          <cell r="D28808">
            <v>45352</v>
          </cell>
          <cell r="J28808">
            <v>403000</v>
          </cell>
          <cell r="K28808" t="str">
            <v>Expense</v>
          </cell>
          <cell r="O28808">
            <v>10.58</v>
          </cell>
          <cell r="AH28808" t="str">
            <v>KY-Bluegrass Filing Systems</v>
          </cell>
        </row>
        <row r="28809">
          <cell r="D28809">
            <v>45352</v>
          </cell>
          <cell r="J28809">
            <v>108000</v>
          </cell>
          <cell r="K28809" t="str">
            <v>Fixed Asset</v>
          </cell>
          <cell r="O28809">
            <v>-10.58</v>
          </cell>
          <cell r="AH28809" t="str">
            <v>KY-Bluegrass Filing Systems</v>
          </cell>
        </row>
        <row r="28810">
          <cell r="D28810">
            <v>45352</v>
          </cell>
          <cell r="J28810">
            <v>403000</v>
          </cell>
          <cell r="K28810" t="str">
            <v>Expense</v>
          </cell>
          <cell r="O28810">
            <v>4.59</v>
          </cell>
          <cell r="AH28810" t="str">
            <v>KY-Bluegrass Filing Systems</v>
          </cell>
        </row>
        <row r="28811">
          <cell r="D28811">
            <v>45352</v>
          </cell>
          <cell r="J28811">
            <v>108000</v>
          </cell>
          <cell r="K28811" t="str">
            <v>Fixed Asset</v>
          </cell>
          <cell r="O28811">
            <v>-4.59</v>
          </cell>
          <cell r="AH28811" t="str">
            <v>KY-Bluegrass Filing Systems</v>
          </cell>
        </row>
        <row r="28812">
          <cell r="D28812">
            <v>45352</v>
          </cell>
          <cell r="J28812">
            <v>403000</v>
          </cell>
          <cell r="K28812" t="str">
            <v>Expense</v>
          </cell>
          <cell r="O28812">
            <v>38.56</v>
          </cell>
          <cell r="AH28812" t="str">
            <v>KY-Bluegrass Filing Systems</v>
          </cell>
        </row>
        <row r="28813">
          <cell r="D28813">
            <v>45352</v>
          </cell>
          <cell r="J28813">
            <v>108000</v>
          </cell>
          <cell r="K28813" t="str">
            <v>Fixed Asset</v>
          </cell>
          <cell r="O28813">
            <v>-38.56</v>
          </cell>
          <cell r="AH28813" t="str">
            <v>KY-Bluegrass Filing Systems</v>
          </cell>
        </row>
        <row r="28814">
          <cell r="D28814">
            <v>45352</v>
          </cell>
          <cell r="J28814">
            <v>403000</v>
          </cell>
          <cell r="K28814" t="str">
            <v>Expense</v>
          </cell>
          <cell r="O28814">
            <v>2.48</v>
          </cell>
          <cell r="AH28814" t="str">
            <v>KY-Bluegrass Filing Systems</v>
          </cell>
        </row>
        <row r="28815">
          <cell r="D28815">
            <v>45352</v>
          </cell>
          <cell r="J28815">
            <v>108000</v>
          </cell>
          <cell r="K28815" t="str">
            <v>Fixed Asset</v>
          </cell>
          <cell r="O28815">
            <v>-2.48</v>
          </cell>
          <cell r="AH28815" t="str">
            <v>KY-Bluegrass Filing Systems</v>
          </cell>
        </row>
        <row r="28816">
          <cell r="D28816">
            <v>45352</v>
          </cell>
          <cell r="J28816">
            <v>403000</v>
          </cell>
          <cell r="K28816" t="str">
            <v>Expense</v>
          </cell>
          <cell r="O28816">
            <v>16.7</v>
          </cell>
          <cell r="AH28816" t="str">
            <v>KY-Bluegrass Filing Systems</v>
          </cell>
        </row>
        <row r="28817">
          <cell r="D28817">
            <v>45352</v>
          </cell>
          <cell r="J28817">
            <v>108000</v>
          </cell>
          <cell r="K28817" t="str">
            <v>Fixed Asset</v>
          </cell>
          <cell r="O28817">
            <v>-16.7</v>
          </cell>
          <cell r="AH28817" t="str">
            <v>KY-Bluegrass Filing Systems</v>
          </cell>
        </row>
        <row r="28818">
          <cell r="D28818">
            <v>45352</v>
          </cell>
          <cell r="J28818">
            <v>403000</v>
          </cell>
          <cell r="K28818" t="str">
            <v>Expense</v>
          </cell>
          <cell r="O28818">
            <v>208.59</v>
          </cell>
          <cell r="AH28818" t="str">
            <v>KY-Bluegrass Filing Systems</v>
          </cell>
        </row>
        <row r="28819">
          <cell r="D28819">
            <v>45352</v>
          </cell>
          <cell r="J28819">
            <v>108000</v>
          </cell>
          <cell r="K28819" t="str">
            <v>Fixed Asset</v>
          </cell>
          <cell r="O28819">
            <v>-208.59</v>
          </cell>
          <cell r="AH28819" t="str">
            <v>KY-Bluegrass Filing Systems</v>
          </cell>
        </row>
        <row r="28820">
          <cell r="D28820">
            <v>45352</v>
          </cell>
          <cell r="J28820">
            <v>403000</v>
          </cell>
          <cell r="K28820" t="str">
            <v>Expense</v>
          </cell>
          <cell r="O28820">
            <v>104.91</v>
          </cell>
          <cell r="AH28820" t="str">
            <v>KY-Bluegrass Filing Systems</v>
          </cell>
        </row>
        <row r="28821">
          <cell r="D28821">
            <v>45352</v>
          </cell>
          <cell r="J28821">
            <v>108000</v>
          </cell>
          <cell r="K28821" t="str">
            <v>Fixed Asset</v>
          </cell>
          <cell r="O28821">
            <v>-104.91</v>
          </cell>
          <cell r="AH28821" t="str">
            <v>KY-Bluegrass Filing Systems</v>
          </cell>
        </row>
        <row r="28822">
          <cell r="D28822">
            <v>45352</v>
          </cell>
          <cell r="J28822">
            <v>403000</v>
          </cell>
          <cell r="K28822" t="str">
            <v>Expense</v>
          </cell>
          <cell r="O28822">
            <v>5.65</v>
          </cell>
          <cell r="AH28822" t="str">
            <v>KY-Bluegrass Filing Systems</v>
          </cell>
        </row>
        <row r="28823">
          <cell r="D28823">
            <v>45352</v>
          </cell>
          <cell r="J28823">
            <v>108000</v>
          </cell>
          <cell r="K28823" t="str">
            <v>Fixed Asset</v>
          </cell>
          <cell r="O28823">
            <v>-5.65</v>
          </cell>
          <cell r="AH28823" t="str">
            <v>KY-Bluegrass Filing Systems</v>
          </cell>
        </row>
        <row r="28824">
          <cell r="D28824">
            <v>45352</v>
          </cell>
          <cell r="J28824">
            <v>403000</v>
          </cell>
          <cell r="K28824" t="str">
            <v>Expense</v>
          </cell>
          <cell r="O28824">
            <v>169.26</v>
          </cell>
          <cell r="AH28824" t="str">
            <v>KY-Bluegrass Filing Systems</v>
          </cell>
        </row>
        <row r="28825">
          <cell r="D28825">
            <v>45352</v>
          </cell>
          <cell r="J28825">
            <v>108000</v>
          </cell>
          <cell r="K28825" t="str">
            <v>Fixed Asset</v>
          </cell>
          <cell r="O28825">
            <v>-169.26</v>
          </cell>
          <cell r="AH28825" t="str">
            <v>KY-Bluegrass Filing Systems</v>
          </cell>
        </row>
        <row r="28826">
          <cell r="D28826">
            <v>45352</v>
          </cell>
          <cell r="J28826">
            <v>403000</v>
          </cell>
          <cell r="K28826" t="str">
            <v>Expense</v>
          </cell>
          <cell r="O28826">
            <v>20.170000000000002</v>
          </cell>
          <cell r="AH28826" t="str">
            <v>KY-Bluegrass Filing Systems</v>
          </cell>
        </row>
        <row r="28827">
          <cell r="D28827">
            <v>45352</v>
          </cell>
          <cell r="J28827">
            <v>108000</v>
          </cell>
          <cell r="K28827" t="str">
            <v>Fixed Asset</v>
          </cell>
          <cell r="O28827">
            <v>-20.170000000000002</v>
          </cell>
          <cell r="AH28827" t="str">
            <v>KY-Bluegrass Filing Systems</v>
          </cell>
        </row>
        <row r="28828">
          <cell r="D28828">
            <v>45352</v>
          </cell>
          <cell r="J28828">
            <v>403000</v>
          </cell>
          <cell r="K28828" t="str">
            <v>Expense</v>
          </cell>
          <cell r="O28828">
            <v>89.44</v>
          </cell>
          <cell r="AH28828" t="str">
            <v>KY-Bluegrass Filing Systems</v>
          </cell>
        </row>
        <row r="28829">
          <cell r="D28829">
            <v>45352</v>
          </cell>
          <cell r="J28829">
            <v>108000</v>
          </cell>
          <cell r="K28829" t="str">
            <v>Fixed Asset</v>
          </cell>
          <cell r="O28829">
            <v>-89.44</v>
          </cell>
          <cell r="AH28829" t="str">
            <v>KY-Bluegrass Filing Systems</v>
          </cell>
        </row>
        <row r="28830">
          <cell r="D28830">
            <v>45352</v>
          </cell>
          <cell r="J28830">
            <v>403000</v>
          </cell>
          <cell r="K28830" t="str">
            <v>Expense</v>
          </cell>
          <cell r="O28830">
            <v>25.77</v>
          </cell>
          <cell r="AH28830" t="str">
            <v>KY-Bluegrass Filing Systems</v>
          </cell>
        </row>
        <row r="28831">
          <cell r="D28831">
            <v>45352</v>
          </cell>
          <cell r="J28831">
            <v>108000</v>
          </cell>
          <cell r="K28831" t="str">
            <v>Fixed Asset</v>
          </cell>
          <cell r="O28831">
            <v>-25.77</v>
          </cell>
          <cell r="AH28831" t="str">
            <v>KY-Bluegrass Filing Systems</v>
          </cell>
        </row>
        <row r="28832">
          <cell r="D28832">
            <v>45352</v>
          </cell>
          <cell r="J28832">
            <v>403000</v>
          </cell>
          <cell r="K28832" t="str">
            <v>Expense</v>
          </cell>
          <cell r="O28832">
            <v>104.17</v>
          </cell>
          <cell r="AH28832" t="str">
            <v>KY-Bluegrass Filing Systems</v>
          </cell>
        </row>
        <row r="28833">
          <cell r="D28833">
            <v>45352</v>
          </cell>
          <cell r="J28833">
            <v>108000</v>
          </cell>
          <cell r="K28833" t="str">
            <v>Fixed Asset</v>
          </cell>
          <cell r="O28833">
            <v>-104.17</v>
          </cell>
          <cell r="AH28833" t="str">
            <v>KY-Bluegrass Filing Systems</v>
          </cell>
        </row>
        <row r="28834">
          <cell r="D28834">
            <v>45352</v>
          </cell>
          <cell r="J28834">
            <v>403000</v>
          </cell>
          <cell r="K28834" t="str">
            <v>Expense</v>
          </cell>
          <cell r="O28834">
            <v>27.72</v>
          </cell>
          <cell r="AH28834" t="str">
            <v>KY-Bluegrass Filing Systems</v>
          </cell>
        </row>
        <row r="28835">
          <cell r="D28835">
            <v>45352</v>
          </cell>
          <cell r="J28835">
            <v>108000</v>
          </cell>
          <cell r="K28835" t="str">
            <v>Fixed Asset</v>
          </cell>
          <cell r="O28835">
            <v>-27.72</v>
          </cell>
          <cell r="AH28835" t="str">
            <v>KY-Bluegrass Filing Systems</v>
          </cell>
        </row>
        <row r="28836">
          <cell r="D28836">
            <v>45352</v>
          </cell>
          <cell r="J28836">
            <v>403000</v>
          </cell>
          <cell r="K28836" t="str">
            <v>Expense</v>
          </cell>
          <cell r="O28836">
            <v>3.86</v>
          </cell>
          <cell r="AH28836" t="str">
            <v>KY-Bluegrass Filing Systems</v>
          </cell>
        </row>
        <row r="28837">
          <cell r="D28837">
            <v>45352</v>
          </cell>
          <cell r="J28837">
            <v>108000</v>
          </cell>
          <cell r="K28837" t="str">
            <v>Fixed Asset</v>
          </cell>
          <cell r="O28837">
            <v>-3.86</v>
          </cell>
          <cell r="AH28837" t="str">
            <v>KY-Bluegrass Filing Systems</v>
          </cell>
        </row>
        <row r="28838">
          <cell r="D28838">
            <v>45352</v>
          </cell>
          <cell r="J28838">
            <v>403000</v>
          </cell>
          <cell r="K28838" t="str">
            <v>Expense</v>
          </cell>
          <cell r="O28838">
            <v>10.47</v>
          </cell>
          <cell r="AH28838" t="str">
            <v>KY-Bluegrass Filing Systems</v>
          </cell>
        </row>
        <row r="28839">
          <cell r="D28839">
            <v>45352</v>
          </cell>
          <cell r="J28839">
            <v>108000</v>
          </cell>
          <cell r="K28839" t="str">
            <v>Fixed Asset</v>
          </cell>
          <cell r="O28839">
            <v>-10.47</v>
          </cell>
          <cell r="AH28839" t="str">
            <v>KY-Bluegrass Filing Systems</v>
          </cell>
        </row>
        <row r="28840">
          <cell r="D28840">
            <v>45352</v>
          </cell>
          <cell r="J28840">
            <v>403000</v>
          </cell>
          <cell r="K28840" t="str">
            <v>Expense</v>
          </cell>
          <cell r="O28840">
            <v>18.829999999999998</v>
          </cell>
          <cell r="AH28840" t="str">
            <v>KY-Bluegrass Filing Systems</v>
          </cell>
        </row>
        <row r="28841">
          <cell r="D28841">
            <v>45352</v>
          </cell>
          <cell r="J28841">
            <v>108000</v>
          </cell>
          <cell r="K28841" t="str">
            <v>Fixed Asset</v>
          </cell>
          <cell r="O28841">
            <v>-18.829999999999998</v>
          </cell>
          <cell r="AH28841" t="str">
            <v>KY-Bluegrass Filing Systems</v>
          </cell>
        </row>
        <row r="28842">
          <cell r="D28842">
            <v>45352</v>
          </cell>
          <cell r="J28842">
            <v>403000</v>
          </cell>
          <cell r="K28842" t="str">
            <v>Expense</v>
          </cell>
          <cell r="O28842">
            <v>66.599999999999994</v>
          </cell>
          <cell r="AH28842" t="str">
            <v>KY-Bluegrass Filing Systems</v>
          </cell>
        </row>
        <row r="28843">
          <cell r="D28843">
            <v>45352</v>
          </cell>
          <cell r="J28843">
            <v>108000</v>
          </cell>
          <cell r="K28843" t="str">
            <v>Fixed Asset</v>
          </cell>
          <cell r="O28843">
            <v>-66.599999999999994</v>
          </cell>
          <cell r="AH28843" t="str">
            <v>KY-Bluegrass Filing Systems</v>
          </cell>
        </row>
        <row r="28844">
          <cell r="D28844">
            <v>45352</v>
          </cell>
          <cell r="J28844">
            <v>403000</v>
          </cell>
          <cell r="K28844" t="str">
            <v>Expense</v>
          </cell>
          <cell r="O28844">
            <v>61.68</v>
          </cell>
          <cell r="AH28844" t="str">
            <v>KY-Bluegrass Filing Systems</v>
          </cell>
        </row>
        <row r="28845">
          <cell r="D28845">
            <v>45352</v>
          </cell>
          <cell r="J28845">
            <v>108000</v>
          </cell>
          <cell r="K28845" t="str">
            <v>Fixed Asset</v>
          </cell>
          <cell r="O28845">
            <v>-61.68</v>
          </cell>
          <cell r="AH28845" t="str">
            <v>KY-Bluegrass Filing Systems</v>
          </cell>
        </row>
        <row r="28846">
          <cell r="D28846">
            <v>45352</v>
          </cell>
          <cell r="J28846">
            <v>403000</v>
          </cell>
          <cell r="K28846" t="str">
            <v>Expense</v>
          </cell>
          <cell r="O28846">
            <v>8.69</v>
          </cell>
          <cell r="AH28846" t="str">
            <v>KY-Bluegrass Filing Systems</v>
          </cell>
        </row>
        <row r="28847">
          <cell r="D28847">
            <v>45352</v>
          </cell>
          <cell r="J28847">
            <v>108000</v>
          </cell>
          <cell r="K28847" t="str">
            <v>Fixed Asset</v>
          </cell>
          <cell r="O28847">
            <v>-8.69</v>
          </cell>
          <cell r="AH28847" t="str">
            <v>KY-Bluegrass Filing Systems</v>
          </cell>
        </row>
        <row r="28848">
          <cell r="D28848">
            <v>45352</v>
          </cell>
          <cell r="J28848">
            <v>403000</v>
          </cell>
          <cell r="K28848" t="str">
            <v>Expense</v>
          </cell>
          <cell r="O28848">
            <v>4.17</v>
          </cell>
          <cell r="AH28848" t="str">
            <v>KY-Bluegrass Filing Systems</v>
          </cell>
        </row>
        <row r="28849">
          <cell r="D28849">
            <v>45352</v>
          </cell>
          <cell r="J28849">
            <v>108000</v>
          </cell>
          <cell r="K28849" t="str">
            <v>Fixed Asset</v>
          </cell>
          <cell r="O28849">
            <v>-4.17</v>
          </cell>
          <cell r="AH28849" t="str">
            <v>KY-Bluegrass Filing Systems</v>
          </cell>
        </row>
        <row r="28850">
          <cell r="D28850">
            <v>45352</v>
          </cell>
          <cell r="J28850">
            <v>403000</v>
          </cell>
          <cell r="K28850" t="str">
            <v>Expense</v>
          </cell>
          <cell r="O28850">
            <v>162.63</v>
          </cell>
          <cell r="AH28850" t="str">
            <v>KY-Bluegrass Filing Systems</v>
          </cell>
        </row>
        <row r="28851">
          <cell r="D28851">
            <v>45352</v>
          </cell>
          <cell r="J28851">
            <v>108000</v>
          </cell>
          <cell r="K28851" t="str">
            <v>Fixed Asset</v>
          </cell>
          <cell r="O28851">
            <v>-162.63</v>
          </cell>
          <cell r="AH28851" t="str">
            <v>KY-Bluegrass Filing Systems</v>
          </cell>
        </row>
        <row r="28852">
          <cell r="D28852">
            <v>45352</v>
          </cell>
          <cell r="J28852">
            <v>403000</v>
          </cell>
          <cell r="K28852" t="str">
            <v>Expense</v>
          </cell>
          <cell r="O28852">
            <v>100.95</v>
          </cell>
          <cell r="AH28852" t="str">
            <v>KY-Bluegrass Filing Systems</v>
          </cell>
        </row>
        <row r="28853">
          <cell r="D28853">
            <v>45352</v>
          </cell>
          <cell r="J28853">
            <v>108000</v>
          </cell>
          <cell r="K28853" t="str">
            <v>Fixed Asset</v>
          </cell>
          <cell r="O28853">
            <v>-100.95</v>
          </cell>
          <cell r="AH28853" t="str">
            <v>KY-Bluegrass Filing Systems</v>
          </cell>
        </row>
        <row r="28854">
          <cell r="D28854">
            <v>45352</v>
          </cell>
          <cell r="J28854">
            <v>403000</v>
          </cell>
          <cell r="K28854" t="str">
            <v>Expense</v>
          </cell>
          <cell r="O28854">
            <v>11.23</v>
          </cell>
          <cell r="AH28854" t="str">
            <v>KY-Bluegrass Filing Systems</v>
          </cell>
        </row>
        <row r="28855">
          <cell r="D28855">
            <v>45352</v>
          </cell>
          <cell r="J28855">
            <v>108000</v>
          </cell>
          <cell r="K28855" t="str">
            <v>Fixed Asset</v>
          </cell>
          <cell r="O28855">
            <v>-11.23</v>
          </cell>
          <cell r="AH28855" t="str">
            <v>KY-Bluegrass Filing Systems</v>
          </cell>
        </row>
        <row r="28856">
          <cell r="D28856">
            <v>45352</v>
          </cell>
          <cell r="J28856">
            <v>403000</v>
          </cell>
          <cell r="K28856" t="str">
            <v>Expense</v>
          </cell>
          <cell r="O28856">
            <v>234.73</v>
          </cell>
          <cell r="AH28856" t="str">
            <v>KY-Bluegrass Filing Systems</v>
          </cell>
        </row>
        <row r="28857">
          <cell r="D28857">
            <v>45352</v>
          </cell>
          <cell r="J28857">
            <v>108000</v>
          </cell>
          <cell r="K28857" t="str">
            <v>Fixed Asset</v>
          </cell>
          <cell r="O28857">
            <v>-234.73</v>
          </cell>
          <cell r="AH28857" t="str">
            <v>KY-Bluegrass Filing Systems</v>
          </cell>
        </row>
        <row r="28858">
          <cell r="D28858">
            <v>45352</v>
          </cell>
          <cell r="J28858">
            <v>403000</v>
          </cell>
          <cell r="K28858" t="str">
            <v>Expense</v>
          </cell>
          <cell r="O28858">
            <v>1.1599999999999999</v>
          </cell>
          <cell r="AH28858" t="str">
            <v>KY-Bluegrass Filing Systems</v>
          </cell>
        </row>
        <row r="28859">
          <cell r="D28859">
            <v>45352</v>
          </cell>
          <cell r="J28859">
            <v>108000</v>
          </cell>
          <cell r="K28859" t="str">
            <v>Fixed Asset</v>
          </cell>
          <cell r="O28859">
            <v>-1.1599999999999999</v>
          </cell>
          <cell r="AH28859" t="str">
            <v>KY-Bluegrass Filing Systems</v>
          </cell>
        </row>
        <row r="28860">
          <cell r="D28860">
            <v>45352</v>
          </cell>
          <cell r="J28860">
            <v>403000</v>
          </cell>
          <cell r="K28860" t="str">
            <v>Expense</v>
          </cell>
          <cell r="O28860">
            <v>104</v>
          </cell>
          <cell r="AH28860" t="str">
            <v>KY-Bluegrass Filing Systems</v>
          </cell>
        </row>
        <row r="28861">
          <cell r="D28861">
            <v>45352</v>
          </cell>
          <cell r="J28861">
            <v>108000</v>
          </cell>
          <cell r="K28861" t="str">
            <v>Fixed Asset</v>
          </cell>
          <cell r="O28861">
            <v>-104</v>
          </cell>
          <cell r="AH28861" t="str">
            <v>KY-Bluegrass Filing Systems</v>
          </cell>
        </row>
        <row r="28862">
          <cell r="D28862">
            <v>45352</v>
          </cell>
          <cell r="J28862">
            <v>403000</v>
          </cell>
          <cell r="K28862" t="str">
            <v>Expense</v>
          </cell>
          <cell r="O28862">
            <v>17.88</v>
          </cell>
          <cell r="AH28862" t="str">
            <v>KY-Bluegrass Filing Systems</v>
          </cell>
        </row>
        <row r="28863">
          <cell r="D28863">
            <v>45352</v>
          </cell>
          <cell r="J28863">
            <v>108000</v>
          </cell>
          <cell r="K28863" t="str">
            <v>Fixed Asset</v>
          </cell>
          <cell r="O28863">
            <v>-17.88</v>
          </cell>
          <cell r="AH28863" t="str">
            <v>KY-Bluegrass Filing Systems</v>
          </cell>
        </row>
        <row r="28864">
          <cell r="D28864">
            <v>45352</v>
          </cell>
          <cell r="J28864">
            <v>403000</v>
          </cell>
          <cell r="K28864" t="str">
            <v>Expense</v>
          </cell>
          <cell r="O28864">
            <v>1.21</v>
          </cell>
          <cell r="AH28864" t="str">
            <v>KY-Bluegrass Filing Systems</v>
          </cell>
        </row>
        <row r="28865">
          <cell r="D28865">
            <v>45352</v>
          </cell>
          <cell r="J28865">
            <v>108000</v>
          </cell>
          <cell r="K28865" t="str">
            <v>Fixed Asset</v>
          </cell>
          <cell r="O28865">
            <v>-1.21</v>
          </cell>
          <cell r="AH28865" t="str">
            <v>KY-Bluegrass Filing Systems</v>
          </cell>
        </row>
        <row r="28866">
          <cell r="D28866">
            <v>45352</v>
          </cell>
          <cell r="J28866">
            <v>403000</v>
          </cell>
          <cell r="K28866" t="str">
            <v>Expense</v>
          </cell>
          <cell r="O28866">
            <v>8.06</v>
          </cell>
          <cell r="AH28866" t="str">
            <v>KY-Bluegrass Filing Systems</v>
          </cell>
        </row>
        <row r="28867">
          <cell r="D28867">
            <v>45352</v>
          </cell>
          <cell r="J28867">
            <v>108000</v>
          </cell>
          <cell r="K28867" t="str">
            <v>Fixed Asset</v>
          </cell>
          <cell r="O28867">
            <v>-8.06</v>
          </cell>
          <cell r="AH28867" t="str">
            <v>KY-Bluegrass Filing Systems</v>
          </cell>
        </row>
        <row r="28868">
          <cell r="D28868">
            <v>45352</v>
          </cell>
          <cell r="J28868">
            <v>403000</v>
          </cell>
          <cell r="K28868" t="str">
            <v>Expense</v>
          </cell>
          <cell r="O28868">
            <v>8.27</v>
          </cell>
          <cell r="AH28868" t="str">
            <v>KY-Bluegrass Filing Systems</v>
          </cell>
        </row>
        <row r="28869">
          <cell r="D28869">
            <v>45352</v>
          </cell>
          <cell r="J28869">
            <v>108000</v>
          </cell>
          <cell r="K28869" t="str">
            <v>Fixed Asset</v>
          </cell>
          <cell r="O28869">
            <v>-8.27</v>
          </cell>
          <cell r="AH28869" t="str">
            <v>KY-Bluegrass Filing Systems</v>
          </cell>
        </row>
        <row r="28870">
          <cell r="D28870">
            <v>45352</v>
          </cell>
          <cell r="J28870">
            <v>403000</v>
          </cell>
          <cell r="K28870" t="str">
            <v>Expense</v>
          </cell>
          <cell r="O28870">
            <v>5.17</v>
          </cell>
          <cell r="AH28870" t="str">
            <v>KY-Bluegrass Filing Systems</v>
          </cell>
        </row>
        <row r="28871">
          <cell r="D28871">
            <v>45352</v>
          </cell>
          <cell r="J28871">
            <v>108000</v>
          </cell>
          <cell r="K28871" t="str">
            <v>Fixed Asset</v>
          </cell>
          <cell r="O28871">
            <v>-5.17</v>
          </cell>
          <cell r="AH28871" t="str">
            <v>KY-Bluegrass Filing Systems</v>
          </cell>
        </row>
        <row r="28872">
          <cell r="D28872">
            <v>45352</v>
          </cell>
          <cell r="J28872">
            <v>403000</v>
          </cell>
          <cell r="K28872" t="str">
            <v>Expense</v>
          </cell>
          <cell r="O28872">
            <v>87.92</v>
          </cell>
          <cell r="AH28872" t="str">
            <v>KY-Bluegrass Filing Systems</v>
          </cell>
        </row>
        <row r="28873">
          <cell r="D28873">
            <v>45352</v>
          </cell>
          <cell r="J28873">
            <v>108000</v>
          </cell>
          <cell r="K28873" t="str">
            <v>Fixed Asset</v>
          </cell>
          <cell r="O28873">
            <v>-87.92</v>
          </cell>
          <cell r="AH28873" t="str">
            <v>KY-Bluegrass Filing Systems</v>
          </cell>
        </row>
        <row r="28874">
          <cell r="D28874">
            <v>45352</v>
          </cell>
          <cell r="J28874">
            <v>403000</v>
          </cell>
          <cell r="K28874" t="str">
            <v>Expense</v>
          </cell>
          <cell r="O28874">
            <v>629.12</v>
          </cell>
          <cell r="AH28874" t="str">
            <v>KY-Bluegrass Filing Systems</v>
          </cell>
        </row>
        <row r="28875">
          <cell r="D28875">
            <v>45352</v>
          </cell>
          <cell r="J28875">
            <v>108000</v>
          </cell>
          <cell r="K28875" t="str">
            <v>Fixed Asset</v>
          </cell>
          <cell r="O28875">
            <v>-629.12</v>
          </cell>
          <cell r="AH28875" t="str">
            <v>KY-Bluegrass Filing Systems</v>
          </cell>
        </row>
        <row r="28876">
          <cell r="D28876">
            <v>45352</v>
          </cell>
          <cell r="J28876">
            <v>232000</v>
          </cell>
          <cell r="K28876" t="str">
            <v>Accounts Payable</v>
          </cell>
          <cell r="O28876">
            <v>-57.72</v>
          </cell>
          <cell r="AH28876" t="str">
            <v>KY-Bluegrass Filing Systems</v>
          </cell>
        </row>
        <row r="28877">
          <cell r="D28877">
            <v>45352</v>
          </cell>
          <cell r="J28877">
            <v>105000</v>
          </cell>
          <cell r="K28877" t="str">
            <v>Fixed Asset</v>
          </cell>
          <cell r="O28877">
            <v>57.72</v>
          </cell>
          <cell r="AH28877" t="str">
            <v>KY-Bluegrass Filing Systems</v>
          </cell>
        </row>
        <row r="28878">
          <cell r="D28878">
            <v>45352</v>
          </cell>
          <cell r="J28878">
            <v>232000</v>
          </cell>
          <cell r="K28878" t="str">
            <v>Accounts Payable</v>
          </cell>
          <cell r="O28878">
            <v>-1070.68</v>
          </cell>
          <cell r="AH28878" t="str">
            <v>KY-Bluegrass Filing Systems</v>
          </cell>
        </row>
        <row r="28879">
          <cell r="D28879">
            <v>45352</v>
          </cell>
          <cell r="J28879">
            <v>105000</v>
          </cell>
          <cell r="K28879" t="str">
            <v>Fixed Asset</v>
          </cell>
          <cell r="O28879">
            <v>1070.68</v>
          </cell>
          <cell r="AH28879" t="str">
            <v>KY-Bluegrass Filing Systems</v>
          </cell>
        </row>
        <row r="28880">
          <cell r="D28880">
            <v>45352</v>
          </cell>
          <cell r="J28880">
            <v>232000</v>
          </cell>
          <cell r="K28880" t="str">
            <v>Accounts Payable</v>
          </cell>
          <cell r="O28880">
            <v>-906.88</v>
          </cell>
          <cell r="AH28880" t="str">
            <v>KY-Bluegrass Filing Systems</v>
          </cell>
        </row>
        <row r="28881">
          <cell r="D28881">
            <v>45352</v>
          </cell>
          <cell r="J28881">
            <v>105000</v>
          </cell>
          <cell r="K28881" t="str">
            <v>Fixed Asset</v>
          </cell>
          <cell r="O28881">
            <v>906.88</v>
          </cell>
          <cell r="AH28881" t="str">
            <v>KY-Bluegrass Filing Systems</v>
          </cell>
        </row>
        <row r="28882">
          <cell r="D28882">
            <v>45352</v>
          </cell>
          <cell r="J28882">
            <v>232000</v>
          </cell>
          <cell r="K28882" t="str">
            <v>Accounts Payable</v>
          </cell>
          <cell r="O28882">
            <v>-103.63</v>
          </cell>
          <cell r="AH28882" t="str">
            <v>KY-Bluegrass Filing Systems</v>
          </cell>
        </row>
        <row r="28883">
          <cell r="D28883">
            <v>45352</v>
          </cell>
          <cell r="J28883">
            <v>615000</v>
          </cell>
          <cell r="K28883" t="str">
            <v>Expense</v>
          </cell>
          <cell r="O28883">
            <v>103.63</v>
          </cell>
          <cell r="AH28883" t="str">
            <v>KY-Bluegrass Filing Systems</v>
          </cell>
        </row>
        <row r="28884">
          <cell r="D28884">
            <v>45352</v>
          </cell>
          <cell r="J28884">
            <v>232000</v>
          </cell>
          <cell r="K28884" t="str">
            <v>Accounts Payable</v>
          </cell>
          <cell r="O28884">
            <v>-160.38</v>
          </cell>
          <cell r="AH28884" t="str">
            <v>KY-Bluegrass Filing Systems</v>
          </cell>
        </row>
        <row r="28885">
          <cell r="D28885">
            <v>45352</v>
          </cell>
          <cell r="J28885">
            <v>615000</v>
          </cell>
          <cell r="K28885" t="str">
            <v>Expense</v>
          </cell>
          <cell r="O28885">
            <v>160.38</v>
          </cell>
          <cell r="AH28885" t="str">
            <v>KY-Bluegrass Filing Systems</v>
          </cell>
        </row>
        <row r="28886">
          <cell r="D28886">
            <v>45352</v>
          </cell>
          <cell r="J28886">
            <v>924400</v>
          </cell>
          <cell r="K28886" t="str">
            <v>Expense</v>
          </cell>
          <cell r="O28886">
            <v>138.75</v>
          </cell>
          <cell r="AH28886" t="str">
            <v>KY-Bluegrass Filing Systems</v>
          </cell>
        </row>
        <row r="28887">
          <cell r="D28887">
            <v>45352</v>
          </cell>
          <cell r="J28887">
            <v>242000</v>
          </cell>
          <cell r="K28887" t="str">
            <v>Other Current Liability</v>
          </cell>
          <cell r="O28887">
            <v>-138.75</v>
          </cell>
          <cell r="AH28887" t="str">
            <v>KY-Bluegrass Filing Systems</v>
          </cell>
        </row>
        <row r="28888">
          <cell r="D28888">
            <v>45352</v>
          </cell>
          <cell r="J28888">
            <v>924400</v>
          </cell>
          <cell r="K28888" t="str">
            <v>Expense</v>
          </cell>
          <cell r="O28888">
            <v>138.75</v>
          </cell>
          <cell r="AH28888" t="str">
            <v>KY-Bluegrass Filing Systems</v>
          </cell>
        </row>
        <row r="28889">
          <cell r="D28889">
            <v>45352</v>
          </cell>
          <cell r="J28889">
            <v>242000</v>
          </cell>
          <cell r="K28889" t="str">
            <v>Other Current Liability</v>
          </cell>
          <cell r="O28889">
            <v>-138.75</v>
          </cell>
          <cell r="AH28889" t="str">
            <v>KY-Bluegrass Filing Systems</v>
          </cell>
        </row>
        <row r="28890">
          <cell r="D28890">
            <v>45352</v>
          </cell>
          <cell r="J28890">
            <v>924400</v>
          </cell>
          <cell r="K28890" t="str">
            <v>Expense</v>
          </cell>
          <cell r="O28890">
            <v>92.5</v>
          </cell>
          <cell r="AH28890" t="str">
            <v>KY-Bluegrass Filing Systems</v>
          </cell>
        </row>
        <row r="28891">
          <cell r="D28891">
            <v>45352</v>
          </cell>
          <cell r="J28891">
            <v>242000</v>
          </cell>
          <cell r="K28891" t="str">
            <v>Other Current Liability</v>
          </cell>
          <cell r="O28891">
            <v>-92.5</v>
          </cell>
          <cell r="AH28891" t="str">
            <v>KY-Bluegrass Filing Systems</v>
          </cell>
        </row>
        <row r="28892">
          <cell r="D28892">
            <v>45352</v>
          </cell>
          <cell r="J28892">
            <v>184200</v>
          </cell>
          <cell r="K28892" t="str">
            <v>Other Current Asset</v>
          </cell>
          <cell r="O28892">
            <v>224116.28</v>
          </cell>
          <cell r="AH28892" t="str">
            <v>KY-Bluegrass Filing Systems</v>
          </cell>
        </row>
        <row r="28893">
          <cell r="D28893">
            <v>45352</v>
          </cell>
          <cell r="J28893">
            <v>142000</v>
          </cell>
          <cell r="K28893" t="str">
            <v>Accounts Receivable</v>
          </cell>
          <cell r="O28893">
            <v>-224116.28</v>
          </cell>
          <cell r="AH28893" t="str">
            <v>KY-Bluegrass Filing Systems</v>
          </cell>
        </row>
        <row r="28894">
          <cell r="D28894">
            <v>45352</v>
          </cell>
          <cell r="J28894">
            <v>232000</v>
          </cell>
          <cell r="K28894" t="str">
            <v>Accounts Payable</v>
          </cell>
          <cell r="O28894">
            <v>-92.49</v>
          </cell>
          <cell r="AH28894" t="str">
            <v>KY-Bluegrass Filing Systems</v>
          </cell>
        </row>
        <row r="28895">
          <cell r="D28895">
            <v>45352</v>
          </cell>
          <cell r="J28895">
            <v>775000</v>
          </cell>
          <cell r="K28895" t="str">
            <v>Expense</v>
          </cell>
          <cell r="O28895">
            <v>92.49</v>
          </cell>
          <cell r="AH28895" t="str">
            <v>KY-Bluegrass Filing Systems</v>
          </cell>
        </row>
        <row r="28896">
          <cell r="D28896">
            <v>45352</v>
          </cell>
          <cell r="J28896">
            <v>142000</v>
          </cell>
          <cell r="K28896" t="str">
            <v>Accounts Receivable</v>
          </cell>
          <cell r="O28896">
            <v>242590.89</v>
          </cell>
          <cell r="AH28896" t="str">
            <v>KY-Bluegrass Filing Systems</v>
          </cell>
        </row>
        <row r="28897">
          <cell r="D28897">
            <v>45352</v>
          </cell>
          <cell r="J28897">
            <v>241000</v>
          </cell>
          <cell r="K28897" t="str">
            <v>Other Current Liability</v>
          </cell>
          <cell r="O28897">
            <v>-2140.54</v>
          </cell>
          <cell r="AH28897" t="str">
            <v>KY-Bluegrass Filing Systems</v>
          </cell>
        </row>
        <row r="28898">
          <cell r="D28898">
            <v>45352</v>
          </cell>
          <cell r="J28898">
            <v>460000</v>
          </cell>
          <cell r="K28898" t="str">
            <v>Income</v>
          </cell>
          <cell r="O28898">
            <v>-6132.77</v>
          </cell>
          <cell r="AH28898" t="str">
            <v>KY-Bluegrass Filing Systems</v>
          </cell>
        </row>
        <row r="28899">
          <cell r="D28899">
            <v>45352</v>
          </cell>
          <cell r="J28899">
            <v>460000</v>
          </cell>
          <cell r="K28899" t="str">
            <v>Income</v>
          </cell>
          <cell r="O28899">
            <v>-7701.43</v>
          </cell>
          <cell r="AH28899" t="str">
            <v>KY-Bluegrass Filing Systems</v>
          </cell>
        </row>
        <row r="28900">
          <cell r="D28900">
            <v>45352</v>
          </cell>
          <cell r="J28900">
            <v>460000</v>
          </cell>
          <cell r="K28900" t="str">
            <v>Income</v>
          </cell>
          <cell r="O28900">
            <v>-3990.19</v>
          </cell>
          <cell r="AH28900" t="str">
            <v>KY-Bluegrass Filing Systems</v>
          </cell>
        </row>
        <row r="28901">
          <cell r="D28901">
            <v>45352</v>
          </cell>
          <cell r="J28901">
            <v>460000</v>
          </cell>
          <cell r="K28901" t="str">
            <v>Income</v>
          </cell>
          <cell r="O28901">
            <v>-3392.25</v>
          </cell>
          <cell r="AH28901" t="str">
            <v>KY-Bluegrass Filing Systems</v>
          </cell>
        </row>
        <row r="28902">
          <cell r="D28902">
            <v>45352</v>
          </cell>
          <cell r="J28902">
            <v>470000</v>
          </cell>
          <cell r="K28902" t="str">
            <v>Income</v>
          </cell>
          <cell r="O28902">
            <v>-347.62</v>
          </cell>
          <cell r="AH28902" t="str">
            <v>KY-Bluegrass Filing Systems</v>
          </cell>
        </row>
        <row r="28903">
          <cell r="D28903">
            <v>45352</v>
          </cell>
          <cell r="J28903">
            <v>470000</v>
          </cell>
          <cell r="K28903" t="str">
            <v>Income</v>
          </cell>
          <cell r="O28903">
            <v>-5.25</v>
          </cell>
          <cell r="AH28903" t="str">
            <v>KY-Bluegrass Filing Systems</v>
          </cell>
        </row>
        <row r="28904">
          <cell r="D28904">
            <v>45352</v>
          </cell>
          <cell r="J28904">
            <v>521000</v>
          </cell>
          <cell r="K28904" t="str">
            <v>Income</v>
          </cell>
          <cell r="O28904">
            <v>-15093.1</v>
          </cell>
          <cell r="AH28904" t="str">
            <v>KY-Bluegrass Filing Systems</v>
          </cell>
        </row>
        <row r="28905">
          <cell r="D28905">
            <v>45352</v>
          </cell>
          <cell r="J28905">
            <v>521000</v>
          </cell>
          <cell r="K28905" t="str">
            <v>Income</v>
          </cell>
          <cell r="O28905">
            <v>-1866.48</v>
          </cell>
          <cell r="AH28905" t="str">
            <v>KY-Bluegrass Filing Systems</v>
          </cell>
        </row>
        <row r="28906">
          <cell r="D28906">
            <v>45352</v>
          </cell>
          <cell r="J28906">
            <v>521000</v>
          </cell>
          <cell r="K28906" t="str">
            <v>Income</v>
          </cell>
          <cell r="O28906">
            <v>-11101.91</v>
          </cell>
          <cell r="AH28906" t="str">
            <v>KY-Bluegrass Filing Systems</v>
          </cell>
        </row>
        <row r="28907">
          <cell r="D28907">
            <v>45352</v>
          </cell>
          <cell r="J28907">
            <v>521000</v>
          </cell>
          <cell r="K28907" t="str">
            <v>Income</v>
          </cell>
          <cell r="O28907">
            <v>-2924.15</v>
          </cell>
          <cell r="AH28907" t="str">
            <v>KY-Bluegrass Filing Systems</v>
          </cell>
        </row>
        <row r="28908">
          <cell r="D28908">
            <v>45352</v>
          </cell>
          <cell r="J28908">
            <v>521000</v>
          </cell>
          <cell r="K28908" t="str">
            <v>Income</v>
          </cell>
          <cell r="O28908">
            <v>-8943.5499999999993</v>
          </cell>
          <cell r="AH28908" t="str">
            <v>KY-Bluegrass Filing Systems</v>
          </cell>
        </row>
        <row r="28909">
          <cell r="D28909">
            <v>45352</v>
          </cell>
          <cell r="J28909">
            <v>521000</v>
          </cell>
          <cell r="K28909" t="str">
            <v>Income</v>
          </cell>
          <cell r="O28909">
            <v>-59526.45</v>
          </cell>
          <cell r="AH28909" t="str">
            <v>KY-Bluegrass Filing Systems</v>
          </cell>
        </row>
        <row r="28910">
          <cell r="D28910">
            <v>45352</v>
          </cell>
          <cell r="J28910">
            <v>521000</v>
          </cell>
          <cell r="K28910" t="str">
            <v>Income</v>
          </cell>
          <cell r="O28910">
            <v>-2799.72</v>
          </cell>
          <cell r="AH28910" t="str">
            <v>KY-Bluegrass Filing Systems</v>
          </cell>
        </row>
        <row r="28911">
          <cell r="D28911">
            <v>45352</v>
          </cell>
          <cell r="J28911">
            <v>521000</v>
          </cell>
          <cell r="K28911" t="str">
            <v>Income</v>
          </cell>
          <cell r="O28911">
            <v>-2177.56</v>
          </cell>
          <cell r="AH28911" t="str">
            <v>KY-Bluegrass Filing Systems</v>
          </cell>
        </row>
        <row r="28912">
          <cell r="D28912">
            <v>45352</v>
          </cell>
          <cell r="J28912">
            <v>521000</v>
          </cell>
          <cell r="K28912" t="str">
            <v>Income</v>
          </cell>
          <cell r="O28912">
            <v>-12303.22</v>
          </cell>
          <cell r="AH28912" t="str">
            <v>KY-Bluegrass Filing Systems</v>
          </cell>
        </row>
        <row r="28913">
          <cell r="D28913">
            <v>45352</v>
          </cell>
          <cell r="J28913">
            <v>521000</v>
          </cell>
          <cell r="K28913" t="str">
            <v>Income</v>
          </cell>
          <cell r="O28913">
            <v>-1866.48</v>
          </cell>
          <cell r="AH28913" t="str">
            <v>KY-Bluegrass Filing Systems</v>
          </cell>
        </row>
        <row r="28914">
          <cell r="D28914">
            <v>45352</v>
          </cell>
          <cell r="J28914">
            <v>521000</v>
          </cell>
          <cell r="K28914" t="str">
            <v>Income</v>
          </cell>
          <cell r="O28914">
            <v>-25664.1</v>
          </cell>
          <cell r="AH28914" t="str">
            <v>KY-Bluegrass Filing Systems</v>
          </cell>
        </row>
        <row r="28915">
          <cell r="D28915">
            <v>45352</v>
          </cell>
          <cell r="J28915">
            <v>521000</v>
          </cell>
          <cell r="K28915" t="str">
            <v>Income</v>
          </cell>
          <cell r="O28915">
            <v>-10110.1</v>
          </cell>
          <cell r="AH28915" t="str">
            <v>KY-Bluegrass Filing Systems</v>
          </cell>
        </row>
        <row r="28916">
          <cell r="D28916">
            <v>45352</v>
          </cell>
          <cell r="J28916">
            <v>521000</v>
          </cell>
          <cell r="K28916" t="str">
            <v>Income</v>
          </cell>
          <cell r="O28916">
            <v>-2566.41</v>
          </cell>
          <cell r="AH28916" t="str">
            <v>KY-Bluegrass Filing Systems</v>
          </cell>
        </row>
        <row r="28917">
          <cell r="D28917">
            <v>45352</v>
          </cell>
          <cell r="J28917">
            <v>521000</v>
          </cell>
          <cell r="K28917" t="str">
            <v>Income</v>
          </cell>
          <cell r="O28917">
            <v>-2877.49</v>
          </cell>
          <cell r="AH28917" t="str">
            <v>KY-Bluegrass Filing Systems</v>
          </cell>
        </row>
        <row r="28918">
          <cell r="D28918">
            <v>45352</v>
          </cell>
          <cell r="J28918">
            <v>521000</v>
          </cell>
          <cell r="K28918" t="str">
            <v>Income</v>
          </cell>
          <cell r="O28918">
            <v>-27894.25</v>
          </cell>
          <cell r="AH28918" t="str">
            <v>KY-Bluegrass Filing Systems</v>
          </cell>
        </row>
        <row r="28919">
          <cell r="D28919">
            <v>45352</v>
          </cell>
          <cell r="J28919">
            <v>521000</v>
          </cell>
          <cell r="K28919" t="str">
            <v>Income</v>
          </cell>
          <cell r="O28919">
            <v>-13623.5</v>
          </cell>
          <cell r="AH28919" t="str">
            <v>KY-Bluegrass Filing Systems</v>
          </cell>
        </row>
        <row r="28920">
          <cell r="D28920">
            <v>45352</v>
          </cell>
          <cell r="J28920">
            <v>521000</v>
          </cell>
          <cell r="K28920" t="str">
            <v>Income</v>
          </cell>
          <cell r="O28920">
            <v>-3266.34</v>
          </cell>
          <cell r="AH28920" t="str">
            <v>KY-Bluegrass Filing Systems</v>
          </cell>
        </row>
        <row r="28921">
          <cell r="D28921">
            <v>45352</v>
          </cell>
          <cell r="J28921">
            <v>521000</v>
          </cell>
          <cell r="K28921" t="str">
            <v>Income</v>
          </cell>
          <cell r="O28921">
            <v>-5088.38</v>
          </cell>
          <cell r="AH28921" t="str">
            <v>KY-Bluegrass Filing Systems</v>
          </cell>
        </row>
        <row r="28922">
          <cell r="D28922">
            <v>45352</v>
          </cell>
          <cell r="J28922">
            <v>521000</v>
          </cell>
          <cell r="K28922" t="str">
            <v>Income</v>
          </cell>
          <cell r="O28922">
            <v>-6999.3</v>
          </cell>
          <cell r="AH28922" t="str">
            <v>KY-Bluegrass Filing Systems</v>
          </cell>
        </row>
        <row r="28923">
          <cell r="D28923">
            <v>45352</v>
          </cell>
          <cell r="J28923">
            <v>521000</v>
          </cell>
          <cell r="K28923" t="str">
            <v>Income</v>
          </cell>
          <cell r="O28923">
            <v>-1200</v>
          </cell>
          <cell r="AH28923" t="str">
            <v>KY-Bluegrass Filing Systems</v>
          </cell>
        </row>
        <row r="28924">
          <cell r="D28924">
            <v>45352</v>
          </cell>
          <cell r="J28924">
            <v>521000</v>
          </cell>
          <cell r="K28924" t="str">
            <v>Income</v>
          </cell>
          <cell r="O28924">
            <v>-428.35</v>
          </cell>
          <cell r="AH28924" t="str">
            <v>KY-Bluegrass Filing Systems</v>
          </cell>
        </row>
        <row r="28925">
          <cell r="D28925">
            <v>45352</v>
          </cell>
          <cell r="J28925">
            <v>521000</v>
          </cell>
          <cell r="K28925" t="str">
            <v>Income</v>
          </cell>
          <cell r="O28925">
            <v>-560</v>
          </cell>
          <cell r="AH28925" t="str">
            <v>KY-Bluegrass Filing Systems</v>
          </cell>
        </row>
        <row r="28926">
          <cell r="D28926">
            <v>45352</v>
          </cell>
          <cell r="J28926">
            <v>232000</v>
          </cell>
          <cell r="K28926" t="str">
            <v>Accounts Payable</v>
          </cell>
          <cell r="O28926">
            <v>-102.29</v>
          </cell>
          <cell r="AH28926" t="str">
            <v>KY-Bluegrass Filing Systems</v>
          </cell>
        </row>
        <row r="28927">
          <cell r="D28927">
            <v>45352</v>
          </cell>
          <cell r="J28927">
            <v>775000</v>
          </cell>
          <cell r="K28927" t="str">
            <v>Expense</v>
          </cell>
          <cell r="O28927">
            <v>102.29</v>
          </cell>
          <cell r="AH28927" t="str">
            <v>KY-Bluegrass Filing Systems</v>
          </cell>
        </row>
        <row r="28928">
          <cell r="D28928">
            <v>45352</v>
          </cell>
          <cell r="J28928">
            <v>142000</v>
          </cell>
          <cell r="K28928" t="str">
            <v>Accounts Receivable</v>
          </cell>
          <cell r="O28928">
            <v>23621.68</v>
          </cell>
          <cell r="AH28928" t="str">
            <v>KY-Bluegrass Filing Systems</v>
          </cell>
        </row>
        <row r="28929">
          <cell r="D28929">
            <v>45352</v>
          </cell>
          <cell r="J28929">
            <v>142000</v>
          </cell>
          <cell r="K28929" t="str">
            <v>Accounts Receivable</v>
          </cell>
          <cell r="O28929">
            <v>218665.64</v>
          </cell>
          <cell r="AH28929" t="str">
            <v>KY-Bluegrass Filing Systems</v>
          </cell>
        </row>
        <row r="28930">
          <cell r="D28930">
            <v>45352</v>
          </cell>
          <cell r="J28930">
            <v>241000</v>
          </cell>
          <cell r="K28930" t="str">
            <v>Other Current Liability</v>
          </cell>
          <cell r="O28930">
            <v>-2163.86</v>
          </cell>
          <cell r="AH28930" t="str">
            <v>KY-Bluegrass Filing Systems</v>
          </cell>
        </row>
        <row r="28931">
          <cell r="D28931">
            <v>45352</v>
          </cell>
          <cell r="J28931">
            <v>460000</v>
          </cell>
          <cell r="K28931" t="str">
            <v>Income</v>
          </cell>
          <cell r="O28931">
            <v>-6148.3</v>
          </cell>
          <cell r="AH28931" t="str">
            <v>KY-Bluegrass Filing Systems</v>
          </cell>
        </row>
        <row r="28932">
          <cell r="D28932">
            <v>45352</v>
          </cell>
          <cell r="J28932">
            <v>460000</v>
          </cell>
          <cell r="K28932" t="str">
            <v>Income</v>
          </cell>
          <cell r="O28932">
            <v>-7744.89</v>
          </cell>
          <cell r="AH28932" t="str">
            <v>KY-Bluegrass Filing Systems</v>
          </cell>
        </row>
        <row r="28933">
          <cell r="D28933">
            <v>45352</v>
          </cell>
          <cell r="J28933">
            <v>460000</v>
          </cell>
          <cell r="K28933" t="str">
            <v>Income</v>
          </cell>
          <cell r="O28933">
            <v>-3855.63</v>
          </cell>
          <cell r="AH28933" t="str">
            <v>KY-Bluegrass Filing Systems</v>
          </cell>
        </row>
        <row r="28934">
          <cell r="D28934">
            <v>45352</v>
          </cell>
          <cell r="J28934">
            <v>460000</v>
          </cell>
          <cell r="K28934" t="str">
            <v>Income</v>
          </cell>
          <cell r="O28934">
            <v>-3361.38</v>
          </cell>
          <cell r="AH28934" t="str">
            <v>KY-Bluegrass Filing Systems</v>
          </cell>
        </row>
        <row r="28935">
          <cell r="D28935">
            <v>45352</v>
          </cell>
          <cell r="J28935">
            <v>521000</v>
          </cell>
          <cell r="K28935" t="str">
            <v>Income</v>
          </cell>
          <cell r="O28935">
            <v>-15071.83</v>
          </cell>
          <cell r="AH28935" t="str">
            <v>KY-Bluegrass Filing Systems</v>
          </cell>
        </row>
        <row r="28936">
          <cell r="D28936">
            <v>45352</v>
          </cell>
          <cell r="J28936">
            <v>521000</v>
          </cell>
          <cell r="K28936" t="str">
            <v>Income</v>
          </cell>
          <cell r="O28936">
            <v>-1866.48</v>
          </cell>
          <cell r="AH28936" t="str">
            <v>KY-Bluegrass Filing Systems</v>
          </cell>
        </row>
        <row r="28937">
          <cell r="D28937">
            <v>45352</v>
          </cell>
          <cell r="J28937">
            <v>521000</v>
          </cell>
          <cell r="K28937" t="str">
            <v>Income</v>
          </cell>
          <cell r="O28937">
            <v>-10876.35</v>
          </cell>
          <cell r="AH28937" t="str">
            <v>KY-Bluegrass Filing Systems</v>
          </cell>
        </row>
        <row r="28938">
          <cell r="D28938">
            <v>45352</v>
          </cell>
          <cell r="J28938">
            <v>521000</v>
          </cell>
          <cell r="K28938" t="str">
            <v>Income</v>
          </cell>
          <cell r="O28938">
            <v>-2833.42</v>
          </cell>
          <cell r="AH28938" t="str">
            <v>KY-Bluegrass Filing Systems</v>
          </cell>
        </row>
        <row r="28939">
          <cell r="D28939">
            <v>45352</v>
          </cell>
          <cell r="J28939">
            <v>521000</v>
          </cell>
          <cell r="K28939" t="str">
            <v>Income</v>
          </cell>
          <cell r="O28939">
            <v>-8943.5499999999993</v>
          </cell>
          <cell r="AH28939" t="str">
            <v>KY-Bluegrass Filing Systems</v>
          </cell>
        </row>
        <row r="28940">
          <cell r="D28940">
            <v>45352</v>
          </cell>
          <cell r="J28940">
            <v>521000</v>
          </cell>
          <cell r="K28940" t="str">
            <v>Income</v>
          </cell>
          <cell r="O28940">
            <v>-59825.09</v>
          </cell>
          <cell r="AH28940" t="str">
            <v>KY-Bluegrass Filing Systems</v>
          </cell>
        </row>
        <row r="28941">
          <cell r="D28941">
            <v>45352</v>
          </cell>
          <cell r="J28941">
            <v>521000</v>
          </cell>
          <cell r="K28941" t="str">
            <v>Income</v>
          </cell>
          <cell r="O28941">
            <v>-2799.72</v>
          </cell>
          <cell r="AH28941" t="str">
            <v>KY-Bluegrass Filing Systems</v>
          </cell>
        </row>
        <row r="28942">
          <cell r="D28942">
            <v>45352</v>
          </cell>
          <cell r="J28942">
            <v>521000</v>
          </cell>
          <cell r="K28942" t="str">
            <v>Income</v>
          </cell>
          <cell r="O28942">
            <v>-2177.56</v>
          </cell>
          <cell r="AH28942" t="str">
            <v>KY-Bluegrass Filing Systems</v>
          </cell>
        </row>
        <row r="28943">
          <cell r="D28943">
            <v>45352</v>
          </cell>
          <cell r="J28943">
            <v>521000</v>
          </cell>
          <cell r="K28943" t="str">
            <v>Income</v>
          </cell>
          <cell r="O28943">
            <v>-12080.27</v>
          </cell>
          <cell r="AH28943" t="str">
            <v>KY-Bluegrass Filing Systems</v>
          </cell>
        </row>
        <row r="28944">
          <cell r="D28944">
            <v>45352</v>
          </cell>
          <cell r="J28944">
            <v>521000</v>
          </cell>
          <cell r="K28944" t="str">
            <v>Income</v>
          </cell>
          <cell r="O28944">
            <v>-1866.48</v>
          </cell>
          <cell r="AH28944" t="str">
            <v>KY-Bluegrass Filing Systems</v>
          </cell>
        </row>
        <row r="28945">
          <cell r="D28945">
            <v>45352</v>
          </cell>
          <cell r="J28945">
            <v>521000</v>
          </cell>
          <cell r="K28945" t="str">
            <v>Income</v>
          </cell>
          <cell r="O28945">
            <v>-25664.1</v>
          </cell>
          <cell r="AH28945" t="str">
            <v>KY-Bluegrass Filing Systems</v>
          </cell>
        </row>
        <row r="28946">
          <cell r="D28946">
            <v>45352</v>
          </cell>
          <cell r="J28946">
            <v>521000</v>
          </cell>
          <cell r="K28946" t="str">
            <v>Income</v>
          </cell>
          <cell r="O28946">
            <v>-10110.1</v>
          </cell>
          <cell r="AH28946" t="str">
            <v>KY-Bluegrass Filing Systems</v>
          </cell>
        </row>
        <row r="28947">
          <cell r="D28947">
            <v>45352</v>
          </cell>
          <cell r="J28947">
            <v>521000</v>
          </cell>
          <cell r="K28947" t="str">
            <v>Income</v>
          </cell>
          <cell r="O28947">
            <v>-2566.41</v>
          </cell>
          <cell r="AH28947" t="str">
            <v>KY-Bluegrass Filing Systems</v>
          </cell>
        </row>
        <row r="28948">
          <cell r="D28948">
            <v>45352</v>
          </cell>
          <cell r="J28948">
            <v>521000</v>
          </cell>
          <cell r="K28948" t="str">
            <v>Income</v>
          </cell>
          <cell r="O28948">
            <v>-2877.49</v>
          </cell>
          <cell r="AH28948" t="str">
            <v>KY-Bluegrass Filing Systems</v>
          </cell>
        </row>
        <row r="28949">
          <cell r="D28949">
            <v>45352</v>
          </cell>
          <cell r="J28949">
            <v>521000</v>
          </cell>
          <cell r="K28949" t="str">
            <v>Income</v>
          </cell>
          <cell r="O28949">
            <v>-27922.44</v>
          </cell>
          <cell r="AH28949" t="str">
            <v>KY-Bluegrass Filing Systems</v>
          </cell>
        </row>
        <row r="28950">
          <cell r="D28950">
            <v>45352</v>
          </cell>
          <cell r="J28950">
            <v>521000</v>
          </cell>
          <cell r="K28950" t="str">
            <v>Income</v>
          </cell>
          <cell r="O28950">
            <v>-13609.75</v>
          </cell>
          <cell r="AH28950" t="str">
            <v>KY-Bluegrass Filing Systems</v>
          </cell>
        </row>
        <row r="28951">
          <cell r="D28951">
            <v>45352</v>
          </cell>
          <cell r="J28951">
            <v>521000</v>
          </cell>
          <cell r="K28951" t="str">
            <v>Income</v>
          </cell>
          <cell r="O28951">
            <v>-3266.34</v>
          </cell>
          <cell r="AH28951" t="str">
            <v>KY-Bluegrass Filing Systems</v>
          </cell>
        </row>
        <row r="28952">
          <cell r="D28952">
            <v>45352</v>
          </cell>
          <cell r="J28952">
            <v>521000</v>
          </cell>
          <cell r="K28952" t="str">
            <v>Income</v>
          </cell>
          <cell r="O28952">
            <v>-5132.82</v>
          </cell>
          <cell r="AH28952" t="str">
            <v>KY-Bluegrass Filing Systems</v>
          </cell>
        </row>
        <row r="28953">
          <cell r="D28953">
            <v>45352</v>
          </cell>
          <cell r="J28953">
            <v>521000</v>
          </cell>
          <cell r="K28953" t="str">
            <v>Income</v>
          </cell>
          <cell r="O28953">
            <v>-6999.3</v>
          </cell>
          <cell r="AH28953" t="str">
            <v>KY-Bluegrass Filing Systems</v>
          </cell>
        </row>
        <row r="28954">
          <cell r="D28954">
            <v>45352</v>
          </cell>
          <cell r="J28954">
            <v>521000</v>
          </cell>
          <cell r="K28954" t="str">
            <v>Income</v>
          </cell>
          <cell r="O28954">
            <v>-410.89</v>
          </cell>
          <cell r="AH28954" t="str">
            <v>KY-Bluegrass Filing Systems</v>
          </cell>
        </row>
        <row r="28955">
          <cell r="D28955">
            <v>45352</v>
          </cell>
          <cell r="J28955">
            <v>521000</v>
          </cell>
          <cell r="K28955" t="str">
            <v>Income</v>
          </cell>
          <cell r="O28955">
            <v>-1200</v>
          </cell>
          <cell r="AH28955" t="str">
            <v>KY-Bluegrass Filing Systems</v>
          </cell>
        </row>
        <row r="28956">
          <cell r="D28956">
            <v>45352</v>
          </cell>
          <cell r="J28956">
            <v>521000</v>
          </cell>
          <cell r="K28956" t="str">
            <v>Income</v>
          </cell>
          <cell r="O28956">
            <v>-560</v>
          </cell>
          <cell r="AH28956" t="str">
            <v>KY-Bluegrass Filing Systems</v>
          </cell>
        </row>
        <row r="28957">
          <cell r="D28957">
            <v>45352</v>
          </cell>
          <cell r="J28957">
            <v>470000</v>
          </cell>
          <cell r="K28957" t="str">
            <v>Income</v>
          </cell>
          <cell r="O28957">
            <v>-347.62</v>
          </cell>
          <cell r="AH28957" t="str">
            <v>KY-Bluegrass Filing Systems</v>
          </cell>
        </row>
        <row r="28958">
          <cell r="D28958">
            <v>45352</v>
          </cell>
          <cell r="J28958">
            <v>470000</v>
          </cell>
          <cell r="K28958" t="str">
            <v>Income</v>
          </cell>
          <cell r="O28958">
            <v>-5.25</v>
          </cell>
          <cell r="AH28958" t="str">
            <v>KY-Bluegrass Filing Systems</v>
          </cell>
        </row>
        <row r="28959">
          <cell r="D28959">
            <v>45352</v>
          </cell>
          <cell r="J28959">
            <v>670000</v>
          </cell>
          <cell r="K28959" t="str">
            <v>Expense</v>
          </cell>
          <cell r="O28959">
            <v>319.14</v>
          </cell>
          <cell r="AH28959" t="str">
            <v>KY-Bluegrass Filing Systems</v>
          </cell>
        </row>
        <row r="28960">
          <cell r="D28960">
            <v>45352</v>
          </cell>
          <cell r="J28960">
            <v>770000</v>
          </cell>
          <cell r="K28960" t="str">
            <v>Expense</v>
          </cell>
          <cell r="O28960">
            <v>3283.16</v>
          </cell>
          <cell r="AH28960" t="str">
            <v>KY-Bluegrass Filing Systems</v>
          </cell>
        </row>
        <row r="28961">
          <cell r="D28961">
            <v>45352</v>
          </cell>
          <cell r="J28961">
            <v>144000</v>
          </cell>
          <cell r="K28961" t="str">
            <v>Accounts Receivable</v>
          </cell>
          <cell r="O28961">
            <v>-3602.3</v>
          </cell>
          <cell r="AH28961" t="str">
            <v>KY-Bluegrass Filing Systems</v>
          </cell>
        </row>
        <row r="28962">
          <cell r="D28962">
            <v>45352</v>
          </cell>
          <cell r="J28962">
            <v>232000</v>
          </cell>
          <cell r="K28962" t="str">
            <v>Accounts Payable</v>
          </cell>
          <cell r="O28962">
            <v>-34676</v>
          </cell>
          <cell r="AH28962" t="str">
            <v>KY-Bluegrass Filing Systems</v>
          </cell>
        </row>
        <row r="28963">
          <cell r="D28963">
            <v>45352</v>
          </cell>
          <cell r="J28963">
            <v>408160</v>
          </cell>
          <cell r="K28963" t="str">
            <v>Expense</v>
          </cell>
          <cell r="O28963">
            <v>2225.04</v>
          </cell>
          <cell r="AH28963" t="str">
            <v>KY-Bluegrass Filing Systems</v>
          </cell>
        </row>
        <row r="28964">
          <cell r="D28964">
            <v>45352</v>
          </cell>
          <cell r="J28964">
            <v>408160</v>
          </cell>
          <cell r="K28964" t="str">
            <v>Expense</v>
          </cell>
          <cell r="O28964">
            <v>1636.05</v>
          </cell>
          <cell r="AH28964" t="str">
            <v>KY-Bluegrass Filing Systems</v>
          </cell>
        </row>
        <row r="28965">
          <cell r="D28965">
            <v>45352</v>
          </cell>
          <cell r="J28965">
            <v>408160</v>
          </cell>
          <cell r="K28965" t="str">
            <v>Expense</v>
          </cell>
          <cell r="O28965">
            <v>4908.1400000000003</v>
          </cell>
          <cell r="AH28965" t="str">
            <v>KY-Bluegrass Filing Systems</v>
          </cell>
        </row>
        <row r="28966">
          <cell r="D28966">
            <v>45352</v>
          </cell>
          <cell r="J28966">
            <v>408160</v>
          </cell>
          <cell r="K28966" t="str">
            <v>Expense</v>
          </cell>
          <cell r="O28966">
            <v>4263.16</v>
          </cell>
          <cell r="AH28966" t="str">
            <v>KY-Bluegrass Filing Systems</v>
          </cell>
        </row>
        <row r="28967">
          <cell r="D28967">
            <v>45352</v>
          </cell>
          <cell r="J28967">
            <v>408160</v>
          </cell>
          <cell r="K28967" t="str">
            <v>Expense</v>
          </cell>
          <cell r="O28967">
            <v>1082.53</v>
          </cell>
          <cell r="AH28967" t="str">
            <v>KY-Bluegrass Filing Systems</v>
          </cell>
        </row>
        <row r="28968">
          <cell r="D28968">
            <v>45352</v>
          </cell>
          <cell r="J28968">
            <v>408160</v>
          </cell>
          <cell r="K28968" t="str">
            <v>Expense</v>
          </cell>
          <cell r="O28968">
            <v>1867.26</v>
          </cell>
          <cell r="AH28968" t="str">
            <v>KY-Bluegrass Filing Systems</v>
          </cell>
        </row>
        <row r="28969">
          <cell r="D28969">
            <v>45352</v>
          </cell>
          <cell r="J28969">
            <v>408160</v>
          </cell>
          <cell r="K28969" t="str">
            <v>Expense</v>
          </cell>
          <cell r="O28969">
            <v>378.09</v>
          </cell>
          <cell r="AH28969" t="str">
            <v>KY-Bluegrass Filing Systems</v>
          </cell>
        </row>
        <row r="28970">
          <cell r="D28970">
            <v>45352</v>
          </cell>
          <cell r="J28970">
            <v>408160</v>
          </cell>
          <cell r="K28970" t="str">
            <v>Expense</v>
          </cell>
          <cell r="O28970">
            <v>378.09</v>
          </cell>
          <cell r="AH28970" t="str">
            <v>KY-Bluegrass Filing Systems</v>
          </cell>
        </row>
        <row r="28971">
          <cell r="D28971">
            <v>45352</v>
          </cell>
          <cell r="J28971">
            <v>408160</v>
          </cell>
          <cell r="K28971" t="str">
            <v>Expense</v>
          </cell>
          <cell r="O28971">
            <v>2410.34</v>
          </cell>
          <cell r="AH28971" t="str">
            <v>KY-Bluegrass Filing Systems</v>
          </cell>
        </row>
        <row r="28972">
          <cell r="D28972">
            <v>45352</v>
          </cell>
          <cell r="J28972">
            <v>408160</v>
          </cell>
          <cell r="K28972" t="str">
            <v>Expense</v>
          </cell>
          <cell r="O28972">
            <v>1228.8</v>
          </cell>
          <cell r="AH28972" t="str">
            <v>KY-Bluegrass Filing Systems</v>
          </cell>
        </row>
        <row r="28973">
          <cell r="D28973">
            <v>45352</v>
          </cell>
          <cell r="J28973">
            <v>408160</v>
          </cell>
          <cell r="K28973" t="str">
            <v>Expense</v>
          </cell>
          <cell r="O28973">
            <v>330.83</v>
          </cell>
          <cell r="AH28973" t="str">
            <v>KY-Bluegrass Filing Systems</v>
          </cell>
        </row>
        <row r="28974">
          <cell r="D28974">
            <v>45352</v>
          </cell>
          <cell r="J28974">
            <v>408160</v>
          </cell>
          <cell r="K28974" t="str">
            <v>Expense</v>
          </cell>
          <cell r="O28974">
            <v>638.87</v>
          </cell>
          <cell r="AH28974" t="str">
            <v>KY-Bluegrass Filing Systems</v>
          </cell>
        </row>
        <row r="28975">
          <cell r="D28975">
            <v>45352</v>
          </cell>
          <cell r="J28975">
            <v>408160</v>
          </cell>
          <cell r="K28975" t="str">
            <v>Expense</v>
          </cell>
          <cell r="O28975">
            <v>2733.33</v>
          </cell>
          <cell r="AH28975" t="str">
            <v>KY-Bluegrass Filing Systems</v>
          </cell>
        </row>
        <row r="28976">
          <cell r="D28976">
            <v>45352</v>
          </cell>
          <cell r="J28976">
            <v>408160</v>
          </cell>
          <cell r="K28976" t="str">
            <v>Expense</v>
          </cell>
          <cell r="O28976">
            <v>856.45</v>
          </cell>
          <cell r="AH28976" t="str">
            <v>KY-Bluegrass</v>
          </cell>
        </row>
        <row r="28977">
          <cell r="D28977">
            <v>45352</v>
          </cell>
          <cell r="J28977">
            <v>408160</v>
          </cell>
          <cell r="K28977" t="str">
            <v>Expense</v>
          </cell>
          <cell r="O28977">
            <v>660.51</v>
          </cell>
          <cell r="AH28977" t="str">
            <v>KY-Bluegrass Filing Systems</v>
          </cell>
        </row>
        <row r="28978">
          <cell r="D28978">
            <v>45352</v>
          </cell>
          <cell r="J28978">
            <v>408160</v>
          </cell>
          <cell r="K28978" t="str">
            <v>Expense</v>
          </cell>
          <cell r="O28978">
            <v>1672.88</v>
          </cell>
          <cell r="AH28978" t="str">
            <v>KY-Bluegrass Filing Systems</v>
          </cell>
        </row>
        <row r="28979">
          <cell r="D28979">
            <v>45352</v>
          </cell>
          <cell r="J28979">
            <v>408160</v>
          </cell>
          <cell r="K28979" t="str">
            <v>Expense</v>
          </cell>
          <cell r="O28979">
            <v>590.79</v>
          </cell>
          <cell r="AH28979" t="str">
            <v>KY-Bluegrass Filing Systems</v>
          </cell>
        </row>
        <row r="28980">
          <cell r="D28980">
            <v>45352</v>
          </cell>
          <cell r="J28980">
            <v>408160</v>
          </cell>
          <cell r="K28980" t="str">
            <v>Expense</v>
          </cell>
          <cell r="O28980">
            <v>3207.2</v>
          </cell>
          <cell r="AH28980" t="str">
            <v>KY-Bluegrass Filing Systems</v>
          </cell>
        </row>
        <row r="28981">
          <cell r="D28981">
            <v>45352</v>
          </cell>
          <cell r="J28981">
            <v>408160</v>
          </cell>
          <cell r="K28981" t="str">
            <v>Expense</v>
          </cell>
          <cell r="O28981">
            <v>1443.05</v>
          </cell>
          <cell r="AH28981" t="str">
            <v>KY-Bluegrass Filing Systems</v>
          </cell>
        </row>
        <row r="28982">
          <cell r="D28982">
            <v>45352</v>
          </cell>
          <cell r="J28982">
            <v>408160</v>
          </cell>
          <cell r="K28982" t="str">
            <v>Expense</v>
          </cell>
          <cell r="O28982">
            <v>1443.05</v>
          </cell>
          <cell r="AH28982" t="str">
            <v>KY-Bluegrass Filing Systems</v>
          </cell>
        </row>
        <row r="28983">
          <cell r="D28983">
            <v>45352</v>
          </cell>
          <cell r="J28983">
            <v>408160</v>
          </cell>
          <cell r="K28983" t="str">
            <v>Expense</v>
          </cell>
          <cell r="O28983">
            <v>721.54</v>
          </cell>
          <cell r="AH28983" t="str">
            <v>KY-Bluegrass Filing Systems</v>
          </cell>
        </row>
        <row r="28984">
          <cell r="D28984">
            <v>45352</v>
          </cell>
          <cell r="J28984">
            <v>232000</v>
          </cell>
          <cell r="K28984" t="str">
            <v>Accounts Payable</v>
          </cell>
          <cell r="O28984">
            <v>-1459.4</v>
          </cell>
          <cell r="AH28984" t="str">
            <v>KY-Bluegrass Filing Systems</v>
          </cell>
        </row>
        <row r="28985">
          <cell r="D28985">
            <v>45352</v>
          </cell>
          <cell r="J28985">
            <v>923400</v>
          </cell>
          <cell r="K28985" t="str">
            <v>Expense</v>
          </cell>
          <cell r="O28985">
            <v>45</v>
          </cell>
          <cell r="AH28985" t="str">
            <v>KY-Bluegrass</v>
          </cell>
        </row>
        <row r="28986">
          <cell r="D28986">
            <v>45352</v>
          </cell>
          <cell r="J28986">
            <v>105000</v>
          </cell>
          <cell r="K28986" t="str">
            <v>Fixed Asset</v>
          </cell>
          <cell r="O28986">
            <v>61.5</v>
          </cell>
          <cell r="AH28986" t="str">
            <v>KY-Bluegrass Filing Systems</v>
          </cell>
        </row>
        <row r="28987">
          <cell r="D28987">
            <v>45352</v>
          </cell>
          <cell r="J28987">
            <v>105000</v>
          </cell>
          <cell r="K28987" t="str">
            <v>Fixed Asset</v>
          </cell>
          <cell r="O28987">
            <v>773.8</v>
          </cell>
          <cell r="AH28987" t="str">
            <v>KY-Bluegrass Filing Systems</v>
          </cell>
        </row>
        <row r="28988">
          <cell r="D28988">
            <v>45352</v>
          </cell>
          <cell r="J28988">
            <v>105000</v>
          </cell>
          <cell r="K28988" t="str">
            <v>Fixed Asset</v>
          </cell>
          <cell r="O28988">
            <v>451</v>
          </cell>
          <cell r="AH28988" t="str">
            <v>KY-Bluegrass Filing Systems</v>
          </cell>
        </row>
        <row r="28989">
          <cell r="D28989">
            <v>45352</v>
          </cell>
          <cell r="J28989">
            <v>105000</v>
          </cell>
          <cell r="K28989" t="str">
            <v>Fixed Asset</v>
          </cell>
          <cell r="O28989">
            <v>66.599999999999994</v>
          </cell>
          <cell r="AH28989" t="str">
            <v>KY-Bluegrass Filing Systems</v>
          </cell>
        </row>
        <row r="28990">
          <cell r="D28990">
            <v>45352</v>
          </cell>
          <cell r="J28990">
            <v>105000</v>
          </cell>
          <cell r="K28990" t="str">
            <v>Fixed Asset</v>
          </cell>
          <cell r="O28990">
            <v>61.5</v>
          </cell>
          <cell r="AH28990" t="str">
            <v>KY-Bluegrass Filing Systems</v>
          </cell>
        </row>
        <row r="28991">
          <cell r="D28991">
            <v>45352</v>
          </cell>
          <cell r="J28991">
            <v>532000</v>
          </cell>
          <cell r="K28991" t="str">
            <v>Income</v>
          </cell>
          <cell r="O28991">
            <v>-843.88</v>
          </cell>
          <cell r="AH28991" t="str">
            <v>KY-Bluegrass Filing Systems</v>
          </cell>
        </row>
        <row r="28992">
          <cell r="D28992">
            <v>45352</v>
          </cell>
          <cell r="J28992">
            <v>532000</v>
          </cell>
          <cell r="K28992" t="str">
            <v>Income</v>
          </cell>
          <cell r="O28992">
            <v>-789.25</v>
          </cell>
          <cell r="AH28992" t="str">
            <v>KY-Bluegrass Filing Systems</v>
          </cell>
        </row>
        <row r="28993">
          <cell r="D28993">
            <v>45352</v>
          </cell>
          <cell r="J28993">
            <v>532000</v>
          </cell>
          <cell r="K28993" t="str">
            <v>Income</v>
          </cell>
          <cell r="O28993">
            <v>-636.12</v>
          </cell>
          <cell r="AH28993" t="str">
            <v>KY-Bluegrass Filing Systems</v>
          </cell>
        </row>
        <row r="28994">
          <cell r="D28994">
            <v>45352</v>
          </cell>
          <cell r="J28994">
            <v>532000</v>
          </cell>
          <cell r="K28994" t="str">
            <v>Income</v>
          </cell>
          <cell r="O28994">
            <v>-490.19</v>
          </cell>
          <cell r="AH28994" t="str">
            <v>KY-Bluegrass Filing Systems</v>
          </cell>
        </row>
        <row r="28995">
          <cell r="D28995">
            <v>45352</v>
          </cell>
          <cell r="J28995">
            <v>532000</v>
          </cell>
          <cell r="K28995" t="str">
            <v>Income</v>
          </cell>
          <cell r="O28995">
            <v>-352.74</v>
          </cell>
          <cell r="AH28995" t="str">
            <v>KY-Bluegrass Filing Systems</v>
          </cell>
        </row>
        <row r="28996">
          <cell r="D28996">
            <v>45352</v>
          </cell>
          <cell r="J28996">
            <v>532000</v>
          </cell>
          <cell r="K28996" t="str">
            <v>Income</v>
          </cell>
          <cell r="O28996">
            <v>-334.4</v>
          </cell>
          <cell r="AH28996" t="str">
            <v>KY-Bluegrass Filing Systems</v>
          </cell>
        </row>
        <row r="28997">
          <cell r="D28997">
            <v>45352</v>
          </cell>
          <cell r="J28997">
            <v>532000</v>
          </cell>
          <cell r="K28997" t="str">
            <v>Income</v>
          </cell>
          <cell r="O28997">
            <v>-269.49</v>
          </cell>
          <cell r="AH28997" t="str">
            <v>KY-Bluegrass Filing Systems</v>
          </cell>
        </row>
        <row r="28998">
          <cell r="D28998">
            <v>45352</v>
          </cell>
          <cell r="J28998">
            <v>532000</v>
          </cell>
          <cell r="K28998" t="str">
            <v>Income</v>
          </cell>
          <cell r="O28998">
            <v>-194.69</v>
          </cell>
          <cell r="AH28998" t="str">
            <v>KY-Bluegrass Filing Systems</v>
          </cell>
        </row>
        <row r="28999">
          <cell r="D28999">
            <v>45352</v>
          </cell>
          <cell r="J28999">
            <v>532000</v>
          </cell>
          <cell r="K28999" t="str">
            <v>Income</v>
          </cell>
          <cell r="O28999">
            <v>-154.19</v>
          </cell>
          <cell r="AH28999" t="str">
            <v>KY-Bluegrass Filing Systems</v>
          </cell>
        </row>
        <row r="29000">
          <cell r="D29000">
            <v>45352</v>
          </cell>
          <cell r="J29000">
            <v>532000</v>
          </cell>
          <cell r="K29000" t="str">
            <v>Income</v>
          </cell>
          <cell r="O29000">
            <v>-116.21</v>
          </cell>
          <cell r="AH29000" t="str">
            <v>KY-Bluegrass Filing Systems</v>
          </cell>
        </row>
        <row r="29001">
          <cell r="D29001">
            <v>45352</v>
          </cell>
          <cell r="J29001">
            <v>532000</v>
          </cell>
          <cell r="K29001" t="str">
            <v>Income</v>
          </cell>
          <cell r="O29001">
            <v>-107.76</v>
          </cell>
          <cell r="AH29001" t="str">
            <v>KY-Bluegrass Filing Systems</v>
          </cell>
        </row>
        <row r="29002">
          <cell r="D29002">
            <v>45352</v>
          </cell>
          <cell r="J29002">
            <v>532000</v>
          </cell>
          <cell r="K29002" t="str">
            <v>Income</v>
          </cell>
          <cell r="O29002">
            <v>-72.3</v>
          </cell>
          <cell r="AH29002" t="str">
            <v>KY-Bluegrass Filing Systems</v>
          </cell>
        </row>
        <row r="29003">
          <cell r="D29003">
            <v>45352</v>
          </cell>
          <cell r="J29003">
            <v>532000</v>
          </cell>
          <cell r="K29003" t="str">
            <v>Income</v>
          </cell>
          <cell r="O29003">
            <v>-72.3</v>
          </cell>
          <cell r="AH29003" t="str">
            <v>KY-Bluegrass Filing Systems</v>
          </cell>
        </row>
        <row r="29004">
          <cell r="D29004">
            <v>45352</v>
          </cell>
          <cell r="J29004">
            <v>532000</v>
          </cell>
          <cell r="K29004" t="str">
            <v>Income</v>
          </cell>
          <cell r="O29004">
            <v>-62.24</v>
          </cell>
          <cell r="AH29004" t="str">
            <v>KY-Bluegrass Filing Systems</v>
          </cell>
        </row>
        <row r="29005">
          <cell r="D29005">
            <v>45352</v>
          </cell>
          <cell r="J29005">
            <v>532000</v>
          </cell>
          <cell r="K29005" t="str">
            <v>Income</v>
          </cell>
          <cell r="O29005">
            <v>-52.61</v>
          </cell>
          <cell r="AH29005" t="str">
            <v>KY-Bluegrass Filing Systems</v>
          </cell>
        </row>
        <row r="29006">
          <cell r="D29006">
            <v>45352</v>
          </cell>
          <cell r="J29006">
            <v>532000</v>
          </cell>
          <cell r="K29006" t="str">
            <v>Income</v>
          </cell>
          <cell r="O29006">
            <v>-49.96</v>
          </cell>
          <cell r="AH29006" t="str">
            <v>KY-Bluegrass Filing Systems</v>
          </cell>
        </row>
        <row r="29007">
          <cell r="D29007">
            <v>45352</v>
          </cell>
          <cell r="J29007">
            <v>532000</v>
          </cell>
          <cell r="K29007" t="str">
            <v>Income</v>
          </cell>
          <cell r="O29007">
            <v>-40.44</v>
          </cell>
          <cell r="AH29007" t="str">
            <v>KY-Bluegrass Filing Systems</v>
          </cell>
        </row>
        <row r="29008">
          <cell r="D29008">
            <v>45352</v>
          </cell>
          <cell r="J29008">
            <v>532000</v>
          </cell>
          <cell r="K29008" t="str">
            <v>Income</v>
          </cell>
          <cell r="O29008">
            <v>-38.9</v>
          </cell>
          <cell r="AH29008" t="str">
            <v>KY-Bluegrass Filing Systems</v>
          </cell>
        </row>
        <row r="29009">
          <cell r="D29009">
            <v>45352</v>
          </cell>
          <cell r="J29009">
            <v>532000</v>
          </cell>
          <cell r="K29009" t="str">
            <v>Income</v>
          </cell>
          <cell r="O29009">
            <v>-35.68</v>
          </cell>
          <cell r="AH29009" t="str">
            <v>KY-Bluegrass Filing Systems</v>
          </cell>
        </row>
        <row r="29010">
          <cell r="D29010">
            <v>45352</v>
          </cell>
          <cell r="J29010">
            <v>173200</v>
          </cell>
          <cell r="K29010" t="str">
            <v>Other Current Asset</v>
          </cell>
          <cell r="O29010">
            <v>4713.3500000000004</v>
          </cell>
          <cell r="AH29010" t="str">
            <v>KY-Bluegrass Filing Systems</v>
          </cell>
        </row>
        <row r="29011">
          <cell r="D29011">
            <v>45352</v>
          </cell>
          <cell r="J29011">
            <v>232000</v>
          </cell>
          <cell r="K29011" t="str">
            <v>Accounts Payable</v>
          </cell>
          <cell r="O29011">
            <v>-1531.55</v>
          </cell>
          <cell r="AH29011" t="str">
            <v>KY-Bluegrass Filing Systems</v>
          </cell>
        </row>
        <row r="29012">
          <cell r="D29012">
            <v>45352</v>
          </cell>
          <cell r="J29012">
            <v>715000</v>
          </cell>
          <cell r="K29012" t="str">
            <v>Expense</v>
          </cell>
          <cell r="O29012">
            <v>1531.55</v>
          </cell>
          <cell r="AH29012" t="str">
            <v>KY-Bluegrass Filing Systems</v>
          </cell>
        </row>
        <row r="29013">
          <cell r="D29013">
            <v>45352</v>
          </cell>
          <cell r="J29013">
            <v>922000</v>
          </cell>
          <cell r="K29013" t="str">
            <v>Expense</v>
          </cell>
          <cell r="O29013">
            <v>53937.87</v>
          </cell>
          <cell r="AH29013" t="str">
            <v>KY-Bluegrass</v>
          </cell>
        </row>
        <row r="29014">
          <cell r="D29014">
            <v>45352</v>
          </cell>
          <cell r="J29014">
            <v>233000</v>
          </cell>
          <cell r="K29014" t="str">
            <v>Long Term Liability</v>
          </cell>
          <cell r="O29014">
            <v>-53937.87</v>
          </cell>
          <cell r="AH29014" t="str">
            <v>KY-Bluegrass Filing Systems</v>
          </cell>
        </row>
        <row r="29015">
          <cell r="D29015">
            <v>45352</v>
          </cell>
          <cell r="J29015">
            <v>922000</v>
          </cell>
          <cell r="K29015" t="str">
            <v>Expense</v>
          </cell>
          <cell r="O29015">
            <v>-991.46</v>
          </cell>
          <cell r="AH29015" t="str">
            <v>KY-Bluegrass</v>
          </cell>
        </row>
        <row r="29016">
          <cell r="D29016">
            <v>45352</v>
          </cell>
          <cell r="J29016">
            <v>183000</v>
          </cell>
          <cell r="K29016" t="str">
            <v>Other Asset</v>
          </cell>
          <cell r="O29016">
            <v>531.27</v>
          </cell>
          <cell r="AH29016" t="str">
            <v>KY-Bluegrass Filing Systems</v>
          </cell>
        </row>
        <row r="29017">
          <cell r="D29017">
            <v>45352</v>
          </cell>
          <cell r="J29017">
            <v>186001</v>
          </cell>
          <cell r="K29017" t="str">
            <v>Other Asset</v>
          </cell>
          <cell r="O29017">
            <v>460.19</v>
          </cell>
          <cell r="AH29017" t="str">
            <v>KY-Bluegrass Filing Systems</v>
          </cell>
        </row>
        <row r="29018">
          <cell r="D29018">
            <v>45383</v>
          </cell>
          <cell r="J29018">
            <v>924400</v>
          </cell>
          <cell r="K29018" t="str">
            <v>Expense</v>
          </cell>
          <cell r="O29018">
            <v>-138.75</v>
          </cell>
          <cell r="AH29018" t="str">
            <v>KY-Bluegrass Filing Systems</v>
          </cell>
        </row>
        <row r="29019">
          <cell r="D29019">
            <v>45383</v>
          </cell>
          <cell r="J29019">
            <v>242000</v>
          </cell>
          <cell r="K29019" t="str">
            <v>Other Current Liability</v>
          </cell>
          <cell r="O29019">
            <v>138.75</v>
          </cell>
          <cell r="AH29019" t="str">
            <v>KY-Bluegrass Filing Systems</v>
          </cell>
        </row>
        <row r="29020">
          <cell r="D29020">
            <v>45383</v>
          </cell>
          <cell r="J29020">
            <v>924400</v>
          </cell>
          <cell r="K29020" t="str">
            <v>Expense</v>
          </cell>
          <cell r="O29020">
            <v>-138.75</v>
          </cell>
          <cell r="AH29020" t="str">
            <v>KY-Bluegrass Filing Systems</v>
          </cell>
        </row>
        <row r="29021">
          <cell r="D29021">
            <v>45383</v>
          </cell>
          <cell r="J29021">
            <v>242000</v>
          </cell>
          <cell r="K29021" t="str">
            <v>Other Current Liability</v>
          </cell>
          <cell r="O29021">
            <v>138.75</v>
          </cell>
          <cell r="AH29021" t="str">
            <v>KY-Bluegrass Filing Systems</v>
          </cell>
        </row>
        <row r="29022">
          <cell r="D29022">
            <v>45383</v>
          </cell>
          <cell r="J29022">
            <v>924400</v>
          </cell>
          <cell r="K29022" t="str">
            <v>Expense</v>
          </cell>
          <cell r="O29022">
            <v>-92.5</v>
          </cell>
          <cell r="AH29022" t="str">
            <v>KY-Bluegrass Filing Systems</v>
          </cell>
        </row>
        <row r="29023">
          <cell r="D29023">
            <v>45383</v>
          </cell>
          <cell r="J29023">
            <v>242000</v>
          </cell>
          <cell r="K29023" t="str">
            <v>Other Current Liability</v>
          </cell>
          <cell r="O29023">
            <v>92.5</v>
          </cell>
          <cell r="AH29023" t="str">
            <v>KY-Bluegrass Filing Systems</v>
          </cell>
        </row>
        <row r="29024">
          <cell r="D29024">
            <v>45383</v>
          </cell>
          <cell r="J29024">
            <v>232000</v>
          </cell>
          <cell r="K29024" t="str">
            <v>Accounts Payable</v>
          </cell>
          <cell r="O29024">
            <v>-300</v>
          </cell>
          <cell r="AH29024" t="str">
            <v>KY-Bluegrass Filing Systems</v>
          </cell>
        </row>
        <row r="29025">
          <cell r="D29025">
            <v>45383</v>
          </cell>
          <cell r="J29025">
            <v>923900</v>
          </cell>
          <cell r="K29025" t="str">
            <v>Expense</v>
          </cell>
          <cell r="O29025">
            <v>300</v>
          </cell>
          <cell r="AH29025" t="str">
            <v>KY-Bluegrass Filing Systems</v>
          </cell>
        </row>
        <row r="29026">
          <cell r="D29026">
            <v>45383</v>
          </cell>
          <cell r="J29026">
            <v>232000</v>
          </cell>
          <cell r="K29026" t="str">
            <v>Accounts Payable</v>
          </cell>
          <cell r="O29026">
            <v>-64</v>
          </cell>
          <cell r="AH29026" t="str">
            <v>KY-Bluegrass Filing Systems</v>
          </cell>
        </row>
        <row r="29027">
          <cell r="D29027">
            <v>45383</v>
          </cell>
          <cell r="J29027">
            <v>903100</v>
          </cell>
          <cell r="K29027" t="str">
            <v>Expense</v>
          </cell>
          <cell r="O29027">
            <v>64</v>
          </cell>
          <cell r="AH29027" t="str">
            <v>KY-Bluegrass</v>
          </cell>
        </row>
        <row r="29028">
          <cell r="D29028">
            <v>45383</v>
          </cell>
          <cell r="J29028">
            <v>142000</v>
          </cell>
          <cell r="K29028" t="str">
            <v>Accounts Receivable</v>
          </cell>
          <cell r="O29028">
            <v>-23621.68</v>
          </cell>
          <cell r="AH29028" t="str">
            <v>KY-Bluegrass Filing Systems</v>
          </cell>
        </row>
        <row r="29029">
          <cell r="D29029">
            <v>45383</v>
          </cell>
          <cell r="J29029">
            <v>142000</v>
          </cell>
          <cell r="K29029" t="str">
            <v>Accounts Receivable</v>
          </cell>
          <cell r="O29029">
            <v>-218665.64</v>
          </cell>
          <cell r="AH29029" t="str">
            <v>KY-Bluegrass Filing Systems</v>
          </cell>
        </row>
        <row r="29030">
          <cell r="D29030">
            <v>45383</v>
          </cell>
          <cell r="J29030">
            <v>241000</v>
          </cell>
          <cell r="K29030" t="str">
            <v>Other Current Liability</v>
          </cell>
          <cell r="O29030">
            <v>2163.86</v>
          </cell>
          <cell r="AH29030" t="str">
            <v>KY-Bluegrass Filing Systems</v>
          </cell>
        </row>
        <row r="29031">
          <cell r="D29031">
            <v>45383</v>
          </cell>
          <cell r="J29031">
            <v>460000</v>
          </cell>
          <cell r="K29031" t="str">
            <v>Income</v>
          </cell>
          <cell r="O29031">
            <v>6148.3</v>
          </cell>
          <cell r="AH29031" t="str">
            <v>KY-Bluegrass Filing Systems</v>
          </cell>
        </row>
        <row r="29032">
          <cell r="D29032">
            <v>45383</v>
          </cell>
          <cell r="J29032">
            <v>460000</v>
          </cell>
          <cell r="K29032" t="str">
            <v>Income</v>
          </cell>
          <cell r="O29032">
            <v>7744.89</v>
          </cell>
          <cell r="AH29032" t="str">
            <v>KY-Bluegrass Filing Systems</v>
          </cell>
        </row>
        <row r="29033">
          <cell r="D29033">
            <v>45383</v>
          </cell>
          <cell r="J29033">
            <v>460000</v>
          </cell>
          <cell r="K29033" t="str">
            <v>Income</v>
          </cell>
          <cell r="O29033">
            <v>3855.63</v>
          </cell>
          <cell r="AH29033" t="str">
            <v>KY-Bluegrass Filing Systems</v>
          </cell>
        </row>
        <row r="29034">
          <cell r="D29034">
            <v>45383</v>
          </cell>
          <cell r="J29034">
            <v>460000</v>
          </cell>
          <cell r="K29034" t="str">
            <v>Income</v>
          </cell>
          <cell r="O29034">
            <v>3361.38</v>
          </cell>
          <cell r="AH29034" t="str">
            <v>KY-Bluegrass Filing Systems</v>
          </cell>
        </row>
        <row r="29035">
          <cell r="D29035">
            <v>45383</v>
          </cell>
          <cell r="J29035">
            <v>521000</v>
          </cell>
          <cell r="K29035" t="str">
            <v>Income</v>
          </cell>
          <cell r="O29035">
            <v>15071.83</v>
          </cell>
          <cell r="AH29035" t="str">
            <v>KY-Bluegrass Filing Systems</v>
          </cell>
        </row>
        <row r="29036">
          <cell r="D29036">
            <v>45383</v>
          </cell>
          <cell r="J29036">
            <v>521000</v>
          </cell>
          <cell r="K29036" t="str">
            <v>Income</v>
          </cell>
          <cell r="O29036">
            <v>1866.48</v>
          </cell>
          <cell r="AH29036" t="str">
            <v>KY-Bluegrass Filing Systems</v>
          </cell>
        </row>
        <row r="29037">
          <cell r="D29037">
            <v>45383</v>
          </cell>
          <cell r="J29037">
            <v>521000</v>
          </cell>
          <cell r="K29037" t="str">
            <v>Income</v>
          </cell>
          <cell r="O29037">
            <v>10876.35</v>
          </cell>
          <cell r="AH29037" t="str">
            <v>KY-Bluegrass Filing Systems</v>
          </cell>
        </row>
        <row r="29038">
          <cell r="D29038">
            <v>45383</v>
          </cell>
          <cell r="J29038">
            <v>521000</v>
          </cell>
          <cell r="K29038" t="str">
            <v>Income</v>
          </cell>
          <cell r="O29038">
            <v>2833.42</v>
          </cell>
          <cell r="AH29038" t="str">
            <v>KY-Bluegrass Filing Systems</v>
          </cell>
        </row>
        <row r="29039">
          <cell r="D29039">
            <v>45383</v>
          </cell>
          <cell r="J29039">
            <v>521000</v>
          </cell>
          <cell r="K29039" t="str">
            <v>Income</v>
          </cell>
          <cell r="O29039">
            <v>8943.5499999999993</v>
          </cell>
          <cell r="AH29039" t="str">
            <v>KY-Bluegrass Filing Systems</v>
          </cell>
        </row>
        <row r="29040">
          <cell r="D29040">
            <v>45383</v>
          </cell>
          <cell r="J29040">
            <v>521000</v>
          </cell>
          <cell r="K29040" t="str">
            <v>Income</v>
          </cell>
          <cell r="O29040">
            <v>59825.09</v>
          </cell>
          <cell r="AH29040" t="str">
            <v>KY-Bluegrass Filing Systems</v>
          </cell>
        </row>
        <row r="29041">
          <cell r="D29041">
            <v>45383</v>
          </cell>
          <cell r="J29041">
            <v>521000</v>
          </cell>
          <cell r="K29041" t="str">
            <v>Income</v>
          </cell>
          <cell r="O29041">
            <v>2799.72</v>
          </cell>
          <cell r="AH29041" t="str">
            <v>KY-Bluegrass Filing Systems</v>
          </cell>
        </row>
        <row r="29042">
          <cell r="D29042">
            <v>45383</v>
          </cell>
          <cell r="J29042">
            <v>521000</v>
          </cell>
          <cell r="K29042" t="str">
            <v>Income</v>
          </cell>
          <cell r="O29042">
            <v>2177.56</v>
          </cell>
          <cell r="AH29042" t="str">
            <v>KY-Bluegrass Filing Systems</v>
          </cell>
        </row>
        <row r="29043">
          <cell r="D29043">
            <v>45383</v>
          </cell>
          <cell r="J29043">
            <v>521000</v>
          </cell>
          <cell r="K29043" t="str">
            <v>Income</v>
          </cell>
          <cell r="O29043">
            <v>12080.27</v>
          </cell>
          <cell r="AH29043" t="str">
            <v>KY-Bluegrass Filing Systems</v>
          </cell>
        </row>
        <row r="29044">
          <cell r="D29044">
            <v>45383</v>
          </cell>
          <cell r="J29044">
            <v>521000</v>
          </cell>
          <cell r="K29044" t="str">
            <v>Income</v>
          </cell>
          <cell r="O29044">
            <v>1866.48</v>
          </cell>
          <cell r="AH29044" t="str">
            <v>KY-Bluegrass Filing Systems</v>
          </cell>
        </row>
        <row r="29045">
          <cell r="D29045">
            <v>45383</v>
          </cell>
          <cell r="J29045">
            <v>521000</v>
          </cell>
          <cell r="K29045" t="str">
            <v>Income</v>
          </cell>
          <cell r="O29045">
            <v>25664.1</v>
          </cell>
          <cell r="AH29045" t="str">
            <v>KY-Bluegrass Filing Systems</v>
          </cell>
        </row>
        <row r="29046">
          <cell r="D29046">
            <v>45383</v>
          </cell>
          <cell r="J29046">
            <v>521000</v>
          </cell>
          <cell r="K29046" t="str">
            <v>Income</v>
          </cell>
          <cell r="O29046">
            <v>10110.1</v>
          </cell>
          <cell r="AH29046" t="str">
            <v>KY-Bluegrass Filing Systems</v>
          </cell>
        </row>
        <row r="29047">
          <cell r="D29047">
            <v>45383</v>
          </cell>
          <cell r="J29047">
            <v>521000</v>
          </cell>
          <cell r="K29047" t="str">
            <v>Income</v>
          </cell>
          <cell r="O29047">
            <v>2566.41</v>
          </cell>
          <cell r="AH29047" t="str">
            <v>KY-Bluegrass Filing Systems</v>
          </cell>
        </row>
        <row r="29048">
          <cell r="D29048">
            <v>45383</v>
          </cell>
          <cell r="J29048">
            <v>521000</v>
          </cell>
          <cell r="K29048" t="str">
            <v>Income</v>
          </cell>
          <cell r="O29048">
            <v>2877.49</v>
          </cell>
          <cell r="AH29048" t="str">
            <v>KY-Bluegrass Filing Systems</v>
          </cell>
        </row>
        <row r="29049">
          <cell r="D29049">
            <v>45383</v>
          </cell>
          <cell r="J29049">
            <v>521000</v>
          </cell>
          <cell r="K29049" t="str">
            <v>Income</v>
          </cell>
          <cell r="O29049">
            <v>27922.44</v>
          </cell>
          <cell r="AH29049" t="str">
            <v>KY-Bluegrass Filing Systems</v>
          </cell>
        </row>
        <row r="29050">
          <cell r="D29050">
            <v>45383</v>
          </cell>
          <cell r="J29050">
            <v>521000</v>
          </cell>
          <cell r="K29050" t="str">
            <v>Income</v>
          </cell>
          <cell r="O29050">
            <v>13609.75</v>
          </cell>
          <cell r="AH29050" t="str">
            <v>KY-Bluegrass Filing Systems</v>
          </cell>
        </row>
        <row r="29051">
          <cell r="D29051">
            <v>45383</v>
          </cell>
          <cell r="J29051">
            <v>521000</v>
          </cell>
          <cell r="K29051" t="str">
            <v>Income</v>
          </cell>
          <cell r="O29051">
            <v>3266.34</v>
          </cell>
          <cell r="AH29051" t="str">
            <v>KY-Bluegrass Filing Systems</v>
          </cell>
        </row>
        <row r="29052">
          <cell r="D29052">
            <v>45383</v>
          </cell>
          <cell r="J29052">
            <v>521000</v>
          </cell>
          <cell r="K29052" t="str">
            <v>Income</v>
          </cell>
          <cell r="O29052">
            <v>5132.82</v>
          </cell>
          <cell r="AH29052" t="str">
            <v>KY-Bluegrass Filing Systems</v>
          </cell>
        </row>
        <row r="29053">
          <cell r="D29053">
            <v>45383</v>
          </cell>
          <cell r="J29053">
            <v>521000</v>
          </cell>
          <cell r="K29053" t="str">
            <v>Income</v>
          </cell>
          <cell r="O29053">
            <v>6999.3</v>
          </cell>
          <cell r="AH29053" t="str">
            <v>KY-Bluegrass Filing Systems</v>
          </cell>
        </row>
        <row r="29054">
          <cell r="D29054">
            <v>45383</v>
          </cell>
          <cell r="J29054">
            <v>521000</v>
          </cell>
          <cell r="K29054" t="str">
            <v>Income</v>
          </cell>
          <cell r="O29054">
            <v>410.89</v>
          </cell>
          <cell r="AH29054" t="str">
            <v>KY-Bluegrass Filing Systems</v>
          </cell>
        </row>
        <row r="29055">
          <cell r="D29055">
            <v>45383</v>
          </cell>
          <cell r="J29055">
            <v>521000</v>
          </cell>
          <cell r="K29055" t="str">
            <v>Income</v>
          </cell>
          <cell r="O29055">
            <v>1200</v>
          </cell>
          <cell r="AH29055" t="str">
            <v>KY-Bluegrass Filing Systems</v>
          </cell>
        </row>
        <row r="29056">
          <cell r="D29056">
            <v>45383</v>
          </cell>
          <cell r="J29056">
            <v>521000</v>
          </cell>
          <cell r="K29056" t="str">
            <v>Income</v>
          </cell>
          <cell r="O29056">
            <v>560</v>
          </cell>
          <cell r="AH29056" t="str">
            <v>KY-Bluegrass Filing Systems</v>
          </cell>
        </row>
        <row r="29057">
          <cell r="D29057">
            <v>45383</v>
          </cell>
          <cell r="J29057">
            <v>470000</v>
          </cell>
          <cell r="K29057" t="str">
            <v>Income</v>
          </cell>
          <cell r="O29057">
            <v>347.62</v>
          </cell>
          <cell r="AH29057" t="str">
            <v>KY-Bluegrass Filing Systems</v>
          </cell>
        </row>
        <row r="29058">
          <cell r="D29058">
            <v>45383</v>
          </cell>
          <cell r="J29058">
            <v>470000</v>
          </cell>
          <cell r="K29058" t="str">
            <v>Income</v>
          </cell>
          <cell r="O29058">
            <v>5.25</v>
          </cell>
          <cell r="AH29058" t="str">
            <v>KY-Bluegrass Filing Systems</v>
          </cell>
        </row>
        <row r="29059">
          <cell r="D29059">
            <v>45383</v>
          </cell>
          <cell r="J29059">
            <v>232000</v>
          </cell>
          <cell r="K29059" t="str">
            <v>Accounts Payable</v>
          </cell>
          <cell r="O29059">
            <v>-22709.9</v>
          </cell>
          <cell r="AH29059" t="str">
            <v>KY-Bluegrass Filing Systems</v>
          </cell>
        </row>
        <row r="29060">
          <cell r="D29060">
            <v>45383</v>
          </cell>
          <cell r="J29060">
            <v>224000</v>
          </cell>
          <cell r="K29060" t="str">
            <v>Long Term Liability</v>
          </cell>
          <cell r="O29060">
            <v>6101.23</v>
          </cell>
          <cell r="AH29060" t="str">
            <v>KY-Bluegrass Filing Systems</v>
          </cell>
        </row>
        <row r="29061">
          <cell r="D29061">
            <v>45383</v>
          </cell>
          <cell r="J29061">
            <v>427000</v>
          </cell>
          <cell r="K29061" t="str">
            <v>Expense</v>
          </cell>
          <cell r="O29061">
            <v>16608.669999999998</v>
          </cell>
          <cell r="AH29061" t="str">
            <v>KY-Bluegrass</v>
          </cell>
        </row>
        <row r="29062">
          <cell r="D29062">
            <v>45383</v>
          </cell>
          <cell r="J29062">
            <v>173200</v>
          </cell>
          <cell r="K29062" t="str">
            <v>Other Current Asset</v>
          </cell>
          <cell r="O29062">
            <v>-4713.3500000000004</v>
          </cell>
          <cell r="AH29062" t="str">
            <v>KY-Bluegrass Filing Systems</v>
          </cell>
        </row>
        <row r="29063">
          <cell r="D29063">
            <v>45383</v>
          </cell>
          <cell r="J29063">
            <v>532000</v>
          </cell>
          <cell r="K29063" t="str">
            <v>Income</v>
          </cell>
          <cell r="O29063">
            <v>35.68</v>
          </cell>
          <cell r="AH29063" t="str">
            <v>KY-Bluegrass Filing Systems</v>
          </cell>
        </row>
        <row r="29064">
          <cell r="D29064">
            <v>45383</v>
          </cell>
          <cell r="J29064">
            <v>532000</v>
          </cell>
          <cell r="K29064" t="str">
            <v>Income</v>
          </cell>
          <cell r="O29064">
            <v>38.9</v>
          </cell>
          <cell r="AH29064" t="str">
            <v>KY-Bluegrass Filing Systems</v>
          </cell>
        </row>
        <row r="29065">
          <cell r="D29065">
            <v>45383</v>
          </cell>
          <cell r="J29065">
            <v>532000</v>
          </cell>
          <cell r="K29065" t="str">
            <v>Income</v>
          </cell>
          <cell r="O29065">
            <v>40.44</v>
          </cell>
          <cell r="AH29065" t="str">
            <v>KY-Bluegrass Filing Systems</v>
          </cell>
        </row>
        <row r="29066">
          <cell r="D29066">
            <v>45383</v>
          </cell>
          <cell r="J29066">
            <v>532000</v>
          </cell>
          <cell r="K29066" t="str">
            <v>Income</v>
          </cell>
          <cell r="O29066">
            <v>49.96</v>
          </cell>
          <cell r="AH29066" t="str">
            <v>KY-Bluegrass Filing Systems</v>
          </cell>
        </row>
        <row r="29067">
          <cell r="D29067">
            <v>45383</v>
          </cell>
          <cell r="J29067">
            <v>532000</v>
          </cell>
          <cell r="K29067" t="str">
            <v>Income</v>
          </cell>
          <cell r="O29067">
            <v>52.61</v>
          </cell>
          <cell r="AH29067" t="str">
            <v>KY-Bluegrass Filing Systems</v>
          </cell>
        </row>
        <row r="29068">
          <cell r="D29068">
            <v>45383</v>
          </cell>
          <cell r="J29068">
            <v>532000</v>
          </cell>
          <cell r="K29068" t="str">
            <v>Income</v>
          </cell>
          <cell r="O29068">
            <v>62.24</v>
          </cell>
          <cell r="AH29068" t="str">
            <v>KY-Bluegrass Filing Systems</v>
          </cell>
        </row>
        <row r="29069">
          <cell r="D29069">
            <v>45383</v>
          </cell>
          <cell r="J29069">
            <v>532000</v>
          </cell>
          <cell r="K29069" t="str">
            <v>Income</v>
          </cell>
          <cell r="O29069">
            <v>72.3</v>
          </cell>
          <cell r="AH29069" t="str">
            <v>KY-Bluegrass Filing Systems</v>
          </cell>
        </row>
        <row r="29070">
          <cell r="D29070">
            <v>45383</v>
          </cell>
          <cell r="J29070">
            <v>532000</v>
          </cell>
          <cell r="K29070" t="str">
            <v>Income</v>
          </cell>
          <cell r="O29070">
            <v>72.3</v>
          </cell>
          <cell r="AH29070" t="str">
            <v>KY-Bluegrass Filing Systems</v>
          </cell>
        </row>
        <row r="29071">
          <cell r="D29071">
            <v>45383</v>
          </cell>
          <cell r="J29071">
            <v>532000</v>
          </cell>
          <cell r="K29071" t="str">
            <v>Income</v>
          </cell>
          <cell r="O29071">
            <v>107.76</v>
          </cell>
          <cell r="AH29071" t="str">
            <v>KY-Bluegrass Filing Systems</v>
          </cell>
        </row>
        <row r="29072">
          <cell r="D29072">
            <v>45383</v>
          </cell>
          <cell r="J29072">
            <v>532000</v>
          </cell>
          <cell r="K29072" t="str">
            <v>Income</v>
          </cell>
          <cell r="O29072">
            <v>116.21</v>
          </cell>
          <cell r="AH29072" t="str">
            <v>KY-Bluegrass Filing Systems</v>
          </cell>
        </row>
        <row r="29073">
          <cell r="D29073">
            <v>45383</v>
          </cell>
          <cell r="J29073">
            <v>532000</v>
          </cell>
          <cell r="K29073" t="str">
            <v>Income</v>
          </cell>
          <cell r="O29073">
            <v>154.19</v>
          </cell>
          <cell r="AH29073" t="str">
            <v>KY-Bluegrass Filing Systems</v>
          </cell>
        </row>
        <row r="29074">
          <cell r="D29074">
            <v>45383</v>
          </cell>
          <cell r="J29074">
            <v>532000</v>
          </cell>
          <cell r="K29074" t="str">
            <v>Income</v>
          </cell>
          <cell r="O29074">
            <v>194.69</v>
          </cell>
          <cell r="AH29074" t="str">
            <v>KY-Bluegrass Filing Systems</v>
          </cell>
        </row>
        <row r="29075">
          <cell r="D29075">
            <v>45383</v>
          </cell>
          <cell r="J29075">
            <v>532000</v>
          </cell>
          <cell r="K29075" t="str">
            <v>Income</v>
          </cell>
          <cell r="O29075">
            <v>269.49</v>
          </cell>
          <cell r="AH29075" t="str">
            <v>KY-Bluegrass Filing Systems</v>
          </cell>
        </row>
        <row r="29076">
          <cell r="D29076">
            <v>45383</v>
          </cell>
          <cell r="J29076">
            <v>532000</v>
          </cell>
          <cell r="K29076" t="str">
            <v>Income</v>
          </cell>
          <cell r="O29076">
            <v>334.4</v>
          </cell>
          <cell r="AH29076" t="str">
            <v>KY-Bluegrass Filing Systems</v>
          </cell>
        </row>
        <row r="29077">
          <cell r="D29077">
            <v>45383</v>
          </cell>
          <cell r="J29077">
            <v>532000</v>
          </cell>
          <cell r="K29077" t="str">
            <v>Income</v>
          </cell>
          <cell r="O29077">
            <v>352.74</v>
          </cell>
          <cell r="AH29077" t="str">
            <v>KY-Bluegrass Filing Systems</v>
          </cell>
        </row>
        <row r="29078">
          <cell r="D29078">
            <v>45383</v>
          </cell>
          <cell r="J29078">
            <v>532000</v>
          </cell>
          <cell r="K29078" t="str">
            <v>Income</v>
          </cell>
          <cell r="O29078">
            <v>490.19</v>
          </cell>
          <cell r="AH29078" t="str">
            <v>KY-Bluegrass Filing Systems</v>
          </cell>
        </row>
        <row r="29079">
          <cell r="D29079">
            <v>45383</v>
          </cell>
          <cell r="J29079">
            <v>532000</v>
          </cell>
          <cell r="K29079" t="str">
            <v>Income</v>
          </cell>
          <cell r="O29079">
            <v>636.12</v>
          </cell>
          <cell r="AH29079" t="str">
            <v>KY-Bluegrass Filing Systems</v>
          </cell>
        </row>
        <row r="29080">
          <cell r="D29080">
            <v>45383</v>
          </cell>
          <cell r="J29080">
            <v>532000</v>
          </cell>
          <cell r="K29080" t="str">
            <v>Income</v>
          </cell>
          <cell r="O29080">
            <v>789.25</v>
          </cell>
          <cell r="AH29080" t="str">
            <v>KY-Bluegrass Filing Systems</v>
          </cell>
        </row>
        <row r="29081">
          <cell r="D29081">
            <v>45383</v>
          </cell>
          <cell r="J29081">
            <v>532000</v>
          </cell>
          <cell r="K29081" t="str">
            <v>Income</v>
          </cell>
          <cell r="O29081">
            <v>843.88</v>
          </cell>
          <cell r="AH29081" t="str">
            <v>KY-Bluegrass Filing Systems</v>
          </cell>
        </row>
        <row r="29082">
          <cell r="D29082">
            <v>45383</v>
          </cell>
          <cell r="J29082">
            <v>232000</v>
          </cell>
          <cell r="K29082" t="str">
            <v>Accounts Payable</v>
          </cell>
          <cell r="O29082">
            <v>-101155.63</v>
          </cell>
          <cell r="AH29082" t="str">
            <v>KY-Bluegrass Filing Systems</v>
          </cell>
        </row>
        <row r="29083">
          <cell r="D29083">
            <v>45383</v>
          </cell>
          <cell r="J29083">
            <v>730000</v>
          </cell>
          <cell r="K29083" t="str">
            <v>Expense</v>
          </cell>
          <cell r="O29083">
            <v>4649.63</v>
          </cell>
          <cell r="AH29083" t="str">
            <v>KY-Bluegrass Filing Systems</v>
          </cell>
        </row>
        <row r="29084">
          <cell r="D29084">
            <v>45383</v>
          </cell>
          <cell r="J29084">
            <v>730000</v>
          </cell>
          <cell r="K29084" t="str">
            <v>Expense</v>
          </cell>
          <cell r="O29084">
            <v>3001</v>
          </cell>
          <cell r="AH29084" t="str">
            <v>KY-Bluegrass Filing Systems</v>
          </cell>
        </row>
        <row r="29085">
          <cell r="D29085">
            <v>45383</v>
          </cell>
          <cell r="J29085">
            <v>730000</v>
          </cell>
          <cell r="K29085" t="str">
            <v>Expense</v>
          </cell>
          <cell r="O29085">
            <v>4649.63</v>
          </cell>
          <cell r="AH29085" t="str">
            <v>KY-Bluegrass Filing Systems</v>
          </cell>
        </row>
        <row r="29086">
          <cell r="D29086">
            <v>45383</v>
          </cell>
          <cell r="J29086">
            <v>730000</v>
          </cell>
          <cell r="K29086" t="str">
            <v>Expense</v>
          </cell>
          <cell r="O29086">
            <v>3001</v>
          </cell>
          <cell r="AH29086" t="str">
            <v>KY-Bluegrass Filing Systems</v>
          </cell>
        </row>
        <row r="29087">
          <cell r="D29087">
            <v>45383</v>
          </cell>
          <cell r="J29087">
            <v>630000</v>
          </cell>
          <cell r="K29087" t="str">
            <v>Expense</v>
          </cell>
          <cell r="O29087">
            <v>3001</v>
          </cell>
          <cell r="AH29087" t="str">
            <v>KY-Bluegrass Filing Systems</v>
          </cell>
        </row>
        <row r="29088">
          <cell r="D29088">
            <v>45383</v>
          </cell>
          <cell r="J29088">
            <v>630000</v>
          </cell>
          <cell r="K29088" t="str">
            <v>Expense</v>
          </cell>
          <cell r="O29088">
            <v>3001</v>
          </cell>
          <cell r="AH29088" t="str">
            <v>KY-Bluegrass Filing Systems</v>
          </cell>
        </row>
        <row r="29089">
          <cell r="D29089">
            <v>45383</v>
          </cell>
          <cell r="J29089">
            <v>630000</v>
          </cell>
          <cell r="K29089" t="str">
            <v>Expense</v>
          </cell>
          <cell r="O29089">
            <v>3001</v>
          </cell>
          <cell r="AH29089" t="str">
            <v>KY-Bluegrass Filing Systems</v>
          </cell>
        </row>
        <row r="29090">
          <cell r="D29090">
            <v>45383</v>
          </cell>
          <cell r="J29090">
            <v>630000</v>
          </cell>
          <cell r="K29090" t="str">
            <v>Expense</v>
          </cell>
          <cell r="O29090">
            <v>3001</v>
          </cell>
          <cell r="AH29090" t="str">
            <v>KY-Bluegrass Filing Systems</v>
          </cell>
        </row>
        <row r="29091">
          <cell r="D29091">
            <v>45383</v>
          </cell>
          <cell r="J29091">
            <v>730000</v>
          </cell>
          <cell r="K29091" t="str">
            <v>Expense</v>
          </cell>
          <cell r="O29091">
            <v>4200</v>
          </cell>
          <cell r="AH29091" t="str">
            <v>KY-Bluegrass Filing Systems</v>
          </cell>
        </row>
        <row r="29092">
          <cell r="D29092">
            <v>45383</v>
          </cell>
          <cell r="J29092">
            <v>730000</v>
          </cell>
          <cell r="K29092" t="str">
            <v>Expense</v>
          </cell>
          <cell r="O29092">
            <v>4649.63</v>
          </cell>
          <cell r="AH29092" t="str">
            <v>KY-Bluegrass Filing Systems</v>
          </cell>
        </row>
        <row r="29093">
          <cell r="D29093">
            <v>45383</v>
          </cell>
          <cell r="J29093">
            <v>730000</v>
          </cell>
          <cell r="K29093" t="str">
            <v>Expense</v>
          </cell>
          <cell r="O29093">
            <v>4649.63</v>
          </cell>
          <cell r="AH29093" t="str">
            <v>KY-Bluegrass Filing Systems</v>
          </cell>
        </row>
        <row r="29094">
          <cell r="D29094">
            <v>45383</v>
          </cell>
          <cell r="J29094">
            <v>730000</v>
          </cell>
          <cell r="K29094" t="str">
            <v>Expense</v>
          </cell>
          <cell r="O29094">
            <v>4649.63</v>
          </cell>
          <cell r="AH29094" t="str">
            <v>KY-Bluegrass Filing Systems</v>
          </cell>
        </row>
        <row r="29095">
          <cell r="D29095">
            <v>45383</v>
          </cell>
          <cell r="J29095">
            <v>730000</v>
          </cell>
          <cell r="K29095" t="str">
            <v>Expense</v>
          </cell>
          <cell r="O29095">
            <v>4200</v>
          </cell>
          <cell r="AH29095" t="str">
            <v>KY-Bluegrass Filing Systems</v>
          </cell>
        </row>
        <row r="29096">
          <cell r="D29096">
            <v>45383</v>
          </cell>
          <cell r="J29096">
            <v>730000</v>
          </cell>
          <cell r="K29096" t="str">
            <v>Expense</v>
          </cell>
          <cell r="O29096">
            <v>4649.63</v>
          </cell>
          <cell r="AH29096" t="str">
            <v>KY-Bluegrass Filing Systems</v>
          </cell>
        </row>
        <row r="29097">
          <cell r="D29097">
            <v>45383</v>
          </cell>
          <cell r="J29097">
            <v>730000</v>
          </cell>
          <cell r="K29097" t="str">
            <v>Expense</v>
          </cell>
          <cell r="O29097">
            <v>4649.63</v>
          </cell>
          <cell r="AH29097" t="str">
            <v>KY-Bluegrass Filing Systems</v>
          </cell>
        </row>
        <row r="29098">
          <cell r="D29098">
            <v>45383</v>
          </cell>
          <cell r="J29098">
            <v>730000</v>
          </cell>
          <cell r="K29098" t="str">
            <v>Expense</v>
          </cell>
          <cell r="O29098">
            <v>4649.62</v>
          </cell>
          <cell r="AH29098" t="str">
            <v>KY-Bluegrass Filing Systems</v>
          </cell>
        </row>
        <row r="29099">
          <cell r="D29099">
            <v>45383</v>
          </cell>
          <cell r="J29099">
            <v>730000</v>
          </cell>
          <cell r="K29099" t="str">
            <v>Expense</v>
          </cell>
          <cell r="O29099">
            <v>3001</v>
          </cell>
          <cell r="AH29099" t="str">
            <v>KY-Bluegrass Filing Systems</v>
          </cell>
        </row>
        <row r="29100">
          <cell r="D29100">
            <v>45383</v>
          </cell>
          <cell r="J29100">
            <v>730000</v>
          </cell>
          <cell r="K29100" t="str">
            <v>Expense</v>
          </cell>
          <cell r="O29100">
            <v>4649.6000000000004</v>
          </cell>
          <cell r="AH29100" t="str">
            <v>KY-Bluegrass Filing Systems</v>
          </cell>
        </row>
        <row r="29101">
          <cell r="D29101">
            <v>45383</v>
          </cell>
          <cell r="J29101">
            <v>730000</v>
          </cell>
          <cell r="K29101" t="str">
            <v>Expense</v>
          </cell>
          <cell r="O29101">
            <v>3001</v>
          </cell>
          <cell r="AH29101" t="str">
            <v>KY-Bluegrass Filing Systems</v>
          </cell>
        </row>
        <row r="29102">
          <cell r="D29102">
            <v>45383</v>
          </cell>
          <cell r="J29102">
            <v>730000</v>
          </cell>
          <cell r="K29102" t="str">
            <v>Expense</v>
          </cell>
          <cell r="O29102">
            <v>4200</v>
          </cell>
          <cell r="AH29102" t="str">
            <v>KY-Bluegrass Filing Systems</v>
          </cell>
        </row>
        <row r="29103">
          <cell r="D29103">
            <v>45383</v>
          </cell>
          <cell r="J29103">
            <v>730000</v>
          </cell>
          <cell r="K29103" t="str">
            <v>Expense</v>
          </cell>
          <cell r="O29103">
            <v>3001</v>
          </cell>
          <cell r="AH29103" t="str">
            <v>KY-Bluegrass Filing Systems</v>
          </cell>
        </row>
        <row r="29104">
          <cell r="D29104">
            <v>45383</v>
          </cell>
          <cell r="J29104">
            <v>730000</v>
          </cell>
          <cell r="K29104" t="str">
            <v>Expense</v>
          </cell>
          <cell r="O29104">
            <v>4200</v>
          </cell>
          <cell r="AH29104" t="str">
            <v>KY-Bluegrass Filing Systems</v>
          </cell>
        </row>
        <row r="29105">
          <cell r="D29105">
            <v>45383</v>
          </cell>
          <cell r="J29105">
            <v>730000</v>
          </cell>
          <cell r="K29105" t="str">
            <v>Expense</v>
          </cell>
          <cell r="O29105">
            <v>4200</v>
          </cell>
          <cell r="AH29105" t="str">
            <v>KY-Bluegrass Filing Systems</v>
          </cell>
        </row>
        <row r="29106">
          <cell r="D29106">
            <v>45383</v>
          </cell>
          <cell r="J29106">
            <v>730000</v>
          </cell>
          <cell r="K29106" t="str">
            <v>Expense</v>
          </cell>
          <cell r="O29106">
            <v>3950</v>
          </cell>
          <cell r="AH29106" t="str">
            <v>KY-Bluegrass Filing Systems</v>
          </cell>
        </row>
        <row r="29107">
          <cell r="D29107">
            <v>45383</v>
          </cell>
          <cell r="J29107">
            <v>730000</v>
          </cell>
          <cell r="K29107" t="str">
            <v>Expense</v>
          </cell>
          <cell r="O29107">
            <v>3950</v>
          </cell>
          <cell r="AH29107" t="str">
            <v>KY-Bluegrass Filing Systems</v>
          </cell>
        </row>
        <row r="29108">
          <cell r="D29108">
            <v>45383</v>
          </cell>
          <cell r="J29108">
            <v>730000</v>
          </cell>
          <cell r="K29108" t="str">
            <v>Expense</v>
          </cell>
          <cell r="O29108">
            <v>3400</v>
          </cell>
          <cell r="AH29108" t="str">
            <v>KY-Bluegrass Filing Systems</v>
          </cell>
        </row>
        <row r="29109">
          <cell r="D29109">
            <v>45383</v>
          </cell>
          <cell r="J29109">
            <v>232000</v>
          </cell>
          <cell r="K29109" t="str">
            <v>Accounts Payable</v>
          </cell>
          <cell r="O29109">
            <v>-20072.009999999998</v>
          </cell>
          <cell r="AH29109" t="str">
            <v>KY-Bluegrass Filing Systems</v>
          </cell>
        </row>
        <row r="29110">
          <cell r="D29110">
            <v>45383</v>
          </cell>
          <cell r="J29110">
            <v>105000</v>
          </cell>
          <cell r="K29110" t="str">
            <v>Fixed Asset</v>
          </cell>
          <cell r="O29110">
            <v>20072.009999999998</v>
          </cell>
          <cell r="AH29110" t="str">
            <v>KY-Bluegrass Filing Systems</v>
          </cell>
        </row>
        <row r="29111">
          <cell r="D29111">
            <v>45383</v>
          </cell>
          <cell r="J29111">
            <v>232000</v>
          </cell>
          <cell r="K29111" t="str">
            <v>Accounts Payable</v>
          </cell>
          <cell r="O29111">
            <v>-2745.55</v>
          </cell>
          <cell r="AH29111" t="str">
            <v>KY-Bluegrass Filing Systems</v>
          </cell>
        </row>
        <row r="29112">
          <cell r="D29112">
            <v>45383</v>
          </cell>
          <cell r="J29112">
            <v>730603</v>
          </cell>
          <cell r="K29112" t="str">
            <v>Expense</v>
          </cell>
          <cell r="O29112">
            <v>612.5</v>
          </cell>
          <cell r="AH29112" t="str">
            <v>KY-Bluegrass Filing Systems</v>
          </cell>
        </row>
        <row r="29113">
          <cell r="D29113">
            <v>45383</v>
          </cell>
          <cell r="J29113">
            <v>105000</v>
          </cell>
          <cell r="K29113" t="str">
            <v>Fixed Asset</v>
          </cell>
          <cell r="O29113">
            <v>1345.55</v>
          </cell>
          <cell r="AH29113" t="str">
            <v>KY-Bluegrass Filing Systems</v>
          </cell>
        </row>
        <row r="29114">
          <cell r="D29114">
            <v>45383</v>
          </cell>
          <cell r="J29114">
            <v>730000</v>
          </cell>
          <cell r="K29114" t="str">
            <v>Expense</v>
          </cell>
          <cell r="O29114">
            <v>315</v>
          </cell>
          <cell r="AH29114" t="str">
            <v>KY-Bluegrass Filing Systems</v>
          </cell>
        </row>
        <row r="29115">
          <cell r="D29115">
            <v>45383</v>
          </cell>
          <cell r="J29115">
            <v>730500</v>
          </cell>
          <cell r="K29115" t="str">
            <v>Expense</v>
          </cell>
          <cell r="O29115">
            <v>472.5</v>
          </cell>
          <cell r="AH29115" t="str">
            <v>KY-Bluegrass Filing Systems</v>
          </cell>
        </row>
        <row r="29116">
          <cell r="D29116">
            <v>45383</v>
          </cell>
          <cell r="J29116">
            <v>232000</v>
          </cell>
          <cell r="K29116" t="str">
            <v>Accounts Payable</v>
          </cell>
          <cell r="O29116">
            <v>-2644.46</v>
          </cell>
          <cell r="AH29116" t="str">
            <v>KY-Bluegrass Filing Systems</v>
          </cell>
        </row>
        <row r="29117">
          <cell r="D29117">
            <v>45383</v>
          </cell>
          <cell r="J29117">
            <v>730600</v>
          </cell>
          <cell r="K29117" t="str">
            <v>Expense</v>
          </cell>
          <cell r="O29117">
            <v>612.54999999999995</v>
          </cell>
          <cell r="AH29117" t="str">
            <v>KY-Bluegrass Filing Systems</v>
          </cell>
        </row>
        <row r="29118">
          <cell r="D29118">
            <v>45383</v>
          </cell>
          <cell r="J29118">
            <v>105000</v>
          </cell>
          <cell r="K29118" t="str">
            <v>Fixed Asset</v>
          </cell>
          <cell r="O29118">
            <v>865.61</v>
          </cell>
          <cell r="AH29118" t="str">
            <v>KY-Bluegrass Filing Systems</v>
          </cell>
        </row>
        <row r="29119">
          <cell r="D29119">
            <v>45383</v>
          </cell>
          <cell r="J29119">
            <v>711000</v>
          </cell>
          <cell r="K29119" t="str">
            <v>Expense</v>
          </cell>
          <cell r="O29119">
            <v>1166.3</v>
          </cell>
          <cell r="AH29119" t="str">
            <v>KY-Bluegrass Filing Systems</v>
          </cell>
        </row>
        <row r="29120">
          <cell r="D29120">
            <v>45383</v>
          </cell>
          <cell r="J29120">
            <v>232000</v>
          </cell>
          <cell r="K29120" t="str">
            <v>Accounts Payable</v>
          </cell>
          <cell r="O29120">
            <v>-735</v>
          </cell>
          <cell r="AH29120" t="str">
            <v>KY-Bluegrass Filing Systems</v>
          </cell>
        </row>
        <row r="29121">
          <cell r="D29121">
            <v>45383</v>
          </cell>
          <cell r="J29121">
            <v>729000</v>
          </cell>
          <cell r="K29121" t="str">
            <v>Expense</v>
          </cell>
          <cell r="O29121">
            <v>560</v>
          </cell>
          <cell r="AH29121" t="str">
            <v>KY-Bluegrass Filing Systems</v>
          </cell>
        </row>
        <row r="29122">
          <cell r="D29122">
            <v>45383</v>
          </cell>
          <cell r="J29122">
            <v>730300</v>
          </cell>
          <cell r="K29122" t="str">
            <v>Expense</v>
          </cell>
          <cell r="O29122">
            <v>175</v>
          </cell>
          <cell r="AH29122" t="str">
            <v>KY-Bluegrass Filing Systems</v>
          </cell>
        </row>
        <row r="29123">
          <cell r="D29123">
            <v>45383</v>
          </cell>
          <cell r="J29123">
            <v>232000</v>
          </cell>
          <cell r="K29123" t="str">
            <v>Accounts Payable</v>
          </cell>
          <cell r="O29123">
            <v>-327</v>
          </cell>
          <cell r="AH29123" t="str">
            <v>KY-Bluegrass Filing Systems</v>
          </cell>
        </row>
        <row r="29124">
          <cell r="D29124">
            <v>45383</v>
          </cell>
          <cell r="J29124">
            <v>711000</v>
          </cell>
          <cell r="K29124" t="str">
            <v>Expense</v>
          </cell>
          <cell r="O29124">
            <v>327</v>
          </cell>
          <cell r="AH29124" t="str">
            <v>KY-Bluegrass Filing Systems</v>
          </cell>
        </row>
        <row r="29125">
          <cell r="D29125">
            <v>45383</v>
          </cell>
          <cell r="J29125">
            <v>232000</v>
          </cell>
          <cell r="K29125" t="str">
            <v>Accounts Payable</v>
          </cell>
          <cell r="O29125">
            <v>-700</v>
          </cell>
          <cell r="AH29125" t="str">
            <v>KY-Bluegrass Filing Systems</v>
          </cell>
        </row>
        <row r="29126">
          <cell r="D29126">
            <v>45383</v>
          </cell>
          <cell r="J29126">
            <v>729000</v>
          </cell>
          <cell r="K29126" t="str">
            <v>Expense</v>
          </cell>
          <cell r="O29126">
            <v>700</v>
          </cell>
          <cell r="AH29126" t="str">
            <v>KY-Bluegrass Filing Systems</v>
          </cell>
        </row>
        <row r="29127">
          <cell r="D29127">
            <v>45383</v>
          </cell>
          <cell r="J29127">
            <v>232000</v>
          </cell>
          <cell r="K29127" t="str">
            <v>Accounts Payable</v>
          </cell>
          <cell r="O29127">
            <v>-11714</v>
          </cell>
          <cell r="AH29127" t="str">
            <v>KY-Bluegrass Filing Systems</v>
          </cell>
        </row>
        <row r="29128">
          <cell r="D29128">
            <v>45383</v>
          </cell>
          <cell r="J29128">
            <v>729000</v>
          </cell>
          <cell r="K29128" t="str">
            <v>Expense</v>
          </cell>
          <cell r="O29128">
            <v>10611</v>
          </cell>
          <cell r="AH29128" t="str">
            <v>KY-Bluegrass Filing Systems</v>
          </cell>
        </row>
        <row r="29129">
          <cell r="D29129">
            <v>45383</v>
          </cell>
          <cell r="J29129">
            <v>105000</v>
          </cell>
          <cell r="K29129" t="str">
            <v>Fixed Asset</v>
          </cell>
          <cell r="O29129">
            <v>1103</v>
          </cell>
          <cell r="AH29129" t="str">
            <v>KY-Bluegrass Filing Systems</v>
          </cell>
        </row>
        <row r="29130">
          <cell r="D29130">
            <v>45383</v>
          </cell>
          <cell r="J29130">
            <v>232000</v>
          </cell>
          <cell r="K29130" t="str">
            <v>Accounts Payable</v>
          </cell>
          <cell r="O29130">
            <v>-2600.13</v>
          </cell>
          <cell r="AH29130" t="str">
            <v>KY-Bluegrass Filing Systems</v>
          </cell>
        </row>
        <row r="29131">
          <cell r="D29131">
            <v>45383</v>
          </cell>
          <cell r="J29131">
            <v>729000</v>
          </cell>
          <cell r="K29131" t="str">
            <v>Expense</v>
          </cell>
          <cell r="O29131">
            <v>420</v>
          </cell>
          <cell r="AH29131" t="str">
            <v>KY-Bluegrass Filing Systems</v>
          </cell>
        </row>
        <row r="29132">
          <cell r="D29132">
            <v>45383</v>
          </cell>
          <cell r="J29132">
            <v>105000</v>
          </cell>
          <cell r="K29132" t="str">
            <v>Fixed Asset</v>
          </cell>
          <cell r="O29132">
            <v>1596.98</v>
          </cell>
          <cell r="AH29132" t="str">
            <v>KY-Bluegrass Filing Systems</v>
          </cell>
        </row>
        <row r="29133">
          <cell r="D29133">
            <v>45383</v>
          </cell>
          <cell r="J29133">
            <v>711000</v>
          </cell>
          <cell r="K29133" t="str">
            <v>Expense</v>
          </cell>
          <cell r="O29133">
            <v>583.15</v>
          </cell>
          <cell r="AH29133" t="str">
            <v>KY-Bluegrass Filing Systems</v>
          </cell>
        </row>
        <row r="29134">
          <cell r="D29134">
            <v>45383</v>
          </cell>
          <cell r="J29134">
            <v>232000</v>
          </cell>
          <cell r="K29134" t="str">
            <v>Accounts Payable</v>
          </cell>
          <cell r="O29134">
            <v>-840</v>
          </cell>
          <cell r="AH29134" t="str">
            <v>KY-Bluegrass Filing Systems</v>
          </cell>
        </row>
        <row r="29135">
          <cell r="D29135">
            <v>45383</v>
          </cell>
          <cell r="J29135">
            <v>729000</v>
          </cell>
          <cell r="K29135" t="str">
            <v>Expense</v>
          </cell>
          <cell r="O29135">
            <v>840</v>
          </cell>
          <cell r="AH29135" t="str">
            <v>KY-Bluegrass Filing Systems</v>
          </cell>
        </row>
        <row r="29136">
          <cell r="D29136">
            <v>45383</v>
          </cell>
          <cell r="J29136">
            <v>232000</v>
          </cell>
          <cell r="K29136" t="str">
            <v>Accounts Payable</v>
          </cell>
          <cell r="O29136">
            <v>-4554</v>
          </cell>
          <cell r="AH29136" t="str">
            <v>KY-Bluegrass Filing Systems</v>
          </cell>
        </row>
        <row r="29137">
          <cell r="D29137">
            <v>45383</v>
          </cell>
          <cell r="J29137">
            <v>730603</v>
          </cell>
          <cell r="K29137" t="str">
            <v>Expense</v>
          </cell>
          <cell r="O29137">
            <v>350</v>
          </cell>
          <cell r="AH29137" t="str">
            <v>KY-Bluegrass Filing Systems</v>
          </cell>
        </row>
        <row r="29138">
          <cell r="D29138">
            <v>45383</v>
          </cell>
          <cell r="J29138">
            <v>711000</v>
          </cell>
          <cell r="K29138" t="str">
            <v>Expense</v>
          </cell>
          <cell r="O29138">
            <v>4204</v>
          </cell>
          <cell r="AH29138" t="str">
            <v>KY-Bluegrass Filing Systems</v>
          </cell>
        </row>
        <row r="29139">
          <cell r="D29139">
            <v>45383</v>
          </cell>
          <cell r="J29139">
            <v>232000</v>
          </cell>
          <cell r="K29139" t="str">
            <v>Accounts Payable</v>
          </cell>
          <cell r="O29139">
            <v>-36573.67</v>
          </cell>
          <cell r="AH29139" t="str">
            <v>KY-Bluegrass Filing Systems</v>
          </cell>
        </row>
        <row r="29140">
          <cell r="D29140">
            <v>45383</v>
          </cell>
          <cell r="J29140">
            <v>730603</v>
          </cell>
          <cell r="K29140" t="str">
            <v>Expense</v>
          </cell>
          <cell r="O29140">
            <v>140</v>
          </cell>
          <cell r="AH29140" t="str">
            <v>KY-Bluegrass Filing Systems</v>
          </cell>
        </row>
        <row r="29141">
          <cell r="D29141">
            <v>45383</v>
          </cell>
          <cell r="J29141">
            <v>105000</v>
          </cell>
          <cell r="K29141" t="str">
            <v>Fixed Asset</v>
          </cell>
          <cell r="O29141">
            <v>36118.67</v>
          </cell>
          <cell r="AH29141" t="str">
            <v>KY-Bluegrass Filing Systems</v>
          </cell>
        </row>
        <row r="29142">
          <cell r="D29142">
            <v>45383</v>
          </cell>
          <cell r="J29142">
            <v>729000</v>
          </cell>
          <cell r="K29142" t="str">
            <v>Expense</v>
          </cell>
          <cell r="O29142">
            <v>315</v>
          </cell>
          <cell r="AH29142" t="str">
            <v>KY-Bluegrass Filing Systems</v>
          </cell>
        </row>
        <row r="29143">
          <cell r="D29143">
            <v>45383</v>
          </cell>
          <cell r="J29143">
            <v>232000</v>
          </cell>
          <cell r="K29143" t="str">
            <v>Accounts Payable</v>
          </cell>
          <cell r="O29143">
            <v>-1638.91</v>
          </cell>
          <cell r="AH29143" t="str">
            <v>KY-Bluegrass Filing Systems</v>
          </cell>
        </row>
        <row r="29144">
          <cell r="D29144">
            <v>45383</v>
          </cell>
          <cell r="J29144">
            <v>105000</v>
          </cell>
          <cell r="K29144" t="str">
            <v>Fixed Asset</v>
          </cell>
          <cell r="O29144">
            <v>1638.91</v>
          </cell>
          <cell r="AH29144" t="str">
            <v>KY-Bluegrass Filing Systems</v>
          </cell>
        </row>
        <row r="29145">
          <cell r="D29145">
            <v>45383</v>
          </cell>
          <cell r="J29145">
            <v>232000</v>
          </cell>
          <cell r="K29145" t="str">
            <v>Accounts Payable</v>
          </cell>
          <cell r="O29145">
            <v>-22507.41</v>
          </cell>
          <cell r="AH29145" t="str">
            <v>KY-Bluegrass Filing Systems</v>
          </cell>
        </row>
        <row r="29146">
          <cell r="D29146">
            <v>45383</v>
          </cell>
          <cell r="J29146">
            <v>720600</v>
          </cell>
          <cell r="K29146" t="str">
            <v>Expense</v>
          </cell>
          <cell r="O29146">
            <v>996.83</v>
          </cell>
          <cell r="AH29146" t="str">
            <v>KY-Bluegrass Filing Systems</v>
          </cell>
        </row>
        <row r="29147">
          <cell r="D29147">
            <v>45383</v>
          </cell>
          <cell r="J29147">
            <v>105000</v>
          </cell>
          <cell r="K29147" t="str">
            <v>Fixed Asset</v>
          </cell>
          <cell r="O29147">
            <v>18255.580000000002</v>
          </cell>
          <cell r="AH29147" t="str">
            <v>KY-Bluegrass Filing Systems</v>
          </cell>
        </row>
        <row r="29148">
          <cell r="D29148">
            <v>45383</v>
          </cell>
          <cell r="J29148">
            <v>730603</v>
          </cell>
          <cell r="K29148" t="str">
            <v>Expense</v>
          </cell>
          <cell r="O29148">
            <v>1627.5</v>
          </cell>
          <cell r="AH29148" t="str">
            <v>KY-Bluegrass Filing Systems</v>
          </cell>
        </row>
        <row r="29149">
          <cell r="D29149">
            <v>45383</v>
          </cell>
          <cell r="J29149">
            <v>730500</v>
          </cell>
          <cell r="K29149" t="str">
            <v>Expense</v>
          </cell>
          <cell r="O29149">
            <v>682.5</v>
          </cell>
          <cell r="AH29149" t="str">
            <v>KY-Bluegrass Filing Systems</v>
          </cell>
        </row>
        <row r="29150">
          <cell r="D29150">
            <v>45383</v>
          </cell>
          <cell r="J29150">
            <v>729000</v>
          </cell>
          <cell r="K29150" t="str">
            <v>Expense</v>
          </cell>
          <cell r="O29150">
            <v>945</v>
          </cell>
          <cell r="AH29150" t="str">
            <v>KY-Bluegrass Filing Systems</v>
          </cell>
        </row>
        <row r="29151">
          <cell r="D29151">
            <v>45383</v>
          </cell>
          <cell r="J29151">
            <v>232000</v>
          </cell>
          <cell r="K29151" t="str">
            <v>Accounts Payable</v>
          </cell>
          <cell r="O29151">
            <v>-11657.85</v>
          </cell>
          <cell r="AH29151" t="str">
            <v>KY-Bluegrass Filing Systems</v>
          </cell>
        </row>
        <row r="29152">
          <cell r="D29152">
            <v>45383</v>
          </cell>
          <cell r="J29152">
            <v>730600</v>
          </cell>
          <cell r="K29152" t="str">
            <v>Expense</v>
          </cell>
          <cell r="O29152">
            <v>875</v>
          </cell>
          <cell r="AH29152" t="str">
            <v>KY-Bluegrass Filing Systems</v>
          </cell>
        </row>
        <row r="29153">
          <cell r="D29153">
            <v>45383</v>
          </cell>
          <cell r="J29153">
            <v>729000</v>
          </cell>
          <cell r="K29153" t="str">
            <v>Expense</v>
          </cell>
          <cell r="O29153">
            <v>280</v>
          </cell>
          <cell r="AH29153" t="str">
            <v>KY-Bluegrass Filing Systems</v>
          </cell>
        </row>
        <row r="29154">
          <cell r="D29154">
            <v>45383</v>
          </cell>
          <cell r="J29154">
            <v>711000</v>
          </cell>
          <cell r="K29154" t="str">
            <v>Expense</v>
          </cell>
          <cell r="O29154">
            <v>4328</v>
          </cell>
          <cell r="AH29154" t="str">
            <v>KY-Bluegrass Filing Systems</v>
          </cell>
        </row>
        <row r="29155">
          <cell r="D29155">
            <v>45383</v>
          </cell>
          <cell r="J29155">
            <v>105000</v>
          </cell>
          <cell r="K29155" t="str">
            <v>Fixed Asset</v>
          </cell>
          <cell r="O29155">
            <v>6174.85</v>
          </cell>
          <cell r="AH29155" t="str">
            <v>KY-Bluegrass Filing Systems</v>
          </cell>
        </row>
        <row r="29156">
          <cell r="D29156">
            <v>45383</v>
          </cell>
          <cell r="J29156">
            <v>232000</v>
          </cell>
          <cell r="K29156" t="str">
            <v>Accounts Payable</v>
          </cell>
          <cell r="O29156">
            <v>-11563.18</v>
          </cell>
          <cell r="AH29156" t="str">
            <v>KY-Bluegrass Filing Systems</v>
          </cell>
        </row>
        <row r="29157">
          <cell r="D29157">
            <v>45383</v>
          </cell>
          <cell r="J29157">
            <v>729000</v>
          </cell>
          <cell r="K29157" t="str">
            <v>Expense</v>
          </cell>
          <cell r="O29157">
            <v>630</v>
          </cell>
          <cell r="AH29157" t="str">
            <v>KY-Bluegrass Filing Systems</v>
          </cell>
        </row>
        <row r="29158">
          <cell r="D29158">
            <v>45383</v>
          </cell>
          <cell r="J29158">
            <v>105000</v>
          </cell>
          <cell r="K29158" t="str">
            <v>Fixed Asset</v>
          </cell>
          <cell r="O29158">
            <v>589.41999999999996</v>
          </cell>
          <cell r="AH29158" t="str">
            <v>KY-Bluegrass Filing Systems</v>
          </cell>
        </row>
        <row r="29159">
          <cell r="D29159">
            <v>45383</v>
          </cell>
          <cell r="J29159">
            <v>711000</v>
          </cell>
          <cell r="K29159" t="str">
            <v>Expense</v>
          </cell>
          <cell r="O29159">
            <v>10343.76</v>
          </cell>
          <cell r="AH29159" t="str">
            <v>KY-Bluegrass Filing Systems</v>
          </cell>
        </row>
        <row r="29160">
          <cell r="D29160">
            <v>45383</v>
          </cell>
          <cell r="J29160">
            <v>232000</v>
          </cell>
          <cell r="K29160" t="str">
            <v>Accounts Payable</v>
          </cell>
          <cell r="O29160">
            <v>-337.53</v>
          </cell>
          <cell r="AH29160" t="str">
            <v>KY-Bluegrass Filing Systems</v>
          </cell>
        </row>
        <row r="29161">
          <cell r="D29161">
            <v>45383</v>
          </cell>
          <cell r="J29161">
            <v>620600</v>
          </cell>
          <cell r="K29161" t="str">
            <v>Expense</v>
          </cell>
          <cell r="O29161">
            <v>197.53</v>
          </cell>
          <cell r="AH29161" t="str">
            <v>KY-Bluegrass Filing Systems</v>
          </cell>
        </row>
        <row r="29162">
          <cell r="D29162">
            <v>45383</v>
          </cell>
          <cell r="J29162">
            <v>630201</v>
          </cell>
          <cell r="K29162" t="str">
            <v>Expense</v>
          </cell>
          <cell r="O29162">
            <v>140</v>
          </cell>
          <cell r="AH29162" t="str">
            <v>KY-Bluegrass Filing Systems</v>
          </cell>
        </row>
        <row r="29163">
          <cell r="D29163">
            <v>45383</v>
          </cell>
          <cell r="J29163">
            <v>232000</v>
          </cell>
          <cell r="K29163" t="str">
            <v>Accounts Payable</v>
          </cell>
          <cell r="O29163">
            <v>-1325.69</v>
          </cell>
          <cell r="AH29163" t="str">
            <v>KY-Bluegrass Filing Systems</v>
          </cell>
        </row>
        <row r="29164">
          <cell r="D29164">
            <v>45383</v>
          </cell>
          <cell r="J29164">
            <v>730600</v>
          </cell>
          <cell r="K29164" t="str">
            <v>Expense</v>
          </cell>
          <cell r="O29164">
            <v>602.54</v>
          </cell>
          <cell r="AH29164" t="str">
            <v>KY-Bluegrass Filing Systems</v>
          </cell>
        </row>
        <row r="29165">
          <cell r="D29165">
            <v>45383</v>
          </cell>
          <cell r="J29165">
            <v>711000</v>
          </cell>
          <cell r="K29165" t="str">
            <v>Expense</v>
          </cell>
          <cell r="O29165">
            <v>723.15</v>
          </cell>
          <cell r="AH29165" t="str">
            <v>KY-Bluegrass Filing Systems</v>
          </cell>
        </row>
        <row r="29166">
          <cell r="D29166">
            <v>45383</v>
          </cell>
          <cell r="J29166">
            <v>232000</v>
          </cell>
          <cell r="K29166" t="str">
            <v>Accounts Payable</v>
          </cell>
          <cell r="O29166">
            <v>-818.95</v>
          </cell>
          <cell r="AH29166" t="str">
            <v>KY-Bluegrass Filing Systems</v>
          </cell>
        </row>
        <row r="29167">
          <cell r="D29167">
            <v>45383</v>
          </cell>
          <cell r="J29167">
            <v>105000</v>
          </cell>
          <cell r="K29167" t="str">
            <v>Fixed Asset</v>
          </cell>
          <cell r="O29167">
            <v>538.95000000000005</v>
          </cell>
          <cell r="AH29167" t="str">
            <v>KY-Bluegrass Filing Systems</v>
          </cell>
        </row>
        <row r="29168">
          <cell r="D29168">
            <v>45383</v>
          </cell>
          <cell r="J29168">
            <v>711000</v>
          </cell>
          <cell r="K29168" t="str">
            <v>Expense</v>
          </cell>
          <cell r="O29168">
            <v>280</v>
          </cell>
          <cell r="AH29168" t="str">
            <v>KY-Bluegrass Filing Systems</v>
          </cell>
        </row>
        <row r="29169">
          <cell r="D29169">
            <v>45383</v>
          </cell>
          <cell r="J29169">
            <v>232000</v>
          </cell>
          <cell r="K29169" t="str">
            <v>Accounts Payable</v>
          </cell>
          <cell r="O29169">
            <v>-8972.8700000000008</v>
          </cell>
          <cell r="AH29169" t="str">
            <v>KY-Bluegrass Filing Systems</v>
          </cell>
        </row>
        <row r="29170">
          <cell r="D29170">
            <v>45383</v>
          </cell>
          <cell r="J29170">
            <v>105000</v>
          </cell>
          <cell r="K29170" t="str">
            <v>Fixed Asset</v>
          </cell>
          <cell r="O29170">
            <v>2015.86</v>
          </cell>
          <cell r="AH29170" t="str">
            <v>KY-Bluegrass Filing Systems</v>
          </cell>
        </row>
        <row r="29171">
          <cell r="D29171">
            <v>45383</v>
          </cell>
          <cell r="J29171">
            <v>730300</v>
          </cell>
          <cell r="K29171" t="str">
            <v>Expense</v>
          </cell>
          <cell r="O29171">
            <v>210</v>
          </cell>
          <cell r="AH29171" t="str">
            <v>KY-Bluegrass Filing Systems</v>
          </cell>
        </row>
        <row r="29172">
          <cell r="D29172">
            <v>45383</v>
          </cell>
          <cell r="J29172">
            <v>711000</v>
          </cell>
          <cell r="K29172" t="str">
            <v>Expense</v>
          </cell>
          <cell r="O29172">
            <v>6747.01</v>
          </cell>
          <cell r="AH29172" t="str">
            <v>KY-Bluegrass Filing Systems</v>
          </cell>
        </row>
        <row r="29173">
          <cell r="D29173">
            <v>45383</v>
          </cell>
          <cell r="J29173">
            <v>232000</v>
          </cell>
          <cell r="K29173" t="str">
            <v>Accounts Payable</v>
          </cell>
          <cell r="O29173">
            <v>-6099.77</v>
          </cell>
          <cell r="AH29173" t="str">
            <v>KY-Bluegrass Filing Systems</v>
          </cell>
        </row>
        <row r="29174">
          <cell r="D29174">
            <v>45383</v>
          </cell>
          <cell r="J29174">
            <v>105000</v>
          </cell>
          <cell r="K29174" t="str">
            <v>Fixed Asset</v>
          </cell>
          <cell r="O29174">
            <v>1966.62</v>
          </cell>
          <cell r="AH29174" t="str">
            <v>KY-Bluegrass Filing Systems</v>
          </cell>
        </row>
        <row r="29175">
          <cell r="D29175">
            <v>45383</v>
          </cell>
          <cell r="J29175">
            <v>730600</v>
          </cell>
          <cell r="K29175" t="str">
            <v>Expense</v>
          </cell>
          <cell r="O29175">
            <v>350</v>
          </cell>
          <cell r="AH29175" t="str">
            <v>KY-Bluegrass Filing Systems</v>
          </cell>
        </row>
        <row r="29176">
          <cell r="D29176">
            <v>45383</v>
          </cell>
          <cell r="J29176">
            <v>711000</v>
          </cell>
          <cell r="K29176" t="str">
            <v>Expense</v>
          </cell>
          <cell r="O29176">
            <v>3488</v>
          </cell>
          <cell r="AH29176" t="str">
            <v>KY-Bluegrass Filing Systems</v>
          </cell>
        </row>
        <row r="29177">
          <cell r="D29177">
            <v>45383</v>
          </cell>
          <cell r="J29177">
            <v>720500</v>
          </cell>
          <cell r="K29177" t="str">
            <v>Expense</v>
          </cell>
          <cell r="O29177">
            <v>295.14999999999998</v>
          </cell>
          <cell r="AH29177" t="str">
            <v>KY-Bluegrass Filing Systems</v>
          </cell>
        </row>
        <row r="29178">
          <cell r="D29178">
            <v>45383</v>
          </cell>
          <cell r="J29178">
            <v>232000</v>
          </cell>
          <cell r="K29178" t="str">
            <v>Accounts Payable</v>
          </cell>
          <cell r="O29178">
            <v>-385</v>
          </cell>
          <cell r="AH29178" t="str">
            <v>KY-Bluegrass Filing Systems</v>
          </cell>
        </row>
        <row r="29179">
          <cell r="D29179">
            <v>45383</v>
          </cell>
          <cell r="J29179">
            <v>729000</v>
          </cell>
          <cell r="K29179" t="str">
            <v>Expense</v>
          </cell>
          <cell r="O29179">
            <v>385</v>
          </cell>
          <cell r="AH29179" t="str">
            <v>KY-Bluegrass Filing Systems</v>
          </cell>
        </row>
        <row r="29180">
          <cell r="D29180">
            <v>45383</v>
          </cell>
          <cell r="J29180">
            <v>232000</v>
          </cell>
          <cell r="K29180" t="str">
            <v>Accounts Payable</v>
          </cell>
          <cell r="O29180">
            <v>-122.5</v>
          </cell>
          <cell r="AH29180" t="str">
            <v>KY-Bluegrass Filing Systems</v>
          </cell>
        </row>
        <row r="29181">
          <cell r="D29181">
            <v>45383</v>
          </cell>
          <cell r="J29181">
            <v>711000</v>
          </cell>
          <cell r="K29181" t="str">
            <v>Expense</v>
          </cell>
          <cell r="O29181">
            <v>70</v>
          </cell>
          <cell r="AH29181" t="str">
            <v>KY-Bluegrass Filing Systems</v>
          </cell>
        </row>
        <row r="29182">
          <cell r="D29182">
            <v>45383</v>
          </cell>
          <cell r="J29182">
            <v>730000</v>
          </cell>
          <cell r="K29182" t="str">
            <v>Expense</v>
          </cell>
          <cell r="O29182">
            <v>52.5</v>
          </cell>
          <cell r="AH29182" t="str">
            <v>KY-Bluegrass Filing Systems</v>
          </cell>
        </row>
        <row r="29183">
          <cell r="D29183">
            <v>45383</v>
          </cell>
          <cell r="J29183">
            <v>232000</v>
          </cell>
          <cell r="K29183" t="str">
            <v>Accounts Payable</v>
          </cell>
          <cell r="O29183">
            <v>-1085</v>
          </cell>
          <cell r="AH29183" t="str">
            <v>KY-Bluegrass Filing Systems</v>
          </cell>
        </row>
        <row r="29184">
          <cell r="D29184">
            <v>45383</v>
          </cell>
          <cell r="J29184">
            <v>730603</v>
          </cell>
          <cell r="K29184" t="str">
            <v>Expense</v>
          </cell>
          <cell r="O29184">
            <v>385</v>
          </cell>
          <cell r="AH29184" t="str">
            <v>KY-Bluegrass Filing Systems</v>
          </cell>
        </row>
        <row r="29185">
          <cell r="D29185">
            <v>45383</v>
          </cell>
          <cell r="J29185">
            <v>730400</v>
          </cell>
          <cell r="K29185" t="str">
            <v>Expense</v>
          </cell>
          <cell r="O29185">
            <v>350</v>
          </cell>
          <cell r="AH29185" t="str">
            <v>KY-Bluegrass Filing Systems</v>
          </cell>
        </row>
        <row r="29186">
          <cell r="D29186">
            <v>45383</v>
          </cell>
          <cell r="J29186">
            <v>729000</v>
          </cell>
          <cell r="K29186" t="str">
            <v>Expense</v>
          </cell>
          <cell r="O29186">
            <v>350</v>
          </cell>
          <cell r="AH29186" t="str">
            <v>KY-Bluegrass Filing Systems</v>
          </cell>
        </row>
        <row r="29187">
          <cell r="D29187">
            <v>45383</v>
          </cell>
          <cell r="J29187">
            <v>232000</v>
          </cell>
          <cell r="K29187" t="str">
            <v>Accounts Payable</v>
          </cell>
          <cell r="O29187">
            <v>-43.57</v>
          </cell>
          <cell r="AH29187" t="str">
            <v>KY-Bluegrass Filing Systems</v>
          </cell>
        </row>
        <row r="29188">
          <cell r="D29188">
            <v>45383</v>
          </cell>
          <cell r="J29188">
            <v>775000</v>
          </cell>
          <cell r="K29188" t="str">
            <v>Expense</v>
          </cell>
          <cell r="O29188">
            <v>43.57</v>
          </cell>
          <cell r="AH29188" t="str">
            <v>KY-Bluegrass Filing Systems</v>
          </cell>
        </row>
        <row r="29189">
          <cell r="D29189">
            <v>45383</v>
          </cell>
          <cell r="J29189">
            <v>232000</v>
          </cell>
          <cell r="K29189" t="str">
            <v>Accounts Payable</v>
          </cell>
          <cell r="O29189">
            <v>-18021.5</v>
          </cell>
          <cell r="AH29189" t="str">
            <v>KY-Bluegrass Filing Systems</v>
          </cell>
        </row>
        <row r="29190">
          <cell r="D29190">
            <v>45383</v>
          </cell>
          <cell r="J29190">
            <v>735000</v>
          </cell>
          <cell r="K29190" t="str">
            <v>Expense</v>
          </cell>
          <cell r="O29190">
            <v>549</v>
          </cell>
          <cell r="AH29190" t="str">
            <v>KY-Bluegrass Filing Systems</v>
          </cell>
        </row>
        <row r="29191">
          <cell r="D29191">
            <v>45383</v>
          </cell>
          <cell r="J29191">
            <v>735000</v>
          </cell>
          <cell r="K29191" t="str">
            <v>Expense</v>
          </cell>
          <cell r="O29191">
            <v>703</v>
          </cell>
          <cell r="AH29191" t="str">
            <v>KY-Bluegrass Filing Systems</v>
          </cell>
        </row>
        <row r="29192">
          <cell r="D29192">
            <v>45383</v>
          </cell>
          <cell r="J29192">
            <v>735000</v>
          </cell>
          <cell r="K29192" t="str">
            <v>Expense</v>
          </cell>
          <cell r="O29192">
            <v>874.5</v>
          </cell>
          <cell r="AH29192" t="str">
            <v>KY-Bluegrass Filing Systems</v>
          </cell>
        </row>
        <row r="29193">
          <cell r="D29193">
            <v>45383</v>
          </cell>
          <cell r="J29193">
            <v>735000</v>
          </cell>
          <cell r="K29193" t="str">
            <v>Expense</v>
          </cell>
          <cell r="O29193">
            <v>4704</v>
          </cell>
          <cell r="AH29193" t="str">
            <v>KY-Bluegrass Filing Systems</v>
          </cell>
        </row>
        <row r="29194">
          <cell r="D29194">
            <v>45383</v>
          </cell>
          <cell r="J29194">
            <v>735000</v>
          </cell>
          <cell r="K29194" t="str">
            <v>Expense</v>
          </cell>
          <cell r="O29194">
            <v>549</v>
          </cell>
          <cell r="AH29194" t="str">
            <v>KY-Bluegrass Filing Systems</v>
          </cell>
        </row>
        <row r="29195">
          <cell r="D29195">
            <v>45383</v>
          </cell>
          <cell r="J29195">
            <v>735000</v>
          </cell>
          <cell r="K29195" t="str">
            <v>Expense</v>
          </cell>
          <cell r="O29195">
            <v>385</v>
          </cell>
          <cell r="AH29195" t="str">
            <v>KY-Bluegrass Filing Systems</v>
          </cell>
        </row>
        <row r="29196">
          <cell r="D29196">
            <v>45383</v>
          </cell>
          <cell r="J29196">
            <v>735000</v>
          </cell>
          <cell r="K29196" t="str">
            <v>Expense</v>
          </cell>
          <cell r="O29196">
            <v>964</v>
          </cell>
          <cell r="AH29196" t="str">
            <v>KY-Bluegrass Filing Systems</v>
          </cell>
        </row>
        <row r="29197">
          <cell r="D29197">
            <v>45383</v>
          </cell>
          <cell r="J29197">
            <v>735000</v>
          </cell>
          <cell r="K29197" t="str">
            <v>Expense</v>
          </cell>
          <cell r="O29197">
            <v>877</v>
          </cell>
          <cell r="AH29197" t="str">
            <v>KY-Bluegrass Filing Systems</v>
          </cell>
        </row>
        <row r="29198">
          <cell r="D29198">
            <v>45383</v>
          </cell>
          <cell r="J29198">
            <v>735000</v>
          </cell>
          <cell r="K29198" t="str">
            <v>Expense</v>
          </cell>
          <cell r="O29198">
            <v>549</v>
          </cell>
          <cell r="AH29198" t="str">
            <v>KY-Bluegrass Filing Systems</v>
          </cell>
        </row>
        <row r="29199">
          <cell r="D29199">
            <v>45383</v>
          </cell>
          <cell r="J29199">
            <v>735000</v>
          </cell>
          <cell r="K29199" t="str">
            <v>Expense</v>
          </cell>
          <cell r="O29199">
            <v>0</v>
          </cell>
          <cell r="AH29199" t="str">
            <v>KY-Bluegrass Filing Systems</v>
          </cell>
        </row>
        <row r="29200">
          <cell r="D29200">
            <v>45383</v>
          </cell>
          <cell r="J29200">
            <v>735000</v>
          </cell>
          <cell r="K29200" t="str">
            <v>Expense</v>
          </cell>
          <cell r="O29200">
            <v>626</v>
          </cell>
          <cell r="AH29200" t="str">
            <v>KY-Bluegrass Filing Systems</v>
          </cell>
        </row>
        <row r="29201">
          <cell r="D29201">
            <v>45383</v>
          </cell>
          <cell r="J29201">
            <v>735000</v>
          </cell>
          <cell r="K29201" t="str">
            <v>Expense</v>
          </cell>
          <cell r="O29201">
            <v>0</v>
          </cell>
          <cell r="AH29201" t="str">
            <v>KY-Bluegrass Filing Systems</v>
          </cell>
        </row>
        <row r="29202">
          <cell r="D29202">
            <v>45383</v>
          </cell>
          <cell r="J29202">
            <v>735000</v>
          </cell>
          <cell r="K29202" t="str">
            <v>Expense</v>
          </cell>
          <cell r="O29202">
            <v>4388</v>
          </cell>
          <cell r="AH29202" t="str">
            <v>KY-Bluegrass Filing Systems</v>
          </cell>
        </row>
        <row r="29203">
          <cell r="D29203">
            <v>45383</v>
          </cell>
          <cell r="J29203">
            <v>735000</v>
          </cell>
          <cell r="K29203" t="str">
            <v>Expense</v>
          </cell>
          <cell r="O29203">
            <v>954</v>
          </cell>
          <cell r="AH29203" t="str">
            <v>KY-Bluegrass Filing Systems</v>
          </cell>
        </row>
        <row r="29204">
          <cell r="D29204">
            <v>45383</v>
          </cell>
          <cell r="J29204">
            <v>735000</v>
          </cell>
          <cell r="K29204" t="str">
            <v>Expense</v>
          </cell>
          <cell r="O29204">
            <v>964</v>
          </cell>
          <cell r="AH29204" t="str">
            <v>KY-Bluegrass Filing Systems</v>
          </cell>
        </row>
        <row r="29205">
          <cell r="D29205">
            <v>45383</v>
          </cell>
          <cell r="J29205">
            <v>735000</v>
          </cell>
          <cell r="K29205" t="str">
            <v>Expense</v>
          </cell>
          <cell r="O29205">
            <v>471</v>
          </cell>
          <cell r="AH29205" t="str">
            <v>KY-Bluegrass Filing Systems</v>
          </cell>
        </row>
        <row r="29206">
          <cell r="D29206">
            <v>45383</v>
          </cell>
          <cell r="J29206">
            <v>735000</v>
          </cell>
          <cell r="K29206" t="str">
            <v>Expense</v>
          </cell>
          <cell r="O29206">
            <v>464</v>
          </cell>
          <cell r="AH29206" t="str">
            <v>KY-Bluegrass Filing Systems</v>
          </cell>
        </row>
        <row r="29207">
          <cell r="D29207">
            <v>45383</v>
          </cell>
          <cell r="J29207">
            <v>232000</v>
          </cell>
          <cell r="K29207" t="str">
            <v>Accounts Payable</v>
          </cell>
          <cell r="O29207">
            <v>-204.12</v>
          </cell>
          <cell r="AH29207" t="str">
            <v>KY-Bluegrass Filing Systems</v>
          </cell>
        </row>
        <row r="29208">
          <cell r="D29208">
            <v>45383</v>
          </cell>
          <cell r="J29208">
            <v>716000</v>
          </cell>
          <cell r="K29208" t="str">
            <v>Expense</v>
          </cell>
          <cell r="O29208">
            <v>204.12</v>
          </cell>
          <cell r="AH29208" t="str">
            <v>KY-Bluegrass Filing Systems</v>
          </cell>
        </row>
        <row r="29209">
          <cell r="D29209">
            <v>45383</v>
          </cell>
          <cell r="J29209">
            <v>131612</v>
          </cell>
          <cell r="K29209" t="str">
            <v>Bank</v>
          </cell>
          <cell r="O29209">
            <v>-92.49</v>
          </cell>
          <cell r="AH29209" t="str">
            <v>KY-Bluegrass Filing Systems</v>
          </cell>
        </row>
        <row r="29210">
          <cell r="D29210">
            <v>45383</v>
          </cell>
          <cell r="J29210">
            <v>232000</v>
          </cell>
          <cell r="K29210" t="str">
            <v>Accounts Payable</v>
          </cell>
          <cell r="O29210">
            <v>92.49</v>
          </cell>
          <cell r="AH29210" t="str">
            <v>KY-Bluegrass Filing Systems</v>
          </cell>
        </row>
        <row r="29211">
          <cell r="D29211">
            <v>45383</v>
          </cell>
          <cell r="J29211">
            <v>232000</v>
          </cell>
          <cell r="K29211" t="str">
            <v>Accounts Payable</v>
          </cell>
          <cell r="O29211">
            <v>-3613.26</v>
          </cell>
          <cell r="AH29211" t="str">
            <v>KY-Bluegrass Filing Systems</v>
          </cell>
        </row>
        <row r="29212">
          <cell r="D29212">
            <v>45383</v>
          </cell>
          <cell r="J29212">
            <v>408160</v>
          </cell>
          <cell r="K29212" t="str">
            <v>Expense</v>
          </cell>
          <cell r="O29212">
            <v>3613.26</v>
          </cell>
          <cell r="AH29212" t="str">
            <v>KY-Bluegrass Filing Systems</v>
          </cell>
        </row>
        <row r="29213">
          <cell r="D29213">
            <v>45383</v>
          </cell>
          <cell r="J29213">
            <v>232000</v>
          </cell>
          <cell r="K29213" t="str">
            <v>Accounts Payable</v>
          </cell>
          <cell r="O29213">
            <v>-843.57</v>
          </cell>
          <cell r="AH29213" t="str">
            <v>KY-Bluegrass Filing Systems</v>
          </cell>
        </row>
        <row r="29214">
          <cell r="D29214">
            <v>45383</v>
          </cell>
          <cell r="J29214">
            <v>903100</v>
          </cell>
          <cell r="K29214" t="str">
            <v>Expense</v>
          </cell>
          <cell r="O29214">
            <v>843.57</v>
          </cell>
          <cell r="AH29214" t="str">
            <v>KY-Bluegrass Filing Systems</v>
          </cell>
        </row>
        <row r="29215">
          <cell r="D29215">
            <v>45383</v>
          </cell>
          <cell r="J29215">
            <v>232000</v>
          </cell>
          <cell r="K29215" t="str">
            <v>Accounts Payable</v>
          </cell>
          <cell r="O29215">
            <v>-802.71</v>
          </cell>
          <cell r="AH29215" t="str">
            <v>KY-Bluegrass Filing Systems</v>
          </cell>
        </row>
        <row r="29216">
          <cell r="D29216">
            <v>45383</v>
          </cell>
          <cell r="J29216">
            <v>715000</v>
          </cell>
          <cell r="K29216" t="str">
            <v>Expense</v>
          </cell>
          <cell r="O29216">
            <v>802.71</v>
          </cell>
          <cell r="AH29216" t="str">
            <v>KY-Bluegrass Filing Systems</v>
          </cell>
        </row>
        <row r="29217">
          <cell r="D29217">
            <v>45383</v>
          </cell>
          <cell r="J29217">
            <v>232000</v>
          </cell>
          <cell r="K29217" t="str">
            <v>Accounts Payable</v>
          </cell>
          <cell r="O29217">
            <v>-40.08</v>
          </cell>
          <cell r="AH29217" t="str">
            <v>KY-Bluegrass Filing Systems</v>
          </cell>
        </row>
        <row r="29218">
          <cell r="D29218">
            <v>45383</v>
          </cell>
          <cell r="J29218">
            <v>775000</v>
          </cell>
          <cell r="K29218" t="str">
            <v>Expense</v>
          </cell>
          <cell r="O29218">
            <v>40.08</v>
          </cell>
          <cell r="AH29218" t="str">
            <v>KY-Bluegrass Filing Systems</v>
          </cell>
        </row>
        <row r="29219">
          <cell r="D29219">
            <v>45383</v>
          </cell>
          <cell r="J29219">
            <v>232000</v>
          </cell>
          <cell r="K29219" t="str">
            <v>Accounts Payable</v>
          </cell>
          <cell r="O29219">
            <v>-61.57</v>
          </cell>
          <cell r="AH29219" t="str">
            <v>KY-Bluegrass Filing Systems</v>
          </cell>
        </row>
        <row r="29220">
          <cell r="D29220">
            <v>45383</v>
          </cell>
          <cell r="J29220">
            <v>408160</v>
          </cell>
          <cell r="K29220" t="str">
            <v>Expense</v>
          </cell>
          <cell r="O29220">
            <v>61.57</v>
          </cell>
          <cell r="AH29220" t="str">
            <v>KY-Bluegrass Filing Systems</v>
          </cell>
        </row>
        <row r="29221">
          <cell r="D29221">
            <v>45383</v>
          </cell>
          <cell r="J29221">
            <v>131612</v>
          </cell>
          <cell r="K29221" t="str">
            <v>Bank</v>
          </cell>
          <cell r="O29221">
            <v>-61.57</v>
          </cell>
          <cell r="AH29221" t="str">
            <v>KY-Bluegrass Filing Systems</v>
          </cell>
        </row>
        <row r="29222">
          <cell r="D29222">
            <v>45383</v>
          </cell>
          <cell r="J29222">
            <v>232000</v>
          </cell>
          <cell r="K29222" t="str">
            <v>Accounts Payable</v>
          </cell>
          <cell r="O29222">
            <v>61.57</v>
          </cell>
          <cell r="AH29222" t="str">
            <v>KY-Bluegrass Filing Systems</v>
          </cell>
        </row>
        <row r="29223">
          <cell r="D29223">
            <v>45383</v>
          </cell>
          <cell r="J29223">
            <v>131612</v>
          </cell>
          <cell r="K29223" t="str">
            <v>Bank</v>
          </cell>
          <cell r="O29223">
            <v>-13.75</v>
          </cell>
          <cell r="AH29223" t="str">
            <v>KY-Bluegrass Filing Systems</v>
          </cell>
        </row>
        <row r="29224">
          <cell r="D29224">
            <v>45383</v>
          </cell>
          <cell r="J29224">
            <v>232000</v>
          </cell>
          <cell r="K29224" t="str">
            <v>Accounts Payable</v>
          </cell>
          <cell r="O29224">
            <v>13.75</v>
          </cell>
          <cell r="AH29224" t="str">
            <v>KY-Bluegrass Filing Systems</v>
          </cell>
        </row>
        <row r="29225">
          <cell r="D29225">
            <v>45383</v>
          </cell>
          <cell r="J29225">
            <v>232000</v>
          </cell>
          <cell r="K29225" t="str">
            <v>Accounts Payable</v>
          </cell>
          <cell r="O29225">
            <v>-5802.58</v>
          </cell>
          <cell r="AH29225" t="str">
            <v>KY-Bluegrass Filing Systems</v>
          </cell>
        </row>
        <row r="29226">
          <cell r="D29226">
            <v>45383</v>
          </cell>
          <cell r="J29226">
            <v>105000</v>
          </cell>
          <cell r="K29226" t="str">
            <v>Fixed Asset</v>
          </cell>
          <cell r="O29226">
            <v>5802.58</v>
          </cell>
          <cell r="AH29226" t="str">
            <v>KY-Bluegrass Filing Systems</v>
          </cell>
        </row>
        <row r="29227">
          <cell r="D29227">
            <v>45383</v>
          </cell>
          <cell r="J29227">
            <v>232000</v>
          </cell>
          <cell r="K29227" t="str">
            <v>Accounts Payable</v>
          </cell>
          <cell r="O29227">
            <v>-259.04000000000002</v>
          </cell>
          <cell r="AH29227" t="str">
            <v>KY-Bluegrass Filing Systems</v>
          </cell>
        </row>
        <row r="29228">
          <cell r="D29228">
            <v>45383</v>
          </cell>
          <cell r="J29228">
            <v>775000</v>
          </cell>
          <cell r="K29228" t="str">
            <v>Expense</v>
          </cell>
          <cell r="O29228">
            <v>259.04000000000002</v>
          </cell>
          <cell r="AH29228" t="str">
            <v>KY-Bluegrass Filing Systems</v>
          </cell>
        </row>
        <row r="29229">
          <cell r="D29229">
            <v>45383</v>
          </cell>
          <cell r="J29229">
            <v>232000</v>
          </cell>
          <cell r="K29229" t="str">
            <v>Accounts Payable</v>
          </cell>
          <cell r="O29229">
            <v>-152.34</v>
          </cell>
          <cell r="AH29229" t="str">
            <v>KY-Bluegrass Filing Systems</v>
          </cell>
        </row>
        <row r="29230">
          <cell r="D29230">
            <v>45383</v>
          </cell>
          <cell r="J29230">
            <v>715000</v>
          </cell>
          <cell r="K29230" t="str">
            <v>Expense</v>
          </cell>
          <cell r="O29230">
            <v>152.34</v>
          </cell>
          <cell r="AH29230" t="str">
            <v>KY-Bluegrass Filing Systems</v>
          </cell>
        </row>
        <row r="29231">
          <cell r="D29231">
            <v>45383</v>
          </cell>
          <cell r="J29231">
            <v>232000</v>
          </cell>
          <cell r="K29231" t="str">
            <v>Accounts Payable</v>
          </cell>
          <cell r="O29231">
            <v>-661.6</v>
          </cell>
          <cell r="AH29231" t="str">
            <v>KY-Bluegrass Filing Systems</v>
          </cell>
        </row>
        <row r="29232">
          <cell r="D29232">
            <v>45383</v>
          </cell>
          <cell r="J29232">
            <v>715000</v>
          </cell>
          <cell r="K29232" t="str">
            <v>Expense</v>
          </cell>
          <cell r="O29232">
            <v>661.6</v>
          </cell>
          <cell r="AH29232" t="str">
            <v>KY-Bluegrass Filing Systems</v>
          </cell>
        </row>
        <row r="29233">
          <cell r="D29233">
            <v>45383</v>
          </cell>
          <cell r="J29233">
            <v>232000</v>
          </cell>
          <cell r="K29233" t="str">
            <v>Accounts Payable</v>
          </cell>
          <cell r="O29233">
            <v>-1772.96</v>
          </cell>
          <cell r="AH29233" t="str">
            <v>KY-Bluegrass Filing Systems</v>
          </cell>
        </row>
        <row r="29234">
          <cell r="D29234">
            <v>45383</v>
          </cell>
          <cell r="J29234">
            <v>718500</v>
          </cell>
          <cell r="K29234" t="str">
            <v>Expense</v>
          </cell>
          <cell r="O29234">
            <v>1772.96</v>
          </cell>
          <cell r="AH29234" t="str">
            <v>KY-Bluegrass Filing Systems</v>
          </cell>
        </row>
        <row r="29235">
          <cell r="D29235">
            <v>45383</v>
          </cell>
          <cell r="J29235">
            <v>232000</v>
          </cell>
          <cell r="K29235" t="str">
            <v>Accounts Payable</v>
          </cell>
          <cell r="O29235">
            <v>-1005.94</v>
          </cell>
          <cell r="AH29235" t="str">
            <v>KY-Bluegrass Filing Systems</v>
          </cell>
        </row>
        <row r="29236">
          <cell r="D29236">
            <v>45383</v>
          </cell>
          <cell r="J29236">
            <v>718500</v>
          </cell>
          <cell r="K29236" t="str">
            <v>Expense</v>
          </cell>
          <cell r="O29236">
            <v>1005.94</v>
          </cell>
          <cell r="AH29236" t="str">
            <v>KY-Bluegrass Filing Systems</v>
          </cell>
        </row>
        <row r="29237">
          <cell r="D29237">
            <v>45383</v>
          </cell>
          <cell r="J29237">
            <v>232000</v>
          </cell>
          <cell r="K29237" t="str">
            <v>Accounts Payable</v>
          </cell>
          <cell r="O29237">
            <v>-917.22</v>
          </cell>
          <cell r="AH29237" t="str">
            <v>KY-Bluegrass Filing Systems</v>
          </cell>
        </row>
        <row r="29238">
          <cell r="D29238">
            <v>45383</v>
          </cell>
          <cell r="J29238">
            <v>718500</v>
          </cell>
          <cell r="K29238" t="str">
            <v>Expense</v>
          </cell>
          <cell r="O29238">
            <v>917.22</v>
          </cell>
          <cell r="AH29238" t="str">
            <v>KY-Bluegrass Filing Systems</v>
          </cell>
        </row>
        <row r="29239">
          <cell r="D29239">
            <v>45383</v>
          </cell>
          <cell r="J29239">
            <v>232000</v>
          </cell>
          <cell r="K29239" t="str">
            <v>Accounts Payable</v>
          </cell>
          <cell r="O29239">
            <v>-917.22</v>
          </cell>
          <cell r="AH29239" t="str">
            <v>KY-Bluegrass Filing Systems</v>
          </cell>
        </row>
        <row r="29240">
          <cell r="D29240">
            <v>45383</v>
          </cell>
          <cell r="J29240">
            <v>718500</v>
          </cell>
          <cell r="K29240" t="str">
            <v>Expense</v>
          </cell>
          <cell r="O29240">
            <v>917.22</v>
          </cell>
          <cell r="AH29240" t="str">
            <v>KY-Bluegrass Filing Systems</v>
          </cell>
        </row>
        <row r="29241">
          <cell r="D29241">
            <v>45383</v>
          </cell>
          <cell r="J29241">
            <v>232000</v>
          </cell>
          <cell r="K29241" t="str">
            <v>Accounts Payable</v>
          </cell>
          <cell r="O29241">
            <v>-4852.75</v>
          </cell>
          <cell r="AH29241" t="str">
            <v>KY-Bluegrass Filing Systems</v>
          </cell>
        </row>
        <row r="29242">
          <cell r="D29242">
            <v>45383</v>
          </cell>
          <cell r="J29242">
            <v>105000</v>
          </cell>
          <cell r="K29242" t="str">
            <v>Fixed Asset</v>
          </cell>
          <cell r="O29242">
            <v>243.25</v>
          </cell>
          <cell r="AH29242" t="str">
            <v>KY-Bluegrass Filing Systems</v>
          </cell>
        </row>
        <row r="29243">
          <cell r="D29243">
            <v>45383</v>
          </cell>
          <cell r="J29243">
            <v>105000</v>
          </cell>
          <cell r="K29243" t="str">
            <v>Fixed Asset</v>
          </cell>
          <cell r="O29243">
            <v>1430.5</v>
          </cell>
          <cell r="AH29243" t="str">
            <v>KY-Bluegrass Filing Systems</v>
          </cell>
        </row>
        <row r="29244">
          <cell r="D29244">
            <v>45383</v>
          </cell>
          <cell r="J29244">
            <v>105000</v>
          </cell>
          <cell r="K29244" t="str">
            <v>Fixed Asset</v>
          </cell>
          <cell r="O29244">
            <v>1078</v>
          </cell>
          <cell r="AH29244" t="str">
            <v>KY-Bluegrass Filing Systems</v>
          </cell>
        </row>
        <row r="29245">
          <cell r="D29245">
            <v>45383</v>
          </cell>
          <cell r="J29245">
            <v>105000</v>
          </cell>
          <cell r="K29245" t="str">
            <v>Fixed Asset</v>
          </cell>
          <cell r="O29245">
            <v>1105.5</v>
          </cell>
          <cell r="AH29245" t="str">
            <v>KY-Bluegrass Filing Systems</v>
          </cell>
        </row>
        <row r="29246">
          <cell r="D29246">
            <v>45383</v>
          </cell>
          <cell r="J29246">
            <v>105000</v>
          </cell>
          <cell r="K29246" t="str">
            <v>Fixed Asset</v>
          </cell>
          <cell r="O29246">
            <v>995.5</v>
          </cell>
          <cell r="AH29246" t="str">
            <v>KY-Bluegrass Filing Systems</v>
          </cell>
        </row>
        <row r="29247">
          <cell r="D29247">
            <v>45383</v>
          </cell>
          <cell r="J29247">
            <v>131612</v>
          </cell>
          <cell r="K29247" t="str">
            <v>Bank</v>
          </cell>
          <cell r="O29247">
            <v>-217.9</v>
          </cell>
          <cell r="AH29247" t="str">
            <v>KY-Bluegrass Filing Systems</v>
          </cell>
        </row>
        <row r="29248">
          <cell r="D29248">
            <v>45383</v>
          </cell>
          <cell r="J29248">
            <v>232000</v>
          </cell>
          <cell r="K29248" t="str">
            <v>Accounts Payable</v>
          </cell>
          <cell r="O29248">
            <v>217.9</v>
          </cell>
          <cell r="AH29248" t="str">
            <v>KY-Bluegrass Filing Systems</v>
          </cell>
        </row>
        <row r="29249">
          <cell r="D29249">
            <v>45383</v>
          </cell>
          <cell r="J29249">
            <v>131612</v>
          </cell>
          <cell r="K29249" t="str">
            <v>Bank</v>
          </cell>
          <cell r="O29249">
            <v>-4960.83</v>
          </cell>
          <cell r="AH29249" t="str">
            <v>KY-Bluegrass Filing Systems</v>
          </cell>
        </row>
        <row r="29250">
          <cell r="D29250">
            <v>45383</v>
          </cell>
          <cell r="J29250">
            <v>232000</v>
          </cell>
          <cell r="K29250" t="str">
            <v>Accounts Payable</v>
          </cell>
          <cell r="O29250">
            <v>4960.83</v>
          </cell>
          <cell r="AH29250" t="str">
            <v>KY-Bluegrass Filing Systems</v>
          </cell>
        </row>
        <row r="29251">
          <cell r="D29251">
            <v>45383</v>
          </cell>
          <cell r="J29251">
            <v>131612</v>
          </cell>
          <cell r="K29251" t="str">
            <v>Bank</v>
          </cell>
          <cell r="O29251">
            <v>-224.22</v>
          </cell>
          <cell r="AH29251" t="str">
            <v>KY-Bluegrass Filing Systems</v>
          </cell>
        </row>
        <row r="29252">
          <cell r="D29252">
            <v>45383</v>
          </cell>
          <cell r="J29252">
            <v>232000</v>
          </cell>
          <cell r="K29252" t="str">
            <v>Accounts Payable</v>
          </cell>
          <cell r="O29252">
            <v>224.22</v>
          </cell>
          <cell r="AH29252" t="str">
            <v>KY-Bluegrass Filing Systems</v>
          </cell>
        </row>
        <row r="29253">
          <cell r="D29253">
            <v>45383</v>
          </cell>
          <cell r="J29253">
            <v>131612</v>
          </cell>
          <cell r="K29253" t="str">
            <v>Bank</v>
          </cell>
          <cell r="O29253">
            <v>-814.81</v>
          </cell>
          <cell r="AH29253" t="str">
            <v>KY-Bluegrass Filing Systems</v>
          </cell>
        </row>
        <row r="29254">
          <cell r="D29254">
            <v>45383</v>
          </cell>
          <cell r="J29254">
            <v>232000</v>
          </cell>
          <cell r="K29254" t="str">
            <v>Accounts Payable</v>
          </cell>
          <cell r="O29254">
            <v>814.81</v>
          </cell>
          <cell r="AH29254" t="str">
            <v>KY-Bluegrass Filing Systems</v>
          </cell>
        </row>
        <row r="29255">
          <cell r="D29255">
            <v>45383</v>
          </cell>
          <cell r="J29255">
            <v>131612</v>
          </cell>
          <cell r="K29255" t="str">
            <v>Bank</v>
          </cell>
          <cell r="O29255">
            <v>-711.24</v>
          </cell>
          <cell r="AH29255" t="str">
            <v>KY-Bluegrass Filing Systems</v>
          </cell>
        </row>
        <row r="29256">
          <cell r="D29256">
            <v>45383</v>
          </cell>
          <cell r="J29256">
            <v>232000</v>
          </cell>
          <cell r="K29256" t="str">
            <v>Accounts Payable</v>
          </cell>
          <cell r="O29256">
            <v>711.24</v>
          </cell>
          <cell r="AH29256" t="str">
            <v>KY-Bluegrass Filing Systems</v>
          </cell>
        </row>
        <row r="29257">
          <cell r="D29257">
            <v>45383</v>
          </cell>
          <cell r="J29257">
            <v>131612</v>
          </cell>
          <cell r="K29257" t="str">
            <v>Bank</v>
          </cell>
          <cell r="O29257">
            <v>-219.05</v>
          </cell>
          <cell r="AH29257" t="str">
            <v>KY-Bluegrass Filing Systems</v>
          </cell>
        </row>
        <row r="29258">
          <cell r="D29258">
            <v>45383</v>
          </cell>
          <cell r="J29258">
            <v>232000</v>
          </cell>
          <cell r="K29258" t="str">
            <v>Accounts Payable</v>
          </cell>
          <cell r="O29258">
            <v>219.05</v>
          </cell>
          <cell r="AH29258" t="str">
            <v>KY-Bluegrass Filing Systems</v>
          </cell>
        </row>
        <row r="29259">
          <cell r="D29259">
            <v>45383</v>
          </cell>
          <cell r="J29259">
            <v>131612</v>
          </cell>
          <cell r="K29259" t="str">
            <v>Bank</v>
          </cell>
          <cell r="O29259">
            <v>-5000</v>
          </cell>
          <cell r="AH29259" t="str">
            <v>KY-Bluegrass Filing Systems</v>
          </cell>
        </row>
        <row r="29260">
          <cell r="D29260">
            <v>45383</v>
          </cell>
          <cell r="J29260">
            <v>232000</v>
          </cell>
          <cell r="K29260" t="str">
            <v>Accounts Payable</v>
          </cell>
          <cell r="O29260">
            <v>5000</v>
          </cell>
          <cell r="AH29260" t="str">
            <v>KY-Bluegrass Filing Systems</v>
          </cell>
        </row>
        <row r="29261">
          <cell r="D29261">
            <v>45383</v>
          </cell>
          <cell r="J29261">
            <v>131612</v>
          </cell>
          <cell r="K29261" t="str">
            <v>Bank</v>
          </cell>
          <cell r="O29261">
            <v>3700</v>
          </cell>
          <cell r="AH29261" t="str">
            <v>KY-Bluegrass Filing Systems</v>
          </cell>
        </row>
        <row r="29262">
          <cell r="D29262">
            <v>45383</v>
          </cell>
          <cell r="J29262">
            <v>232000</v>
          </cell>
          <cell r="K29262" t="str">
            <v>Accounts Payable</v>
          </cell>
          <cell r="O29262">
            <v>-3700</v>
          </cell>
          <cell r="AH29262" t="str">
            <v>KY-Bluegrass Filing Systems</v>
          </cell>
        </row>
        <row r="29263">
          <cell r="D29263">
            <v>45383</v>
          </cell>
          <cell r="J29263">
            <v>232000</v>
          </cell>
          <cell r="K29263" t="str">
            <v>Accounts Payable</v>
          </cell>
          <cell r="O29263">
            <v>-105.5</v>
          </cell>
          <cell r="AH29263" t="str">
            <v>KY-Bluegrass Filing Systems</v>
          </cell>
        </row>
        <row r="29264">
          <cell r="D29264">
            <v>45383</v>
          </cell>
          <cell r="J29264">
            <v>618500</v>
          </cell>
          <cell r="K29264" t="str">
            <v>Expense</v>
          </cell>
          <cell r="O29264">
            <v>105.5</v>
          </cell>
          <cell r="AH29264" t="str">
            <v>KY-Bluegrass Filing Systems</v>
          </cell>
        </row>
        <row r="29265">
          <cell r="D29265">
            <v>45383</v>
          </cell>
          <cell r="J29265">
            <v>131612</v>
          </cell>
          <cell r="K29265" t="str">
            <v>Bank</v>
          </cell>
          <cell r="O29265">
            <v>-2525.1</v>
          </cell>
          <cell r="AH29265" t="str">
            <v>KY-Bluegrass Filing Systems</v>
          </cell>
        </row>
        <row r="29266">
          <cell r="D29266">
            <v>45383</v>
          </cell>
          <cell r="J29266">
            <v>232000</v>
          </cell>
          <cell r="K29266" t="str">
            <v>Accounts Payable</v>
          </cell>
          <cell r="O29266">
            <v>2525.1</v>
          </cell>
          <cell r="AH29266" t="str">
            <v>KY-Bluegrass Filing Systems</v>
          </cell>
        </row>
        <row r="29267">
          <cell r="D29267">
            <v>45383</v>
          </cell>
          <cell r="J29267">
            <v>131612</v>
          </cell>
          <cell r="K29267" t="str">
            <v>Bank</v>
          </cell>
          <cell r="O29267">
            <v>-288.83999999999997</v>
          </cell>
          <cell r="AH29267" t="str">
            <v>KY-Bluegrass Filing Systems</v>
          </cell>
        </row>
        <row r="29268">
          <cell r="D29268">
            <v>45383</v>
          </cell>
          <cell r="J29268">
            <v>232000</v>
          </cell>
          <cell r="K29268" t="str">
            <v>Accounts Payable</v>
          </cell>
          <cell r="O29268">
            <v>288.83999999999997</v>
          </cell>
          <cell r="AH29268" t="str">
            <v>KY-Bluegrass Filing Systems</v>
          </cell>
        </row>
        <row r="29269">
          <cell r="D29269">
            <v>45383</v>
          </cell>
          <cell r="J29269">
            <v>131612</v>
          </cell>
          <cell r="K29269" t="str">
            <v>Bank</v>
          </cell>
          <cell r="O29269">
            <v>-246.92</v>
          </cell>
          <cell r="AH29269" t="str">
            <v>KY-Bluegrass Filing Systems</v>
          </cell>
        </row>
        <row r="29270">
          <cell r="D29270">
            <v>45383</v>
          </cell>
          <cell r="J29270">
            <v>232000</v>
          </cell>
          <cell r="K29270" t="str">
            <v>Accounts Payable</v>
          </cell>
          <cell r="O29270">
            <v>246.92</v>
          </cell>
          <cell r="AH29270" t="str">
            <v>KY-Bluegrass Filing Systems</v>
          </cell>
        </row>
        <row r="29271">
          <cell r="D29271">
            <v>45383</v>
          </cell>
          <cell r="J29271">
            <v>131612</v>
          </cell>
          <cell r="K29271" t="str">
            <v>Bank</v>
          </cell>
          <cell r="O29271">
            <v>-846.52</v>
          </cell>
          <cell r="AH29271" t="str">
            <v>KY-Bluegrass Filing Systems</v>
          </cell>
        </row>
        <row r="29272">
          <cell r="D29272">
            <v>45383</v>
          </cell>
          <cell r="J29272">
            <v>232000</v>
          </cell>
          <cell r="K29272" t="str">
            <v>Accounts Payable</v>
          </cell>
          <cell r="O29272">
            <v>846.52</v>
          </cell>
          <cell r="AH29272" t="str">
            <v>KY-Bluegrass Filing Systems</v>
          </cell>
        </row>
        <row r="29273">
          <cell r="D29273">
            <v>45383</v>
          </cell>
          <cell r="J29273">
            <v>131612</v>
          </cell>
          <cell r="K29273" t="str">
            <v>Bank</v>
          </cell>
          <cell r="O29273">
            <v>-94.77</v>
          </cell>
          <cell r="AH29273" t="str">
            <v>KY-Bluegrass Filing Systems</v>
          </cell>
        </row>
        <row r="29274">
          <cell r="D29274">
            <v>45383</v>
          </cell>
          <cell r="J29274">
            <v>232000</v>
          </cell>
          <cell r="K29274" t="str">
            <v>Accounts Payable</v>
          </cell>
          <cell r="O29274">
            <v>94.77</v>
          </cell>
          <cell r="AH29274" t="str">
            <v>KY-Bluegrass Filing Systems</v>
          </cell>
        </row>
        <row r="29275">
          <cell r="D29275">
            <v>45383</v>
          </cell>
          <cell r="J29275">
            <v>131612</v>
          </cell>
          <cell r="K29275" t="str">
            <v>Bank</v>
          </cell>
          <cell r="O29275">
            <v>-102.29</v>
          </cell>
          <cell r="AH29275" t="str">
            <v>KY-Bluegrass Filing Systems</v>
          </cell>
        </row>
        <row r="29276">
          <cell r="D29276">
            <v>45383</v>
          </cell>
          <cell r="J29276">
            <v>232000</v>
          </cell>
          <cell r="K29276" t="str">
            <v>Accounts Payable</v>
          </cell>
          <cell r="O29276">
            <v>102.29</v>
          </cell>
          <cell r="AH29276" t="str">
            <v>KY-Bluegrass Filing Systems</v>
          </cell>
        </row>
        <row r="29277">
          <cell r="D29277">
            <v>45383</v>
          </cell>
          <cell r="J29277">
            <v>131612</v>
          </cell>
          <cell r="K29277" t="str">
            <v>Bank</v>
          </cell>
          <cell r="O29277">
            <v>-77.900000000000006</v>
          </cell>
          <cell r="AH29277" t="str">
            <v>KY-Bluegrass Filing Systems</v>
          </cell>
        </row>
        <row r="29278">
          <cell r="D29278">
            <v>45383</v>
          </cell>
          <cell r="J29278">
            <v>232000</v>
          </cell>
          <cell r="K29278" t="str">
            <v>Accounts Payable</v>
          </cell>
          <cell r="O29278">
            <v>77.900000000000006</v>
          </cell>
          <cell r="AH29278" t="str">
            <v>KY-Bluegrass Filing Systems</v>
          </cell>
        </row>
        <row r="29279">
          <cell r="D29279">
            <v>45383</v>
          </cell>
          <cell r="J29279">
            <v>232000</v>
          </cell>
          <cell r="K29279" t="str">
            <v>Accounts Payable</v>
          </cell>
          <cell r="O29279">
            <v>-3353.73</v>
          </cell>
          <cell r="AH29279" t="str">
            <v>KY-Bluegrass Filing Systems</v>
          </cell>
        </row>
        <row r="29280">
          <cell r="D29280">
            <v>45383</v>
          </cell>
          <cell r="J29280">
            <v>718500</v>
          </cell>
          <cell r="K29280" t="str">
            <v>Expense</v>
          </cell>
          <cell r="O29280">
            <v>3353.73</v>
          </cell>
          <cell r="AH29280" t="str">
            <v>KY-Bluegrass Filing Systems</v>
          </cell>
        </row>
        <row r="29281">
          <cell r="D29281">
            <v>45383</v>
          </cell>
          <cell r="J29281">
            <v>131612</v>
          </cell>
          <cell r="K29281" t="str">
            <v>Bank</v>
          </cell>
          <cell r="O29281">
            <v>-1142.8499999999999</v>
          </cell>
          <cell r="AH29281" t="str">
            <v>KY-Bluegrass Filing Systems</v>
          </cell>
        </row>
        <row r="29282">
          <cell r="D29282">
            <v>45383</v>
          </cell>
          <cell r="J29282">
            <v>232000</v>
          </cell>
          <cell r="K29282" t="str">
            <v>Accounts Payable</v>
          </cell>
          <cell r="O29282">
            <v>1142.8499999999999</v>
          </cell>
          <cell r="AH29282" t="str">
            <v>KY-Bluegrass Filing Systems</v>
          </cell>
        </row>
        <row r="29283">
          <cell r="D29283">
            <v>45383</v>
          </cell>
          <cell r="J29283">
            <v>131612</v>
          </cell>
          <cell r="K29283" t="str">
            <v>Bank</v>
          </cell>
          <cell r="O29283">
            <v>-61.27</v>
          </cell>
          <cell r="AH29283" t="str">
            <v>KY-Bluegrass Filing Systems</v>
          </cell>
        </row>
        <row r="29284">
          <cell r="D29284">
            <v>45383</v>
          </cell>
          <cell r="J29284">
            <v>232000</v>
          </cell>
          <cell r="K29284" t="str">
            <v>Accounts Payable</v>
          </cell>
          <cell r="O29284">
            <v>61.27</v>
          </cell>
          <cell r="AH29284" t="str">
            <v>KY-Bluegrass Filing Systems</v>
          </cell>
        </row>
        <row r="29285">
          <cell r="D29285">
            <v>45383</v>
          </cell>
          <cell r="J29285">
            <v>131612</v>
          </cell>
          <cell r="K29285" t="str">
            <v>Bank</v>
          </cell>
          <cell r="O29285">
            <v>-38.33</v>
          </cell>
          <cell r="AH29285" t="str">
            <v>KY-Bluegrass Filing Systems</v>
          </cell>
        </row>
        <row r="29286">
          <cell r="D29286">
            <v>45383</v>
          </cell>
          <cell r="J29286">
            <v>232000</v>
          </cell>
          <cell r="K29286" t="str">
            <v>Accounts Payable</v>
          </cell>
          <cell r="O29286">
            <v>38.33</v>
          </cell>
          <cell r="AH29286" t="str">
            <v>KY-Bluegrass Filing Systems</v>
          </cell>
        </row>
        <row r="29287">
          <cell r="D29287">
            <v>45383</v>
          </cell>
          <cell r="J29287">
            <v>232000</v>
          </cell>
          <cell r="K29287" t="str">
            <v>Accounts Payable</v>
          </cell>
          <cell r="O29287">
            <v>6.29</v>
          </cell>
          <cell r="AH29287" t="str">
            <v>KY-Bluegrass Filing Systems</v>
          </cell>
        </row>
        <row r="29288">
          <cell r="D29288">
            <v>45383</v>
          </cell>
          <cell r="J29288">
            <v>775000</v>
          </cell>
          <cell r="K29288" t="str">
            <v>Expense</v>
          </cell>
          <cell r="O29288">
            <v>-6.29</v>
          </cell>
          <cell r="AH29288" t="str">
            <v>KY-Bluegrass Filing Systems</v>
          </cell>
        </row>
        <row r="29289">
          <cell r="D29289">
            <v>45383</v>
          </cell>
          <cell r="J29289">
            <v>131612</v>
          </cell>
          <cell r="K29289" t="str">
            <v>Bank</v>
          </cell>
          <cell r="O29289">
            <v>-380217.28</v>
          </cell>
          <cell r="AH29289" t="str">
            <v>KY-Bluegrass Filing Systems</v>
          </cell>
        </row>
        <row r="29290">
          <cell r="D29290">
            <v>45383</v>
          </cell>
          <cell r="J29290">
            <v>232000</v>
          </cell>
          <cell r="K29290" t="str">
            <v>Accounts Payable</v>
          </cell>
          <cell r="O29290">
            <v>380217.28</v>
          </cell>
          <cell r="AH29290" t="str">
            <v>KY-Bluegrass Filing Systems</v>
          </cell>
        </row>
        <row r="29291">
          <cell r="D29291">
            <v>45383</v>
          </cell>
          <cell r="J29291">
            <v>232000</v>
          </cell>
          <cell r="K29291" t="str">
            <v>Accounts Payable</v>
          </cell>
          <cell r="O29291">
            <v>-480</v>
          </cell>
          <cell r="AH29291" t="str">
            <v>KY-Bluegrass Filing Systems</v>
          </cell>
        </row>
        <row r="29292">
          <cell r="D29292">
            <v>45383</v>
          </cell>
          <cell r="J29292">
            <v>105000</v>
          </cell>
          <cell r="K29292" t="str">
            <v>Fixed Asset</v>
          </cell>
          <cell r="O29292">
            <v>480</v>
          </cell>
          <cell r="AH29292" t="str">
            <v>KY-Bluegrass Filing Systems</v>
          </cell>
        </row>
        <row r="29293">
          <cell r="D29293">
            <v>45383</v>
          </cell>
          <cell r="J29293">
            <v>232000</v>
          </cell>
          <cell r="K29293" t="str">
            <v>Accounts Payable</v>
          </cell>
          <cell r="O29293">
            <v>-75</v>
          </cell>
          <cell r="AH29293" t="str">
            <v>KY-Bluegrass Filing Systems</v>
          </cell>
        </row>
        <row r="29294">
          <cell r="D29294">
            <v>45383</v>
          </cell>
          <cell r="J29294">
            <v>183000</v>
          </cell>
          <cell r="K29294" t="str">
            <v>Other Asset</v>
          </cell>
          <cell r="O29294">
            <v>75</v>
          </cell>
          <cell r="AH29294" t="str">
            <v>KY-Bluegrass Filing Systems</v>
          </cell>
        </row>
        <row r="29295">
          <cell r="D29295">
            <v>45383</v>
          </cell>
          <cell r="J29295">
            <v>232000</v>
          </cell>
          <cell r="K29295" t="str">
            <v>Accounts Payable</v>
          </cell>
          <cell r="O29295">
            <v>-320</v>
          </cell>
          <cell r="AH29295" t="str">
            <v>KY-Bluegrass Filing Systems</v>
          </cell>
        </row>
        <row r="29296">
          <cell r="D29296">
            <v>45383</v>
          </cell>
          <cell r="J29296">
            <v>105000</v>
          </cell>
          <cell r="K29296" t="str">
            <v>Fixed Asset</v>
          </cell>
          <cell r="O29296">
            <v>320</v>
          </cell>
          <cell r="AH29296" t="str">
            <v>KY-Bluegrass Filing Systems</v>
          </cell>
        </row>
        <row r="29297">
          <cell r="D29297">
            <v>45383</v>
          </cell>
          <cell r="J29297">
            <v>131612</v>
          </cell>
          <cell r="K29297" t="str">
            <v>Bank</v>
          </cell>
          <cell r="O29297">
            <v>-34.9</v>
          </cell>
          <cell r="AH29297" t="str">
            <v>KY-Bluegrass Filing Systems</v>
          </cell>
        </row>
        <row r="29298">
          <cell r="D29298">
            <v>45383</v>
          </cell>
          <cell r="J29298">
            <v>232000</v>
          </cell>
          <cell r="K29298" t="str">
            <v>Accounts Payable</v>
          </cell>
          <cell r="O29298">
            <v>34.9</v>
          </cell>
          <cell r="AH29298" t="str">
            <v>KY-Bluegrass Filing Systems</v>
          </cell>
        </row>
        <row r="29299">
          <cell r="D29299">
            <v>45383</v>
          </cell>
          <cell r="J29299">
            <v>131612</v>
          </cell>
          <cell r="K29299" t="str">
            <v>Bank</v>
          </cell>
          <cell r="O29299">
            <v>-461.67</v>
          </cell>
          <cell r="AH29299" t="str">
            <v>KY-Bluegrass Filing Systems</v>
          </cell>
        </row>
        <row r="29300">
          <cell r="D29300">
            <v>45383</v>
          </cell>
          <cell r="J29300">
            <v>232000</v>
          </cell>
          <cell r="K29300" t="str">
            <v>Accounts Payable</v>
          </cell>
          <cell r="O29300">
            <v>461.67</v>
          </cell>
          <cell r="AH29300" t="str">
            <v>KY-Bluegrass Filing Systems</v>
          </cell>
        </row>
        <row r="29301">
          <cell r="D29301">
            <v>45383</v>
          </cell>
          <cell r="J29301">
            <v>131612</v>
          </cell>
          <cell r="K29301" t="str">
            <v>Bank</v>
          </cell>
          <cell r="O29301">
            <v>-156.91</v>
          </cell>
          <cell r="AH29301" t="str">
            <v>KY-Bluegrass Filing Systems</v>
          </cell>
        </row>
        <row r="29302">
          <cell r="D29302">
            <v>45383</v>
          </cell>
          <cell r="J29302">
            <v>232000</v>
          </cell>
          <cell r="K29302" t="str">
            <v>Accounts Payable</v>
          </cell>
          <cell r="O29302">
            <v>156.91</v>
          </cell>
          <cell r="AH29302" t="str">
            <v>KY-Bluegrass Filing Systems</v>
          </cell>
        </row>
        <row r="29303">
          <cell r="D29303">
            <v>45383</v>
          </cell>
          <cell r="J29303">
            <v>131612</v>
          </cell>
          <cell r="K29303" t="str">
            <v>Bank</v>
          </cell>
          <cell r="O29303">
            <v>-42452.5</v>
          </cell>
          <cell r="AH29303" t="str">
            <v>KY-Bluegrass Filing Systems</v>
          </cell>
        </row>
        <row r="29304">
          <cell r="D29304">
            <v>45383</v>
          </cell>
          <cell r="J29304">
            <v>232000</v>
          </cell>
          <cell r="K29304" t="str">
            <v>Accounts Payable</v>
          </cell>
          <cell r="O29304">
            <v>42452.5</v>
          </cell>
          <cell r="AH29304" t="str">
            <v>KY-Bluegrass Filing Systems</v>
          </cell>
        </row>
        <row r="29305">
          <cell r="D29305">
            <v>45383</v>
          </cell>
          <cell r="J29305">
            <v>131612</v>
          </cell>
          <cell r="K29305" t="str">
            <v>Bank</v>
          </cell>
          <cell r="O29305">
            <v>-6857.6</v>
          </cell>
          <cell r="AH29305" t="str">
            <v>KY-Bluegrass Filing Systems</v>
          </cell>
        </row>
        <row r="29306">
          <cell r="D29306">
            <v>45383</v>
          </cell>
          <cell r="J29306">
            <v>232000</v>
          </cell>
          <cell r="K29306" t="str">
            <v>Accounts Payable</v>
          </cell>
          <cell r="O29306">
            <v>6857.6</v>
          </cell>
          <cell r="AH29306" t="str">
            <v>KY-Bluegrass Filing Systems</v>
          </cell>
        </row>
        <row r="29307">
          <cell r="D29307">
            <v>45383</v>
          </cell>
          <cell r="J29307">
            <v>131612</v>
          </cell>
          <cell r="K29307" t="str">
            <v>Bank</v>
          </cell>
          <cell r="O29307">
            <v>-1122.2</v>
          </cell>
          <cell r="AH29307" t="str">
            <v>KY-Bluegrass Filing Systems</v>
          </cell>
        </row>
        <row r="29308">
          <cell r="D29308">
            <v>45383</v>
          </cell>
          <cell r="J29308">
            <v>232000</v>
          </cell>
          <cell r="K29308" t="str">
            <v>Accounts Payable</v>
          </cell>
          <cell r="O29308">
            <v>1122.2</v>
          </cell>
          <cell r="AH29308" t="str">
            <v>KY-Bluegrass Filing Systems</v>
          </cell>
        </row>
        <row r="29309">
          <cell r="D29309">
            <v>45383</v>
          </cell>
          <cell r="J29309">
            <v>131612</v>
          </cell>
          <cell r="K29309" t="str">
            <v>Bank</v>
          </cell>
          <cell r="O29309">
            <v>-6106.68</v>
          </cell>
          <cell r="AH29309" t="str">
            <v>KY-Bluegrass Filing Systems</v>
          </cell>
        </row>
        <row r="29310">
          <cell r="D29310">
            <v>45383</v>
          </cell>
          <cell r="J29310">
            <v>232000</v>
          </cell>
          <cell r="K29310" t="str">
            <v>Accounts Payable</v>
          </cell>
          <cell r="O29310">
            <v>6106.68</v>
          </cell>
          <cell r="AH29310" t="str">
            <v>KY-Bluegrass Filing Systems</v>
          </cell>
        </row>
        <row r="29311">
          <cell r="D29311">
            <v>45383</v>
          </cell>
          <cell r="J29311">
            <v>232000</v>
          </cell>
          <cell r="K29311" t="str">
            <v>Accounts Payable</v>
          </cell>
          <cell r="O29311">
            <v>-121.35</v>
          </cell>
          <cell r="AH29311" t="str">
            <v>KY-Bluegrass Filing Systems</v>
          </cell>
        </row>
        <row r="29312">
          <cell r="D29312">
            <v>45383</v>
          </cell>
          <cell r="J29312">
            <v>715000</v>
          </cell>
          <cell r="K29312" t="str">
            <v>Expense</v>
          </cell>
          <cell r="O29312">
            <v>121.35</v>
          </cell>
          <cell r="AH29312" t="str">
            <v>KY-Bluegrass Filing Systems</v>
          </cell>
        </row>
        <row r="29313">
          <cell r="D29313">
            <v>45383</v>
          </cell>
          <cell r="J29313">
            <v>232000</v>
          </cell>
          <cell r="K29313" t="str">
            <v>Accounts Payable</v>
          </cell>
          <cell r="O29313">
            <v>-684.1</v>
          </cell>
          <cell r="AH29313" t="str">
            <v>KY-Bluegrass Filing Systems</v>
          </cell>
        </row>
        <row r="29314">
          <cell r="D29314">
            <v>45383</v>
          </cell>
          <cell r="J29314">
            <v>715000</v>
          </cell>
          <cell r="K29314" t="str">
            <v>Expense</v>
          </cell>
          <cell r="O29314">
            <v>684.1</v>
          </cell>
          <cell r="AH29314" t="str">
            <v>KY-Bluegrass Filing Systems</v>
          </cell>
        </row>
        <row r="29315">
          <cell r="D29315">
            <v>45383</v>
          </cell>
          <cell r="J29315">
            <v>232000</v>
          </cell>
          <cell r="K29315" t="str">
            <v>Accounts Payable</v>
          </cell>
          <cell r="O29315">
            <v>-4949.1899999999996</v>
          </cell>
          <cell r="AH29315" t="str">
            <v>KY-Bluegrass Filing Systems</v>
          </cell>
        </row>
        <row r="29316">
          <cell r="D29316">
            <v>45383</v>
          </cell>
          <cell r="J29316">
            <v>715000</v>
          </cell>
          <cell r="K29316" t="str">
            <v>Expense</v>
          </cell>
          <cell r="O29316">
            <v>4949.1899999999996</v>
          </cell>
          <cell r="AH29316" t="str">
            <v>KY-Bluegrass Filing Systems</v>
          </cell>
        </row>
        <row r="29317">
          <cell r="D29317">
            <v>45383</v>
          </cell>
          <cell r="J29317">
            <v>232000</v>
          </cell>
          <cell r="K29317" t="str">
            <v>Accounts Payable</v>
          </cell>
          <cell r="O29317">
            <v>-199.31</v>
          </cell>
          <cell r="AH29317" t="str">
            <v>KY-Bluegrass Filing Systems</v>
          </cell>
        </row>
        <row r="29318">
          <cell r="D29318">
            <v>45383</v>
          </cell>
          <cell r="J29318">
            <v>715000</v>
          </cell>
          <cell r="K29318" t="str">
            <v>Expense</v>
          </cell>
          <cell r="O29318">
            <v>199.31</v>
          </cell>
          <cell r="AH29318" t="str">
            <v>KY-Bluegrass Filing Systems</v>
          </cell>
        </row>
        <row r="29319">
          <cell r="D29319">
            <v>45383</v>
          </cell>
          <cell r="J29319">
            <v>232000</v>
          </cell>
          <cell r="K29319" t="str">
            <v>Accounts Payable</v>
          </cell>
          <cell r="O29319">
            <v>-1063.57</v>
          </cell>
          <cell r="AH29319" t="str">
            <v>KY-Bluegrass Filing Systems</v>
          </cell>
        </row>
        <row r="29320">
          <cell r="D29320">
            <v>45383</v>
          </cell>
          <cell r="J29320">
            <v>715000</v>
          </cell>
          <cell r="K29320" t="str">
            <v>Expense</v>
          </cell>
          <cell r="O29320">
            <v>1063.57</v>
          </cell>
          <cell r="AH29320" t="str">
            <v>KY-Bluegrass Filing Systems</v>
          </cell>
        </row>
        <row r="29321">
          <cell r="D29321">
            <v>45383</v>
          </cell>
          <cell r="J29321">
            <v>131612</v>
          </cell>
          <cell r="K29321" t="str">
            <v>Bank</v>
          </cell>
          <cell r="O29321">
            <v>-66.44</v>
          </cell>
          <cell r="AH29321" t="str">
            <v>KY-Bluegrass Filing Systems</v>
          </cell>
        </row>
        <row r="29322">
          <cell r="D29322">
            <v>45383</v>
          </cell>
          <cell r="J29322">
            <v>232000</v>
          </cell>
          <cell r="K29322" t="str">
            <v>Accounts Payable</v>
          </cell>
          <cell r="O29322">
            <v>66.44</v>
          </cell>
          <cell r="AH29322" t="str">
            <v>KY-Bluegrass Filing Systems</v>
          </cell>
        </row>
        <row r="29323">
          <cell r="D29323">
            <v>45383</v>
          </cell>
          <cell r="J29323">
            <v>131612</v>
          </cell>
          <cell r="K29323" t="str">
            <v>Bank</v>
          </cell>
          <cell r="O29323">
            <v>-3755.34</v>
          </cell>
          <cell r="AH29323" t="str">
            <v>KY-Bluegrass Filing Systems</v>
          </cell>
        </row>
        <row r="29324">
          <cell r="D29324">
            <v>45383</v>
          </cell>
          <cell r="J29324">
            <v>232000</v>
          </cell>
          <cell r="K29324" t="str">
            <v>Accounts Payable</v>
          </cell>
          <cell r="O29324">
            <v>3755.34</v>
          </cell>
          <cell r="AH29324" t="str">
            <v>KY-Bluegrass Filing Systems</v>
          </cell>
        </row>
        <row r="29325">
          <cell r="D29325">
            <v>45383</v>
          </cell>
          <cell r="J29325">
            <v>131612</v>
          </cell>
          <cell r="K29325" t="str">
            <v>Bank</v>
          </cell>
          <cell r="O29325">
            <v>-99.75</v>
          </cell>
          <cell r="AH29325" t="str">
            <v>KY-Bluegrass Filing Systems</v>
          </cell>
        </row>
        <row r="29326">
          <cell r="D29326">
            <v>45383</v>
          </cell>
          <cell r="J29326">
            <v>232000</v>
          </cell>
          <cell r="K29326" t="str">
            <v>Accounts Payable</v>
          </cell>
          <cell r="O29326">
            <v>99.75</v>
          </cell>
          <cell r="AH29326" t="str">
            <v>KY-Bluegrass Filing Systems</v>
          </cell>
        </row>
        <row r="29327">
          <cell r="D29327">
            <v>45383</v>
          </cell>
          <cell r="J29327">
            <v>131612</v>
          </cell>
          <cell r="K29327" t="str">
            <v>Bank</v>
          </cell>
          <cell r="O29327">
            <v>-168.06</v>
          </cell>
          <cell r="AH29327" t="str">
            <v>KY-Bluegrass Filing Systems</v>
          </cell>
        </row>
        <row r="29328">
          <cell r="D29328">
            <v>45383</v>
          </cell>
          <cell r="J29328">
            <v>232000</v>
          </cell>
          <cell r="K29328" t="str">
            <v>Accounts Payable</v>
          </cell>
          <cell r="O29328">
            <v>168.06</v>
          </cell>
          <cell r="AH29328" t="str">
            <v>KY-Bluegrass Filing Systems</v>
          </cell>
        </row>
        <row r="29329">
          <cell r="D29329">
            <v>45383</v>
          </cell>
          <cell r="J29329">
            <v>131612</v>
          </cell>
          <cell r="K29329" t="str">
            <v>Bank</v>
          </cell>
          <cell r="O29329">
            <v>-28.34</v>
          </cell>
          <cell r="AH29329" t="str">
            <v>KY-Bluegrass Filing Systems</v>
          </cell>
        </row>
        <row r="29330">
          <cell r="D29330">
            <v>45383</v>
          </cell>
          <cell r="J29330">
            <v>232000</v>
          </cell>
          <cell r="K29330" t="str">
            <v>Accounts Payable</v>
          </cell>
          <cell r="O29330">
            <v>28.34</v>
          </cell>
          <cell r="AH29330" t="str">
            <v>KY-Bluegrass Filing Systems</v>
          </cell>
        </row>
        <row r="29331">
          <cell r="D29331">
            <v>45383</v>
          </cell>
          <cell r="J29331">
            <v>131612</v>
          </cell>
          <cell r="K29331" t="str">
            <v>Bank</v>
          </cell>
          <cell r="O29331">
            <v>-99.98</v>
          </cell>
          <cell r="AH29331" t="str">
            <v>KY-Bluegrass Filing Systems</v>
          </cell>
        </row>
        <row r="29332">
          <cell r="D29332">
            <v>45383</v>
          </cell>
          <cell r="J29332">
            <v>232000</v>
          </cell>
          <cell r="K29332" t="str">
            <v>Accounts Payable</v>
          </cell>
          <cell r="O29332">
            <v>99.98</v>
          </cell>
          <cell r="AH29332" t="str">
            <v>KY-Bluegrass Filing Systems</v>
          </cell>
        </row>
        <row r="29333">
          <cell r="D29333">
            <v>45383</v>
          </cell>
          <cell r="J29333">
            <v>232000</v>
          </cell>
          <cell r="K29333" t="str">
            <v>Accounts Payable</v>
          </cell>
          <cell r="O29333">
            <v>-1531.55</v>
          </cell>
          <cell r="AH29333" t="str">
            <v>KY-Bluegrass Filing Systems</v>
          </cell>
        </row>
        <row r="29334">
          <cell r="D29334">
            <v>45383</v>
          </cell>
          <cell r="J29334">
            <v>715000</v>
          </cell>
          <cell r="K29334" t="str">
            <v>Expense</v>
          </cell>
          <cell r="O29334">
            <v>1531.55</v>
          </cell>
          <cell r="AH29334" t="str">
            <v>KY-Bluegrass Filing Systems</v>
          </cell>
        </row>
        <row r="29335">
          <cell r="D29335">
            <v>45383</v>
          </cell>
          <cell r="J29335">
            <v>232000</v>
          </cell>
          <cell r="K29335" t="str">
            <v>Accounts Payable</v>
          </cell>
          <cell r="O29335">
            <v>-43.11</v>
          </cell>
          <cell r="AH29335" t="str">
            <v>KY-Bluegrass Filing Systems</v>
          </cell>
        </row>
        <row r="29336">
          <cell r="D29336">
            <v>45383</v>
          </cell>
          <cell r="J29336">
            <v>716000</v>
          </cell>
          <cell r="K29336" t="str">
            <v>Expense</v>
          </cell>
          <cell r="O29336">
            <v>43.11</v>
          </cell>
          <cell r="AH29336" t="str">
            <v>KY-Bluegrass Filing Systems</v>
          </cell>
        </row>
        <row r="29337">
          <cell r="D29337">
            <v>45383</v>
          </cell>
          <cell r="J29337">
            <v>232000</v>
          </cell>
          <cell r="K29337" t="str">
            <v>Accounts Payable</v>
          </cell>
          <cell r="O29337">
            <v>-214.68</v>
          </cell>
          <cell r="AH29337" t="str">
            <v>KY-Bluegrass Filing Systems</v>
          </cell>
        </row>
        <row r="29338">
          <cell r="D29338">
            <v>45383</v>
          </cell>
          <cell r="J29338">
            <v>715000</v>
          </cell>
          <cell r="K29338" t="str">
            <v>Expense</v>
          </cell>
          <cell r="O29338">
            <v>214.68</v>
          </cell>
          <cell r="AH29338" t="str">
            <v>KY-Bluegrass Filing Systems</v>
          </cell>
        </row>
        <row r="29339">
          <cell r="D29339">
            <v>45413</v>
          </cell>
          <cell r="J29339">
            <v>131612</v>
          </cell>
          <cell r="K29339" t="str">
            <v>Bank</v>
          </cell>
          <cell r="O29339">
            <v>-214.68</v>
          </cell>
          <cell r="AH29339" t="str">
            <v>KY-Bluegrass Filing Systems</v>
          </cell>
        </row>
        <row r="29340">
          <cell r="D29340">
            <v>45413</v>
          </cell>
          <cell r="J29340">
            <v>232000</v>
          </cell>
          <cell r="K29340" t="str">
            <v>Accounts Payable</v>
          </cell>
          <cell r="O29340">
            <v>214.68</v>
          </cell>
          <cell r="AH29340" t="str">
            <v>KY-Bluegrass Filing Systems</v>
          </cell>
        </row>
        <row r="29341">
          <cell r="D29341">
            <v>45383</v>
          </cell>
          <cell r="J29341">
            <v>131612</v>
          </cell>
          <cell r="K29341" t="str">
            <v>Bank</v>
          </cell>
          <cell r="O29341">
            <v>-1061.93</v>
          </cell>
          <cell r="AH29341" t="str">
            <v>KY-Bluegrass Filing Systems</v>
          </cell>
        </row>
        <row r="29342">
          <cell r="D29342">
            <v>45383</v>
          </cell>
          <cell r="J29342">
            <v>232000</v>
          </cell>
          <cell r="K29342" t="str">
            <v>Accounts Payable</v>
          </cell>
          <cell r="O29342">
            <v>1061.93</v>
          </cell>
          <cell r="AH29342" t="str">
            <v>KY-Bluegrass Filing Systems</v>
          </cell>
        </row>
        <row r="29343">
          <cell r="D29343">
            <v>45383</v>
          </cell>
          <cell r="J29343">
            <v>232000</v>
          </cell>
          <cell r="K29343" t="str">
            <v>Accounts Payable</v>
          </cell>
          <cell r="O29343">
            <v>-175</v>
          </cell>
          <cell r="AH29343" t="str">
            <v>KY-Bluegrass Filing Systems</v>
          </cell>
        </row>
        <row r="29344">
          <cell r="D29344">
            <v>45383</v>
          </cell>
          <cell r="J29344">
            <v>408200</v>
          </cell>
          <cell r="K29344" t="str">
            <v>Expense</v>
          </cell>
          <cell r="O29344">
            <v>175</v>
          </cell>
          <cell r="AH29344" t="str">
            <v>KY-Bluegrass</v>
          </cell>
        </row>
        <row r="29345">
          <cell r="D29345">
            <v>45383</v>
          </cell>
          <cell r="J29345">
            <v>232000</v>
          </cell>
          <cell r="K29345" t="str">
            <v>Accounts Payable</v>
          </cell>
          <cell r="O29345">
            <v>-150.29</v>
          </cell>
          <cell r="AH29345" t="str">
            <v>KY-Bluegrass Filing Systems</v>
          </cell>
        </row>
        <row r="29346">
          <cell r="D29346">
            <v>45383</v>
          </cell>
          <cell r="J29346">
            <v>715000</v>
          </cell>
          <cell r="K29346" t="str">
            <v>Expense</v>
          </cell>
          <cell r="O29346">
            <v>150.29</v>
          </cell>
          <cell r="AH29346" t="str">
            <v>KY-Bluegrass Filing Systems</v>
          </cell>
        </row>
        <row r="29347">
          <cell r="D29347">
            <v>45383</v>
          </cell>
          <cell r="J29347">
            <v>232000</v>
          </cell>
          <cell r="K29347" t="str">
            <v>Accounts Payable</v>
          </cell>
          <cell r="O29347">
            <v>-58.43</v>
          </cell>
          <cell r="AH29347" t="str">
            <v>KY-Bluegrass Filing Systems</v>
          </cell>
        </row>
        <row r="29348">
          <cell r="D29348">
            <v>45383</v>
          </cell>
          <cell r="J29348">
            <v>715000</v>
          </cell>
          <cell r="K29348" t="str">
            <v>Expense</v>
          </cell>
          <cell r="O29348">
            <v>58.43</v>
          </cell>
          <cell r="AH29348" t="str">
            <v>KY-Bluegrass Filing Systems</v>
          </cell>
        </row>
        <row r="29349">
          <cell r="D29349">
            <v>45383</v>
          </cell>
          <cell r="J29349">
            <v>232000</v>
          </cell>
          <cell r="K29349" t="str">
            <v>Accounts Payable</v>
          </cell>
          <cell r="O29349">
            <v>-770.77</v>
          </cell>
          <cell r="AH29349" t="str">
            <v>KY-Bluegrass Filing Systems</v>
          </cell>
        </row>
        <row r="29350">
          <cell r="D29350">
            <v>45383</v>
          </cell>
          <cell r="J29350">
            <v>715000</v>
          </cell>
          <cell r="K29350" t="str">
            <v>Expense</v>
          </cell>
          <cell r="O29350">
            <v>770.77</v>
          </cell>
          <cell r="AH29350" t="str">
            <v>KY-Bluegrass Filing Systems</v>
          </cell>
        </row>
        <row r="29351">
          <cell r="D29351">
            <v>45383</v>
          </cell>
          <cell r="J29351">
            <v>232000</v>
          </cell>
          <cell r="K29351" t="str">
            <v>Accounts Payable</v>
          </cell>
          <cell r="O29351">
            <v>-2218.04</v>
          </cell>
          <cell r="AH29351" t="str">
            <v>KY-Bluegrass Filing Systems</v>
          </cell>
        </row>
        <row r="29352">
          <cell r="D29352">
            <v>45383</v>
          </cell>
          <cell r="J29352">
            <v>718500</v>
          </cell>
          <cell r="K29352" t="str">
            <v>Expense</v>
          </cell>
          <cell r="O29352">
            <v>2218.04</v>
          </cell>
          <cell r="AH29352" t="str">
            <v>KY-Bluegrass Filing Systems</v>
          </cell>
        </row>
        <row r="29353">
          <cell r="D29353">
            <v>45383</v>
          </cell>
          <cell r="J29353">
            <v>232000</v>
          </cell>
          <cell r="K29353" t="str">
            <v>Accounts Payable</v>
          </cell>
          <cell r="O29353">
            <v>-14602.5</v>
          </cell>
          <cell r="AH29353" t="str">
            <v>KY-Bluegrass Filing Systems</v>
          </cell>
        </row>
        <row r="29354">
          <cell r="D29354">
            <v>45383</v>
          </cell>
          <cell r="J29354">
            <v>186001</v>
          </cell>
          <cell r="K29354" t="str">
            <v>Other Asset</v>
          </cell>
          <cell r="O29354">
            <v>14602.5</v>
          </cell>
          <cell r="AH29354" t="str">
            <v>KY-Bluegrass Filing Systems</v>
          </cell>
        </row>
        <row r="29355">
          <cell r="D29355">
            <v>45383</v>
          </cell>
          <cell r="J29355">
            <v>232000</v>
          </cell>
          <cell r="K29355" t="str">
            <v>Accounts Payable</v>
          </cell>
          <cell r="O29355">
            <v>-895</v>
          </cell>
          <cell r="AH29355" t="str">
            <v>KY-Bluegrass Filing Systems</v>
          </cell>
        </row>
        <row r="29356">
          <cell r="D29356">
            <v>45383</v>
          </cell>
          <cell r="J29356">
            <v>105000</v>
          </cell>
          <cell r="K29356" t="str">
            <v>Fixed Asset</v>
          </cell>
          <cell r="O29356">
            <v>895</v>
          </cell>
          <cell r="AH29356" t="str">
            <v>KY-Bluegrass Filing Systems</v>
          </cell>
        </row>
        <row r="29357">
          <cell r="D29357">
            <v>45383</v>
          </cell>
          <cell r="J29357">
            <v>232000</v>
          </cell>
          <cell r="K29357" t="str">
            <v>Accounts Payable</v>
          </cell>
          <cell r="O29357">
            <v>-3043.5</v>
          </cell>
          <cell r="AH29357" t="str">
            <v>KY-Bluegrass Filing Systems</v>
          </cell>
        </row>
        <row r="29358">
          <cell r="D29358">
            <v>45383</v>
          </cell>
          <cell r="J29358">
            <v>105000</v>
          </cell>
          <cell r="K29358" t="str">
            <v>Fixed Asset</v>
          </cell>
          <cell r="O29358">
            <v>3043.5</v>
          </cell>
          <cell r="AH29358" t="str">
            <v>KY-Bluegrass Filing Systems</v>
          </cell>
        </row>
        <row r="29359">
          <cell r="D29359">
            <v>45383</v>
          </cell>
          <cell r="J29359">
            <v>232000</v>
          </cell>
          <cell r="K29359" t="str">
            <v>Accounts Payable</v>
          </cell>
          <cell r="O29359">
            <v>-8564</v>
          </cell>
          <cell r="AH29359" t="str">
            <v>KY-Bluegrass Filing Systems</v>
          </cell>
        </row>
        <row r="29360">
          <cell r="D29360">
            <v>45383</v>
          </cell>
          <cell r="J29360">
            <v>105000</v>
          </cell>
          <cell r="K29360" t="str">
            <v>Fixed Asset</v>
          </cell>
          <cell r="O29360">
            <v>8564</v>
          </cell>
          <cell r="AH29360" t="str">
            <v>KY-Bluegrass Filing Systems</v>
          </cell>
        </row>
        <row r="29361">
          <cell r="D29361">
            <v>45383</v>
          </cell>
          <cell r="J29361">
            <v>232000</v>
          </cell>
          <cell r="K29361" t="str">
            <v>Accounts Payable</v>
          </cell>
          <cell r="O29361">
            <v>-6465.5</v>
          </cell>
          <cell r="AH29361" t="str">
            <v>KY-Bluegrass Filing Systems</v>
          </cell>
        </row>
        <row r="29362">
          <cell r="D29362">
            <v>45383</v>
          </cell>
          <cell r="J29362">
            <v>186001</v>
          </cell>
          <cell r="K29362" t="str">
            <v>Other Asset</v>
          </cell>
          <cell r="O29362">
            <v>6465.5</v>
          </cell>
          <cell r="AH29362" t="str">
            <v>KY-Bluegrass Filing Systems</v>
          </cell>
        </row>
        <row r="29363">
          <cell r="D29363">
            <v>45383</v>
          </cell>
          <cell r="J29363">
            <v>232000</v>
          </cell>
          <cell r="K29363" t="str">
            <v>Accounts Payable</v>
          </cell>
          <cell r="O29363">
            <v>-85.96</v>
          </cell>
          <cell r="AH29363" t="str">
            <v>KY-Bluegrass Filing Systems</v>
          </cell>
        </row>
        <row r="29364">
          <cell r="D29364">
            <v>45383</v>
          </cell>
          <cell r="J29364">
            <v>775000</v>
          </cell>
          <cell r="K29364" t="str">
            <v>Expense</v>
          </cell>
          <cell r="O29364">
            <v>85.96</v>
          </cell>
          <cell r="AH29364" t="str">
            <v>KY-Bluegrass Filing Systems</v>
          </cell>
        </row>
        <row r="29365">
          <cell r="D29365">
            <v>45383</v>
          </cell>
          <cell r="J29365">
            <v>232000</v>
          </cell>
          <cell r="K29365" t="str">
            <v>Accounts Payable</v>
          </cell>
          <cell r="O29365">
            <v>-2.59</v>
          </cell>
          <cell r="AH29365" t="str">
            <v>KY-Bluegrass Filing Systems</v>
          </cell>
        </row>
        <row r="29366">
          <cell r="D29366">
            <v>45383</v>
          </cell>
          <cell r="J29366">
            <v>775000</v>
          </cell>
          <cell r="K29366" t="str">
            <v>Expense</v>
          </cell>
          <cell r="O29366">
            <v>2.59</v>
          </cell>
          <cell r="AH29366" t="str">
            <v>KY-Bluegrass Filing Systems</v>
          </cell>
        </row>
        <row r="29367">
          <cell r="D29367">
            <v>45383</v>
          </cell>
          <cell r="J29367">
            <v>131612</v>
          </cell>
          <cell r="K29367" t="str">
            <v>Bank</v>
          </cell>
          <cell r="O29367">
            <v>-2.59</v>
          </cell>
          <cell r="AH29367" t="str">
            <v>KY-Bluegrass Filing Systems</v>
          </cell>
        </row>
        <row r="29368">
          <cell r="D29368">
            <v>45383</v>
          </cell>
          <cell r="J29368">
            <v>232000</v>
          </cell>
          <cell r="K29368" t="str">
            <v>Accounts Payable</v>
          </cell>
          <cell r="O29368">
            <v>2.59</v>
          </cell>
          <cell r="AH29368" t="str">
            <v>KY-Bluegrass Filing Systems</v>
          </cell>
        </row>
        <row r="29369">
          <cell r="D29369">
            <v>45383</v>
          </cell>
          <cell r="J29369">
            <v>232000</v>
          </cell>
          <cell r="K29369" t="str">
            <v>Accounts Payable</v>
          </cell>
          <cell r="O29369">
            <v>-579.74</v>
          </cell>
          <cell r="AH29369" t="str">
            <v>KY-Bluegrass Filing Systems</v>
          </cell>
        </row>
        <row r="29370">
          <cell r="D29370">
            <v>45383</v>
          </cell>
          <cell r="J29370">
            <v>903100</v>
          </cell>
          <cell r="K29370" t="str">
            <v>Expense</v>
          </cell>
          <cell r="O29370">
            <v>579.74</v>
          </cell>
          <cell r="AH29370" t="str">
            <v>KY-Bluegrass</v>
          </cell>
        </row>
        <row r="29371">
          <cell r="D29371">
            <v>45383</v>
          </cell>
          <cell r="J29371">
            <v>232000</v>
          </cell>
          <cell r="K29371" t="str">
            <v>Accounts Payable</v>
          </cell>
          <cell r="O29371">
            <v>-4838.5</v>
          </cell>
          <cell r="AH29371" t="str">
            <v>KY-Bluegrass Filing Systems</v>
          </cell>
        </row>
        <row r="29372">
          <cell r="D29372">
            <v>45383</v>
          </cell>
          <cell r="J29372">
            <v>186001</v>
          </cell>
          <cell r="K29372" t="str">
            <v>Other Asset</v>
          </cell>
          <cell r="O29372">
            <v>4838.5</v>
          </cell>
          <cell r="AH29372" t="str">
            <v>KY-Bluegrass Filing Systems</v>
          </cell>
        </row>
        <row r="29373">
          <cell r="D29373">
            <v>45383</v>
          </cell>
          <cell r="J29373">
            <v>131612</v>
          </cell>
          <cell r="K29373" t="str">
            <v>Bank</v>
          </cell>
          <cell r="O29373">
            <v>-175</v>
          </cell>
          <cell r="AH29373" t="str">
            <v>KY-Bluegrass Filing Systems</v>
          </cell>
        </row>
        <row r="29374">
          <cell r="D29374">
            <v>45383</v>
          </cell>
          <cell r="J29374">
            <v>232000</v>
          </cell>
          <cell r="K29374" t="str">
            <v>Accounts Payable</v>
          </cell>
          <cell r="O29374">
            <v>175</v>
          </cell>
          <cell r="AH29374" t="str">
            <v>KY-Bluegrass Filing Systems</v>
          </cell>
        </row>
        <row r="29375">
          <cell r="D29375">
            <v>45383</v>
          </cell>
          <cell r="J29375">
            <v>232000</v>
          </cell>
          <cell r="K29375" t="str">
            <v>Accounts Payable</v>
          </cell>
          <cell r="O29375">
            <v>-1008.26</v>
          </cell>
          <cell r="AH29375" t="str">
            <v>KY-Bluegrass Filing Systems</v>
          </cell>
        </row>
        <row r="29376">
          <cell r="D29376">
            <v>45383</v>
          </cell>
          <cell r="J29376">
            <v>715000</v>
          </cell>
          <cell r="K29376" t="str">
            <v>Expense</v>
          </cell>
          <cell r="O29376">
            <v>1008.26</v>
          </cell>
          <cell r="AH29376" t="str">
            <v>KY-Bluegrass Filing Systems</v>
          </cell>
        </row>
        <row r="29377">
          <cell r="D29377">
            <v>45383</v>
          </cell>
          <cell r="J29377">
            <v>232000</v>
          </cell>
          <cell r="K29377" t="str">
            <v>Accounts Payable</v>
          </cell>
          <cell r="O29377">
            <v>-148.12</v>
          </cell>
          <cell r="AH29377" t="str">
            <v>KY-Bluegrass Filing Systems</v>
          </cell>
        </row>
        <row r="29378">
          <cell r="D29378">
            <v>45383</v>
          </cell>
          <cell r="J29378">
            <v>715000</v>
          </cell>
          <cell r="K29378" t="str">
            <v>Expense</v>
          </cell>
          <cell r="O29378">
            <v>148.12</v>
          </cell>
          <cell r="AH29378" t="str">
            <v>KY-Bluegrass Filing Systems</v>
          </cell>
        </row>
        <row r="29379">
          <cell r="D29379">
            <v>45383</v>
          </cell>
          <cell r="J29379">
            <v>232000</v>
          </cell>
          <cell r="K29379" t="str">
            <v>Accounts Payable</v>
          </cell>
          <cell r="O29379">
            <v>-285.94</v>
          </cell>
          <cell r="AH29379" t="str">
            <v>KY-Bluegrass Filing Systems</v>
          </cell>
        </row>
        <row r="29380">
          <cell r="D29380">
            <v>45383</v>
          </cell>
          <cell r="J29380">
            <v>715000</v>
          </cell>
          <cell r="K29380" t="str">
            <v>Expense</v>
          </cell>
          <cell r="O29380">
            <v>285.94</v>
          </cell>
          <cell r="AH29380" t="str">
            <v>KY-Bluegrass Filing Systems</v>
          </cell>
        </row>
        <row r="29381">
          <cell r="D29381">
            <v>45383</v>
          </cell>
          <cell r="J29381">
            <v>232000</v>
          </cell>
          <cell r="K29381" t="str">
            <v>Accounts Payable</v>
          </cell>
          <cell r="O29381">
            <v>-140</v>
          </cell>
          <cell r="AH29381" t="str">
            <v>KY-Bluegrass Filing Systems</v>
          </cell>
        </row>
        <row r="29382">
          <cell r="D29382">
            <v>45383</v>
          </cell>
          <cell r="J29382">
            <v>718500</v>
          </cell>
          <cell r="K29382" t="str">
            <v>Expense</v>
          </cell>
          <cell r="O29382">
            <v>140</v>
          </cell>
          <cell r="AH29382" t="str">
            <v>KY-Bluegrass Filing Systems</v>
          </cell>
        </row>
        <row r="29383">
          <cell r="D29383">
            <v>45383</v>
          </cell>
          <cell r="J29383">
            <v>232000</v>
          </cell>
          <cell r="K29383" t="str">
            <v>Accounts Payable</v>
          </cell>
          <cell r="O29383">
            <v>-813.34</v>
          </cell>
          <cell r="AH29383" t="str">
            <v>KY-Bluegrass Filing Systems</v>
          </cell>
        </row>
        <row r="29384">
          <cell r="D29384">
            <v>45383</v>
          </cell>
          <cell r="J29384">
            <v>718500</v>
          </cell>
          <cell r="K29384" t="str">
            <v>Expense</v>
          </cell>
          <cell r="O29384">
            <v>813.34</v>
          </cell>
          <cell r="AH29384" t="str">
            <v>KY-Bluegrass Filing Systems</v>
          </cell>
        </row>
        <row r="29385">
          <cell r="D29385">
            <v>45383</v>
          </cell>
          <cell r="J29385">
            <v>232000</v>
          </cell>
          <cell r="K29385" t="str">
            <v>Accounts Payable</v>
          </cell>
          <cell r="O29385">
            <v>-1129.22</v>
          </cell>
          <cell r="AH29385" t="str">
            <v>KY-Bluegrass Filing Systems</v>
          </cell>
        </row>
        <row r="29386">
          <cell r="D29386">
            <v>45383</v>
          </cell>
          <cell r="J29386">
            <v>718500</v>
          </cell>
          <cell r="K29386" t="str">
            <v>Expense</v>
          </cell>
          <cell r="O29386">
            <v>1129.22</v>
          </cell>
          <cell r="AH29386" t="str">
            <v>KY-Bluegrass Filing Systems</v>
          </cell>
        </row>
        <row r="29387">
          <cell r="D29387">
            <v>45383</v>
          </cell>
          <cell r="J29387">
            <v>232000</v>
          </cell>
          <cell r="K29387" t="str">
            <v>Accounts Payable</v>
          </cell>
          <cell r="O29387">
            <v>-1159.96</v>
          </cell>
          <cell r="AH29387" t="str">
            <v>KY-Bluegrass Filing Systems</v>
          </cell>
        </row>
        <row r="29388">
          <cell r="D29388">
            <v>45383</v>
          </cell>
          <cell r="J29388">
            <v>718500</v>
          </cell>
          <cell r="K29388" t="str">
            <v>Expense</v>
          </cell>
          <cell r="O29388">
            <v>1159.96</v>
          </cell>
          <cell r="AH29388" t="str">
            <v>KY-Bluegrass Filing Systems</v>
          </cell>
        </row>
        <row r="29389">
          <cell r="D29389">
            <v>45383</v>
          </cell>
          <cell r="J29389">
            <v>232000</v>
          </cell>
          <cell r="K29389" t="str">
            <v>Accounts Payable</v>
          </cell>
          <cell r="O29389">
            <v>-1159.96</v>
          </cell>
          <cell r="AH29389" t="str">
            <v>KY-Bluegrass Filing Systems</v>
          </cell>
        </row>
        <row r="29390">
          <cell r="D29390">
            <v>45383</v>
          </cell>
          <cell r="J29390">
            <v>718500</v>
          </cell>
          <cell r="K29390" t="str">
            <v>Expense</v>
          </cell>
          <cell r="O29390">
            <v>1159.96</v>
          </cell>
          <cell r="AH29390" t="str">
            <v>KY-Bluegrass Filing Systems</v>
          </cell>
        </row>
        <row r="29391">
          <cell r="D29391">
            <v>45383</v>
          </cell>
          <cell r="J29391">
            <v>131612</v>
          </cell>
          <cell r="K29391" t="str">
            <v>Bank</v>
          </cell>
          <cell r="O29391">
            <v>-28.95</v>
          </cell>
          <cell r="AH29391" t="str">
            <v>KY-Bluegrass Filing Systems</v>
          </cell>
        </row>
        <row r="29392">
          <cell r="D29392">
            <v>45383</v>
          </cell>
          <cell r="J29392">
            <v>232000</v>
          </cell>
          <cell r="K29392" t="str">
            <v>Accounts Payable</v>
          </cell>
          <cell r="O29392">
            <v>28.95</v>
          </cell>
          <cell r="AH29392" t="str">
            <v>KY-Bluegrass Filing Systems</v>
          </cell>
        </row>
        <row r="29393">
          <cell r="D29393">
            <v>45383</v>
          </cell>
          <cell r="J29393">
            <v>131612</v>
          </cell>
          <cell r="K29393" t="str">
            <v>Bank</v>
          </cell>
          <cell r="O29393">
            <v>-238.13</v>
          </cell>
          <cell r="AH29393" t="str">
            <v>KY-Bluegrass Filing Systems</v>
          </cell>
        </row>
        <row r="29394">
          <cell r="D29394">
            <v>45383</v>
          </cell>
          <cell r="J29394">
            <v>232000</v>
          </cell>
          <cell r="K29394" t="str">
            <v>Accounts Payable</v>
          </cell>
          <cell r="O29394">
            <v>238.13</v>
          </cell>
          <cell r="AH29394" t="str">
            <v>KY-Bluegrass Filing Systems</v>
          </cell>
        </row>
        <row r="29395">
          <cell r="D29395">
            <v>45383</v>
          </cell>
          <cell r="J29395">
            <v>131612</v>
          </cell>
          <cell r="K29395" t="str">
            <v>Bank</v>
          </cell>
          <cell r="O29395">
            <v>-27.78</v>
          </cell>
          <cell r="AH29395" t="str">
            <v>KY-Bluegrass Filing Systems</v>
          </cell>
        </row>
        <row r="29396">
          <cell r="D29396">
            <v>45383</v>
          </cell>
          <cell r="J29396">
            <v>232000</v>
          </cell>
          <cell r="K29396" t="str">
            <v>Accounts Payable</v>
          </cell>
          <cell r="O29396">
            <v>27.78</v>
          </cell>
          <cell r="AH29396" t="str">
            <v>KY-Bluegrass Filing Systems</v>
          </cell>
        </row>
        <row r="29397">
          <cell r="D29397">
            <v>45383</v>
          </cell>
          <cell r="J29397">
            <v>131612</v>
          </cell>
          <cell r="K29397" t="str">
            <v>Bank</v>
          </cell>
          <cell r="O29397">
            <v>-20.239999999999998</v>
          </cell>
          <cell r="AH29397" t="str">
            <v>KY-Bluegrass Filing Systems</v>
          </cell>
        </row>
        <row r="29398">
          <cell r="D29398">
            <v>45383</v>
          </cell>
          <cell r="J29398">
            <v>232000</v>
          </cell>
          <cell r="K29398" t="str">
            <v>Accounts Payable</v>
          </cell>
          <cell r="O29398">
            <v>20.239999999999998</v>
          </cell>
          <cell r="AH29398" t="str">
            <v>KY-Bluegrass Filing Systems</v>
          </cell>
        </row>
        <row r="29399">
          <cell r="D29399">
            <v>45383</v>
          </cell>
          <cell r="J29399">
            <v>131612</v>
          </cell>
          <cell r="K29399" t="str">
            <v>Bank</v>
          </cell>
          <cell r="O29399">
            <v>-1616.8</v>
          </cell>
          <cell r="AH29399" t="str">
            <v>KY-Bluegrass Filing Systems</v>
          </cell>
        </row>
        <row r="29400">
          <cell r="D29400">
            <v>45383</v>
          </cell>
          <cell r="J29400">
            <v>232000</v>
          </cell>
          <cell r="K29400" t="str">
            <v>Accounts Payable</v>
          </cell>
          <cell r="O29400">
            <v>1616.8</v>
          </cell>
          <cell r="AH29400" t="str">
            <v>KY-Bluegrass Filing Systems</v>
          </cell>
        </row>
        <row r="29401">
          <cell r="D29401">
            <v>45383</v>
          </cell>
          <cell r="J29401">
            <v>131612</v>
          </cell>
          <cell r="K29401" t="str">
            <v>Bank</v>
          </cell>
          <cell r="O29401">
            <v>-15.53</v>
          </cell>
          <cell r="AH29401" t="str">
            <v>KY-Bluegrass Filing Systems</v>
          </cell>
        </row>
        <row r="29402">
          <cell r="D29402">
            <v>45383</v>
          </cell>
          <cell r="J29402">
            <v>232000</v>
          </cell>
          <cell r="K29402" t="str">
            <v>Accounts Payable</v>
          </cell>
          <cell r="O29402">
            <v>15.53</v>
          </cell>
          <cell r="AH29402" t="str">
            <v>KY-Bluegrass Filing Systems</v>
          </cell>
        </row>
        <row r="29403">
          <cell r="D29403">
            <v>45383</v>
          </cell>
          <cell r="J29403">
            <v>131612</v>
          </cell>
          <cell r="K29403" t="str">
            <v>Bank</v>
          </cell>
          <cell r="O29403">
            <v>-42.73</v>
          </cell>
          <cell r="AH29403" t="str">
            <v>KY-Bluegrass Filing Systems</v>
          </cell>
        </row>
        <row r="29404">
          <cell r="D29404">
            <v>45383</v>
          </cell>
          <cell r="J29404">
            <v>232000</v>
          </cell>
          <cell r="K29404" t="str">
            <v>Accounts Payable</v>
          </cell>
          <cell r="O29404">
            <v>42.73</v>
          </cell>
          <cell r="AH29404" t="str">
            <v>KY-Bluegrass Filing Systems</v>
          </cell>
        </row>
        <row r="29405">
          <cell r="D29405">
            <v>45383</v>
          </cell>
          <cell r="J29405">
            <v>131612</v>
          </cell>
          <cell r="K29405" t="str">
            <v>Bank</v>
          </cell>
          <cell r="O29405">
            <v>-348.58</v>
          </cell>
          <cell r="AH29405" t="str">
            <v>KY-Bluegrass Filing Systems</v>
          </cell>
        </row>
        <row r="29406">
          <cell r="D29406">
            <v>45383</v>
          </cell>
          <cell r="J29406">
            <v>232000</v>
          </cell>
          <cell r="K29406" t="str">
            <v>Accounts Payable</v>
          </cell>
          <cell r="O29406">
            <v>348.58</v>
          </cell>
          <cell r="AH29406" t="str">
            <v>KY-Bluegrass Filing Systems</v>
          </cell>
        </row>
        <row r="29407">
          <cell r="D29407">
            <v>45383</v>
          </cell>
          <cell r="J29407">
            <v>232000</v>
          </cell>
          <cell r="K29407" t="str">
            <v>Accounts Payable</v>
          </cell>
          <cell r="O29407">
            <v>-6548.75</v>
          </cell>
          <cell r="AH29407" t="str">
            <v>KY-Bluegrass Filing Systems</v>
          </cell>
        </row>
        <row r="29408">
          <cell r="D29408">
            <v>45383</v>
          </cell>
          <cell r="J29408">
            <v>903100</v>
          </cell>
          <cell r="K29408" t="str">
            <v>Expense</v>
          </cell>
          <cell r="O29408">
            <v>487.1</v>
          </cell>
          <cell r="AH29408" t="str">
            <v>KY-Bluegrass Filing Systems</v>
          </cell>
        </row>
        <row r="29409">
          <cell r="D29409">
            <v>45383</v>
          </cell>
          <cell r="J29409">
            <v>903100</v>
          </cell>
          <cell r="K29409" t="str">
            <v>Expense</v>
          </cell>
          <cell r="O29409">
            <v>59.65</v>
          </cell>
          <cell r="AH29409" t="str">
            <v>KY-Bluegrass Filing Systems</v>
          </cell>
        </row>
        <row r="29410">
          <cell r="D29410">
            <v>45383</v>
          </cell>
          <cell r="J29410">
            <v>903100</v>
          </cell>
          <cell r="K29410" t="str">
            <v>Expense</v>
          </cell>
          <cell r="O29410">
            <v>223.68</v>
          </cell>
          <cell r="AH29410" t="str">
            <v>KY-Bluegrass Filing Systems</v>
          </cell>
        </row>
        <row r="29411">
          <cell r="D29411">
            <v>45383</v>
          </cell>
          <cell r="J29411">
            <v>903100</v>
          </cell>
          <cell r="K29411" t="str">
            <v>Expense</v>
          </cell>
          <cell r="O29411">
            <v>94.44</v>
          </cell>
          <cell r="AH29411" t="str">
            <v>KY-Bluegrass Filing Systems</v>
          </cell>
        </row>
        <row r="29412">
          <cell r="D29412">
            <v>45383</v>
          </cell>
          <cell r="J29412">
            <v>903100</v>
          </cell>
          <cell r="K29412" t="str">
            <v>Expense</v>
          </cell>
          <cell r="O29412">
            <v>198.82</v>
          </cell>
          <cell r="AH29412" t="str">
            <v>KY-Bluegrass Filing Systems</v>
          </cell>
        </row>
        <row r="29413">
          <cell r="D29413">
            <v>45383</v>
          </cell>
          <cell r="J29413">
            <v>903100</v>
          </cell>
          <cell r="K29413" t="str">
            <v>Expense</v>
          </cell>
          <cell r="O29413">
            <v>248.53</v>
          </cell>
          <cell r="AH29413" t="str">
            <v>KY-Bluegrass Filing Systems</v>
          </cell>
        </row>
        <row r="29414">
          <cell r="D29414">
            <v>45383</v>
          </cell>
          <cell r="J29414">
            <v>903100</v>
          </cell>
          <cell r="K29414" t="str">
            <v>Expense</v>
          </cell>
          <cell r="O29414">
            <v>131.72</v>
          </cell>
          <cell r="AH29414" t="str">
            <v>KY-Bluegrass Filing Systems</v>
          </cell>
        </row>
        <row r="29415">
          <cell r="D29415">
            <v>45383</v>
          </cell>
          <cell r="J29415">
            <v>903100</v>
          </cell>
          <cell r="K29415" t="str">
            <v>Expense</v>
          </cell>
          <cell r="O29415">
            <v>111.84</v>
          </cell>
          <cell r="AH29415" t="str">
            <v>KY-Bluegrass Filing Systems</v>
          </cell>
        </row>
        <row r="29416">
          <cell r="D29416">
            <v>45383</v>
          </cell>
          <cell r="J29416">
            <v>903100</v>
          </cell>
          <cell r="K29416" t="str">
            <v>Expense</v>
          </cell>
          <cell r="O29416">
            <v>29.82</v>
          </cell>
          <cell r="AH29416" t="str">
            <v>KY-Bluegrass Filing Systems</v>
          </cell>
        </row>
        <row r="29417">
          <cell r="D29417">
            <v>45383</v>
          </cell>
          <cell r="J29417">
            <v>903100</v>
          </cell>
          <cell r="K29417" t="str">
            <v>Expense</v>
          </cell>
          <cell r="O29417">
            <v>288.29000000000002</v>
          </cell>
          <cell r="AH29417" t="str">
            <v>KY-Bluegrass Filing Systems</v>
          </cell>
        </row>
        <row r="29418">
          <cell r="D29418">
            <v>45383</v>
          </cell>
          <cell r="J29418">
            <v>903100</v>
          </cell>
          <cell r="K29418" t="str">
            <v>Expense</v>
          </cell>
          <cell r="O29418">
            <v>840.03</v>
          </cell>
          <cell r="AH29418" t="str">
            <v>KY-Bluegrass Filing Systems</v>
          </cell>
        </row>
        <row r="29419">
          <cell r="D29419">
            <v>45383</v>
          </cell>
          <cell r="J29419">
            <v>903100</v>
          </cell>
          <cell r="K29419" t="str">
            <v>Expense</v>
          </cell>
          <cell r="O29419">
            <v>89.47</v>
          </cell>
          <cell r="AH29419" t="str">
            <v>KY-Bluegrass Filing Systems</v>
          </cell>
        </row>
        <row r="29420">
          <cell r="D29420">
            <v>45383</v>
          </cell>
          <cell r="J29420">
            <v>903100</v>
          </cell>
          <cell r="K29420" t="str">
            <v>Expense</v>
          </cell>
          <cell r="O29420">
            <v>69.59</v>
          </cell>
          <cell r="AH29420" t="str">
            <v>KY-Bluegrass Filing Systems</v>
          </cell>
        </row>
        <row r="29421">
          <cell r="D29421">
            <v>45383</v>
          </cell>
          <cell r="J29421">
            <v>903100</v>
          </cell>
          <cell r="K29421" t="str">
            <v>Expense</v>
          </cell>
          <cell r="O29421">
            <v>392.68</v>
          </cell>
          <cell r="AH29421" t="str">
            <v>KY-Bluegrass Filing Systems</v>
          </cell>
        </row>
        <row r="29422">
          <cell r="D29422">
            <v>45383</v>
          </cell>
          <cell r="J29422">
            <v>903100</v>
          </cell>
          <cell r="K29422" t="str">
            <v>Expense</v>
          </cell>
          <cell r="O29422">
            <v>59.65</v>
          </cell>
          <cell r="AH29422" t="str">
            <v>KY-Bluegrass Filing Systems</v>
          </cell>
        </row>
        <row r="29423">
          <cell r="D29423">
            <v>45383</v>
          </cell>
          <cell r="J29423">
            <v>903100</v>
          </cell>
          <cell r="K29423" t="str">
            <v>Expense</v>
          </cell>
          <cell r="O29423">
            <v>820.15</v>
          </cell>
          <cell r="AH29423" t="str">
            <v>KY-Bluegrass Filing Systems</v>
          </cell>
        </row>
        <row r="29424">
          <cell r="D29424">
            <v>45383</v>
          </cell>
          <cell r="J29424">
            <v>903100</v>
          </cell>
          <cell r="K29424" t="str">
            <v>Expense</v>
          </cell>
          <cell r="O29424">
            <v>323.08999999999997</v>
          </cell>
          <cell r="AH29424" t="str">
            <v>KY-Bluegrass Filing Systems</v>
          </cell>
        </row>
        <row r="29425">
          <cell r="D29425">
            <v>45383</v>
          </cell>
          <cell r="J29425">
            <v>903100</v>
          </cell>
          <cell r="K29425" t="str">
            <v>Expense</v>
          </cell>
          <cell r="O29425">
            <v>82.01</v>
          </cell>
          <cell r="AH29425" t="str">
            <v>KY-Bluegrass Filing Systems</v>
          </cell>
        </row>
        <row r="29426">
          <cell r="D29426">
            <v>45383</v>
          </cell>
          <cell r="J29426">
            <v>903100</v>
          </cell>
          <cell r="K29426" t="str">
            <v>Expense</v>
          </cell>
          <cell r="O29426">
            <v>39.76</v>
          </cell>
          <cell r="AH29426" t="str">
            <v>KY-Bluegrass Filing Systems</v>
          </cell>
        </row>
        <row r="29427">
          <cell r="D29427">
            <v>45383</v>
          </cell>
          <cell r="J29427">
            <v>903100</v>
          </cell>
          <cell r="K29427" t="str">
            <v>Expense</v>
          </cell>
          <cell r="O29427">
            <v>91.96</v>
          </cell>
          <cell r="AH29427" t="str">
            <v>KY-Bluegrass Filing Systems</v>
          </cell>
        </row>
        <row r="29428">
          <cell r="D29428">
            <v>45383</v>
          </cell>
          <cell r="J29428">
            <v>903100</v>
          </cell>
          <cell r="K29428" t="str">
            <v>Expense</v>
          </cell>
          <cell r="O29428">
            <v>889.74</v>
          </cell>
          <cell r="AH29428" t="str">
            <v>KY-Bluegrass Filing Systems</v>
          </cell>
        </row>
        <row r="29429">
          <cell r="D29429">
            <v>45383</v>
          </cell>
          <cell r="J29429">
            <v>903100</v>
          </cell>
          <cell r="K29429" t="str">
            <v>Expense</v>
          </cell>
          <cell r="O29429">
            <v>434.93</v>
          </cell>
          <cell r="AH29429" t="str">
            <v>KY-Bluegrass Filing Systems</v>
          </cell>
        </row>
        <row r="29430">
          <cell r="D29430">
            <v>45383</v>
          </cell>
          <cell r="J29430">
            <v>903100</v>
          </cell>
          <cell r="K29430" t="str">
            <v>Expense</v>
          </cell>
          <cell r="O29430">
            <v>104.38</v>
          </cell>
          <cell r="AH29430" t="str">
            <v>KY-Bluegrass Filing Systems</v>
          </cell>
        </row>
        <row r="29431">
          <cell r="D29431">
            <v>45383</v>
          </cell>
          <cell r="J29431">
            <v>903100</v>
          </cell>
          <cell r="K29431" t="str">
            <v>Expense</v>
          </cell>
          <cell r="O29431">
            <v>164.03</v>
          </cell>
          <cell r="AH29431" t="str">
            <v>KY-Bluegrass Filing Systems</v>
          </cell>
        </row>
        <row r="29432">
          <cell r="D29432">
            <v>45383</v>
          </cell>
          <cell r="J29432">
            <v>903100</v>
          </cell>
          <cell r="K29432" t="str">
            <v>Expense</v>
          </cell>
          <cell r="O29432">
            <v>223.68</v>
          </cell>
          <cell r="AH29432" t="str">
            <v>KY-Bluegrass Filing Systems</v>
          </cell>
        </row>
        <row r="29433">
          <cell r="D29433">
            <v>45383</v>
          </cell>
          <cell r="J29433">
            <v>903100</v>
          </cell>
          <cell r="K29433" t="str">
            <v>Expense</v>
          </cell>
          <cell r="O29433">
            <v>49.71</v>
          </cell>
          <cell r="AH29433" t="str">
            <v>KY-Bluegrass Filing Systems</v>
          </cell>
        </row>
        <row r="29434">
          <cell r="D29434">
            <v>45383</v>
          </cell>
          <cell r="J29434">
            <v>232000</v>
          </cell>
          <cell r="K29434" t="str">
            <v>Accounts Payable</v>
          </cell>
          <cell r="O29434">
            <v>-599.57000000000005</v>
          </cell>
          <cell r="AH29434" t="str">
            <v>KY-Bluegrass Filing Systems</v>
          </cell>
        </row>
        <row r="29435">
          <cell r="D29435">
            <v>45383</v>
          </cell>
          <cell r="J29435">
            <v>408160</v>
          </cell>
          <cell r="K29435" t="str">
            <v>Expense</v>
          </cell>
          <cell r="O29435">
            <v>599.57000000000005</v>
          </cell>
          <cell r="AH29435" t="str">
            <v>KY-Bluegrass Filing Systems</v>
          </cell>
        </row>
        <row r="29436">
          <cell r="D29436">
            <v>45383</v>
          </cell>
          <cell r="J29436">
            <v>232000</v>
          </cell>
          <cell r="K29436" t="str">
            <v>Accounts Payable</v>
          </cell>
          <cell r="O29436">
            <v>-3285.53</v>
          </cell>
          <cell r="AH29436" t="str">
            <v>KY-Bluegrass Filing Systems</v>
          </cell>
        </row>
        <row r="29437">
          <cell r="D29437">
            <v>45383</v>
          </cell>
          <cell r="J29437">
            <v>408160</v>
          </cell>
          <cell r="K29437" t="str">
            <v>Expense</v>
          </cell>
          <cell r="O29437">
            <v>3285.53</v>
          </cell>
          <cell r="AH29437" t="str">
            <v>KY-Bluegrass Filing Systems</v>
          </cell>
        </row>
        <row r="29438">
          <cell r="D29438">
            <v>45383</v>
          </cell>
          <cell r="J29438">
            <v>232000</v>
          </cell>
          <cell r="K29438" t="str">
            <v>Accounts Payable</v>
          </cell>
          <cell r="O29438">
            <v>-278.25</v>
          </cell>
          <cell r="AH29438" t="str">
            <v>KY-Bluegrass Filing Systems</v>
          </cell>
        </row>
        <row r="29439">
          <cell r="D29439">
            <v>45383</v>
          </cell>
          <cell r="J29439">
            <v>718500</v>
          </cell>
          <cell r="K29439" t="str">
            <v>Expense</v>
          </cell>
          <cell r="O29439">
            <v>278.25</v>
          </cell>
          <cell r="AH29439" t="str">
            <v>KY-Bluegrass Filing Systems</v>
          </cell>
        </row>
        <row r="29440">
          <cell r="D29440">
            <v>45383</v>
          </cell>
          <cell r="J29440">
            <v>232000</v>
          </cell>
          <cell r="K29440" t="str">
            <v>Accounts Payable</v>
          </cell>
          <cell r="O29440">
            <v>-221.93</v>
          </cell>
          <cell r="AH29440" t="str">
            <v>KY-Bluegrass Filing Systems</v>
          </cell>
        </row>
        <row r="29441">
          <cell r="D29441">
            <v>45383</v>
          </cell>
          <cell r="J29441">
            <v>715500</v>
          </cell>
          <cell r="K29441" t="str">
            <v>Expense</v>
          </cell>
          <cell r="O29441">
            <v>221.93</v>
          </cell>
          <cell r="AH29441" t="str">
            <v>KY-Bluegrass Filing Systems</v>
          </cell>
        </row>
        <row r="29442">
          <cell r="D29442">
            <v>45383</v>
          </cell>
          <cell r="J29442">
            <v>232000</v>
          </cell>
          <cell r="K29442" t="str">
            <v>Accounts Payable</v>
          </cell>
          <cell r="O29442">
            <v>-863.36</v>
          </cell>
          <cell r="AH29442" t="str">
            <v>KY-Bluegrass Filing Systems</v>
          </cell>
        </row>
        <row r="29443">
          <cell r="D29443">
            <v>45383</v>
          </cell>
          <cell r="J29443">
            <v>408160</v>
          </cell>
          <cell r="K29443" t="str">
            <v>Expense</v>
          </cell>
          <cell r="O29443">
            <v>863.36</v>
          </cell>
          <cell r="AH29443" t="str">
            <v>KY-Bluegrass</v>
          </cell>
        </row>
        <row r="29444">
          <cell r="D29444">
            <v>45383</v>
          </cell>
          <cell r="J29444">
            <v>232000</v>
          </cell>
          <cell r="K29444" t="str">
            <v>Accounts Payable</v>
          </cell>
          <cell r="O29444">
            <v>-105.5</v>
          </cell>
          <cell r="AH29444" t="str">
            <v>KY-Bluegrass Filing Systems</v>
          </cell>
        </row>
        <row r="29445">
          <cell r="D29445">
            <v>45383</v>
          </cell>
          <cell r="J29445">
            <v>618500</v>
          </cell>
          <cell r="K29445" t="str">
            <v>Expense</v>
          </cell>
          <cell r="O29445">
            <v>105.5</v>
          </cell>
          <cell r="AH29445" t="str">
            <v>KY-Bluegrass Filing Systems</v>
          </cell>
        </row>
        <row r="29446">
          <cell r="D29446">
            <v>45383</v>
          </cell>
          <cell r="J29446">
            <v>131612</v>
          </cell>
          <cell r="K29446" t="str">
            <v>Bank</v>
          </cell>
          <cell r="O29446">
            <v>-45.37</v>
          </cell>
          <cell r="AH29446" t="str">
            <v>KY-Bluegrass Filing Systems</v>
          </cell>
        </row>
        <row r="29447">
          <cell r="D29447">
            <v>45383</v>
          </cell>
          <cell r="J29447">
            <v>232000</v>
          </cell>
          <cell r="K29447" t="str">
            <v>Accounts Payable</v>
          </cell>
          <cell r="O29447">
            <v>45.37</v>
          </cell>
          <cell r="AH29447" t="str">
            <v>KY-Bluegrass Filing Systems</v>
          </cell>
        </row>
        <row r="29448">
          <cell r="D29448">
            <v>45383</v>
          </cell>
          <cell r="J29448">
            <v>131612</v>
          </cell>
          <cell r="K29448" t="str">
            <v>Bank</v>
          </cell>
          <cell r="O29448">
            <v>-51.33</v>
          </cell>
          <cell r="AH29448" t="str">
            <v>KY-Bluegrass Filing Systems</v>
          </cell>
        </row>
        <row r="29449">
          <cell r="D29449">
            <v>45383</v>
          </cell>
          <cell r="J29449">
            <v>232000</v>
          </cell>
          <cell r="K29449" t="str">
            <v>Accounts Payable</v>
          </cell>
          <cell r="O29449">
            <v>51.33</v>
          </cell>
          <cell r="AH29449" t="str">
            <v>KY-Bluegrass Filing Systems</v>
          </cell>
        </row>
        <row r="29450">
          <cell r="D29450">
            <v>45383</v>
          </cell>
          <cell r="J29450">
            <v>232000</v>
          </cell>
          <cell r="K29450" t="str">
            <v>Accounts Payable</v>
          </cell>
          <cell r="O29450">
            <v>-27.9</v>
          </cell>
          <cell r="AH29450" t="str">
            <v>KY-Bluegrass Filing Systems</v>
          </cell>
        </row>
        <row r="29451">
          <cell r="D29451">
            <v>45383</v>
          </cell>
          <cell r="J29451">
            <v>715300</v>
          </cell>
          <cell r="K29451" t="str">
            <v>Expense</v>
          </cell>
          <cell r="O29451">
            <v>27.9</v>
          </cell>
          <cell r="AH29451" t="str">
            <v>KY-Bluegrass Filing Systems</v>
          </cell>
        </row>
        <row r="29452">
          <cell r="D29452">
            <v>45383</v>
          </cell>
          <cell r="J29452">
            <v>131612</v>
          </cell>
          <cell r="K29452" t="str">
            <v>Bank</v>
          </cell>
          <cell r="O29452">
            <v>-81925.740000000005</v>
          </cell>
          <cell r="AH29452" t="str">
            <v>KY-Bluegrass Filing Systems</v>
          </cell>
        </row>
        <row r="29453">
          <cell r="D29453">
            <v>45383</v>
          </cell>
          <cell r="J29453">
            <v>232000</v>
          </cell>
          <cell r="K29453" t="str">
            <v>Accounts Payable</v>
          </cell>
          <cell r="O29453">
            <v>81925.740000000005</v>
          </cell>
          <cell r="AH29453" t="str">
            <v>KY-Bluegrass Filing Systems</v>
          </cell>
        </row>
        <row r="29454">
          <cell r="D29454">
            <v>45383</v>
          </cell>
          <cell r="J29454">
            <v>131612</v>
          </cell>
          <cell r="K29454" t="str">
            <v>Bank</v>
          </cell>
          <cell r="O29454">
            <v>-16250.5</v>
          </cell>
          <cell r="AH29454" t="str">
            <v>KY-Bluegrass Filing Systems</v>
          </cell>
        </row>
        <row r="29455">
          <cell r="D29455">
            <v>45383</v>
          </cell>
          <cell r="J29455">
            <v>232000</v>
          </cell>
          <cell r="K29455" t="str">
            <v>Accounts Payable</v>
          </cell>
          <cell r="O29455">
            <v>16250.5</v>
          </cell>
          <cell r="AH29455" t="str">
            <v>KY-Bluegrass Filing Systems</v>
          </cell>
        </row>
        <row r="29456">
          <cell r="D29456">
            <v>45383</v>
          </cell>
          <cell r="J29456">
            <v>131612</v>
          </cell>
          <cell r="K29456" t="str">
            <v>Bank</v>
          </cell>
          <cell r="O29456">
            <v>-2658.99</v>
          </cell>
          <cell r="AH29456" t="str">
            <v>KY-Bluegrass Filing Systems</v>
          </cell>
        </row>
        <row r="29457">
          <cell r="D29457">
            <v>45383</v>
          </cell>
          <cell r="J29457">
            <v>232000</v>
          </cell>
          <cell r="K29457" t="str">
            <v>Accounts Payable</v>
          </cell>
          <cell r="O29457">
            <v>2658.99</v>
          </cell>
          <cell r="AH29457" t="str">
            <v>KY-Bluegrass Filing Systems</v>
          </cell>
        </row>
        <row r="29458">
          <cell r="D29458">
            <v>45383</v>
          </cell>
          <cell r="J29458">
            <v>232000</v>
          </cell>
          <cell r="K29458" t="str">
            <v>Accounts Payable</v>
          </cell>
          <cell r="O29458">
            <v>-52.75</v>
          </cell>
          <cell r="AH29458" t="str">
            <v>KY-Bluegrass Filing Systems</v>
          </cell>
        </row>
        <row r="29459">
          <cell r="D29459">
            <v>45383</v>
          </cell>
          <cell r="J29459">
            <v>618500</v>
          </cell>
          <cell r="K29459" t="str">
            <v>Expense</v>
          </cell>
          <cell r="O29459">
            <v>52.75</v>
          </cell>
          <cell r="AH29459" t="str">
            <v>KY-Bluegrass Filing Systems</v>
          </cell>
        </row>
        <row r="29460">
          <cell r="D29460">
            <v>45383</v>
          </cell>
          <cell r="J29460">
            <v>232000</v>
          </cell>
          <cell r="K29460" t="str">
            <v>Accounts Payable</v>
          </cell>
          <cell r="O29460">
            <v>-355.75</v>
          </cell>
          <cell r="AH29460" t="str">
            <v>KY-Bluegrass Filing Systems</v>
          </cell>
        </row>
        <row r="29461">
          <cell r="D29461">
            <v>45383</v>
          </cell>
          <cell r="J29461">
            <v>618500</v>
          </cell>
          <cell r="K29461" t="str">
            <v>Expense</v>
          </cell>
          <cell r="O29461">
            <v>355.75</v>
          </cell>
          <cell r="AH29461" t="str">
            <v>KY-Bluegrass Filing Systems</v>
          </cell>
        </row>
        <row r="29462">
          <cell r="D29462">
            <v>45383</v>
          </cell>
          <cell r="J29462">
            <v>232000</v>
          </cell>
          <cell r="K29462" t="str">
            <v>Accounts Payable</v>
          </cell>
          <cell r="O29462">
            <v>-355.75</v>
          </cell>
          <cell r="AH29462" t="str">
            <v>KY-Bluegrass Filing Systems</v>
          </cell>
        </row>
        <row r="29463">
          <cell r="D29463">
            <v>45383</v>
          </cell>
          <cell r="J29463">
            <v>618500</v>
          </cell>
          <cell r="K29463" t="str">
            <v>Expense</v>
          </cell>
          <cell r="O29463">
            <v>355.75</v>
          </cell>
          <cell r="AH29463" t="str">
            <v>KY-Bluegrass Filing Systems</v>
          </cell>
        </row>
        <row r="29464">
          <cell r="D29464">
            <v>45383</v>
          </cell>
          <cell r="J29464">
            <v>232000</v>
          </cell>
          <cell r="K29464" t="str">
            <v>Accounts Payable</v>
          </cell>
          <cell r="O29464">
            <v>-355.75</v>
          </cell>
          <cell r="AH29464" t="str">
            <v>KY-Bluegrass Filing Systems</v>
          </cell>
        </row>
        <row r="29465">
          <cell r="D29465">
            <v>45383</v>
          </cell>
          <cell r="J29465">
            <v>618500</v>
          </cell>
          <cell r="K29465" t="str">
            <v>Expense</v>
          </cell>
          <cell r="O29465">
            <v>355.75</v>
          </cell>
          <cell r="AH29465" t="str">
            <v>KY-Bluegrass Filing Systems</v>
          </cell>
        </row>
        <row r="29466">
          <cell r="D29466">
            <v>45383</v>
          </cell>
          <cell r="J29466">
            <v>232000</v>
          </cell>
          <cell r="K29466" t="str">
            <v>Accounts Payable</v>
          </cell>
          <cell r="O29466">
            <v>-355.75</v>
          </cell>
          <cell r="AH29466" t="str">
            <v>KY-Bluegrass Filing Systems</v>
          </cell>
        </row>
        <row r="29467">
          <cell r="D29467">
            <v>45383</v>
          </cell>
          <cell r="J29467">
            <v>618500</v>
          </cell>
          <cell r="K29467" t="str">
            <v>Expense</v>
          </cell>
          <cell r="O29467">
            <v>355.75</v>
          </cell>
          <cell r="AH29467" t="str">
            <v>KY-Bluegrass Filing Systems</v>
          </cell>
        </row>
        <row r="29468">
          <cell r="D29468">
            <v>45383</v>
          </cell>
          <cell r="J29468">
            <v>232000</v>
          </cell>
          <cell r="K29468" t="str">
            <v>Accounts Payable</v>
          </cell>
          <cell r="O29468">
            <v>-52.75</v>
          </cell>
          <cell r="AH29468" t="str">
            <v>KY-Bluegrass Filing Systems</v>
          </cell>
        </row>
        <row r="29469">
          <cell r="D29469">
            <v>45383</v>
          </cell>
          <cell r="J29469">
            <v>618500</v>
          </cell>
          <cell r="K29469" t="str">
            <v>Expense</v>
          </cell>
          <cell r="O29469">
            <v>52.75</v>
          </cell>
          <cell r="AH29469" t="str">
            <v>KY-Bluegrass Filing Systems</v>
          </cell>
        </row>
        <row r="29470">
          <cell r="D29470">
            <v>45383</v>
          </cell>
          <cell r="J29470">
            <v>232000</v>
          </cell>
          <cell r="K29470" t="str">
            <v>Accounts Payable</v>
          </cell>
          <cell r="O29470">
            <v>-52.75</v>
          </cell>
          <cell r="AH29470" t="str">
            <v>KY-Bluegrass Filing Systems</v>
          </cell>
        </row>
        <row r="29471">
          <cell r="D29471">
            <v>45383</v>
          </cell>
          <cell r="J29471">
            <v>618500</v>
          </cell>
          <cell r="K29471" t="str">
            <v>Expense</v>
          </cell>
          <cell r="O29471">
            <v>52.75</v>
          </cell>
          <cell r="AH29471" t="str">
            <v>KY-Bluegrass Filing Systems</v>
          </cell>
        </row>
        <row r="29472">
          <cell r="D29472">
            <v>45383</v>
          </cell>
          <cell r="J29472">
            <v>232000</v>
          </cell>
          <cell r="K29472" t="str">
            <v>Accounts Payable</v>
          </cell>
          <cell r="O29472">
            <v>-52.75</v>
          </cell>
          <cell r="AH29472" t="str">
            <v>KY-Bluegrass Filing Systems</v>
          </cell>
        </row>
        <row r="29473">
          <cell r="D29473">
            <v>45383</v>
          </cell>
          <cell r="J29473">
            <v>618500</v>
          </cell>
          <cell r="K29473" t="str">
            <v>Expense</v>
          </cell>
          <cell r="O29473">
            <v>52.75</v>
          </cell>
          <cell r="AH29473" t="str">
            <v>KY-Bluegrass Filing Systems</v>
          </cell>
        </row>
        <row r="29474">
          <cell r="D29474">
            <v>45383</v>
          </cell>
          <cell r="J29474">
            <v>131612</v>
          </cell>
          <cell r="K29474" t="str">
            <v>Bank</v>
          </cell>
          <cell r="O29474">
            <v>-209.2</v>
          </cell>
          <cell r="AH29474" t="str">
            <v>KY-Bluegrass Filing Systems</v>
          </cell>
        </row>
        <row r="29475">
          <cell r="D29475">
            <v>45383</v>
          </cell>
          <cell r="J29475">
            <v>232000</v>
          </cell>
          <cell r="K29475" t="str">
            <v>Accounts Payable</v>
          </cell>
          <cell r="O29475">
            <v>209.2</v>
          </cell>
          <cell r="AH29475" t="str">
            <v>KY-Bluegrass Filing Systems</v>
          </cell>
        </row>
        <row r="29476">
          <cell r="D29476">
            <v>45383</v>
          </cell>
          <cell r="J29476">
            <v>232000</v>
          </cell>
          <cell r="K29476" t="str">
            <v>Accounts Payable</v>
          </cell>
          <cell r="O29476">
            <v>-5186.16</v>
          </cell>
          <cell r="AH29476" t="str">
            <v>KY-Bluegrass Filing Systems</v>
          </cell>
        </row>
        <row r="29477">
          <cell r="D29477">
            <v>45383</v>
          </cell>
          <cell r="J29477">
            <v>408160</v>
          </cell>
          <cell r="K29477" t="str">
            <v>Expense</v>
          </cell>
          <cell r="O29477">
            <v>1728.72</v>
          </cell>
          <cell r="AH29477" t="str">
            <v>KY-Bluegrass Filing Systems</v>
          </cell>
        </row>
        <row r="29478">
          <cell r="D29478">
            <v>45383</v>
          </cell>
          <cell r="J29478">
            <v>408160</v>
          </cell>
          <cell r="K29478" t="str">
            <v>Expense</v>
          </cell>
          <cell r="O29478">
            <v>1728.72</v>
          </cell>
          <cell r="AH29478" t="str">
            <v>KY-Bluegrass Filing Systems</v>
          </cell>
        </row>
        <row r="29479">
          <cell r="D29479">
            <v>45383</v>
          </cell>
          <cell r="J29479">
            <v>408160</v>
          </cell>
          <cell r="K29479" t="str">
            <v>Expense</v>
          </cell>
          <cell r="O29479">
            <v>1728.72</v>
          </cell>
          <cell r="AH29479" t="str">
            <v>KY-Bluegrass Filing Systems</v>
          </cell>
        </row>
        <row r="29480">
          <cell r="D29480">
            <v>45383</v>
          </cell>
          <cell r="J29480">
            <v>232000</v>
          </cell>
          <cell r="K29480" t="str">
            <v>Accounts Payable</v>
          </cell>
          <cell r="O29480">
            <v>-143.13</v>
          </cell>
          <cell r="AH29480" t="str">
            <v>KY-Bluegrass Filing Systems</v>
          </cell>
        </row>
        <row r="29481">
          <cell r="D29481">
            <v>45383</v>
          </cell>
          <cell r="J29481">
            <v>715000</v>
          </cell>
          <cell r="K29481" t="str">
            <v>Expense</v>
          </cell>
          <cell r="O29481">
            <v>143.13</v>
          </cell>
          <cell r="AH29481" t="str">
            <v>KY-Bluegrass Filing Systems</v>
          </cell>
        </row>
        <row r="29482">
          <cell r="D29482">
            <v>45383</v>
          </cell>
          <cell r="J29482">
            <v>232000</v>
          </cell>
          <cell r="K29482" t="str">
            <v>Accounts Payable</v>
          </cell>
          <cell r="O29482">
            <v>-2573.61</v>
          </cell>
          <cell r="AH29482" t="str">
            <v>KY-Bluegrass Filing Systems</v>
          </cell>
        </row>
        <row r="29483">
          <cell r="D29483">
            <v>45383</v>
          </cell>
          <cell r="J29483">
            <v>775000</v>
          </cell>
          <cell r="K29483" t="str">
            <v>Expense</v>
          </cell>
          <cell r="O29483">
            <v>2573.61</v>
          </cell>
          <cell r="AH29483" t="str">
            <v>KY-Bluegrass Filing Systems</v>
          </cell>
        </row>
        <row r="29484">
          <cell r="D29484">
            <v>45383</v>
          </cell>
          <cell r="J29484">
            <v>232000</v>
          </cell>
          <cell r="K29484" t="str">
            <v>Accounts Payable</v>
          </cell>
          <cell r="O29484">
            <v>-294</v>
          </cell>
          <cell r="AH29484" t="str">
            <v>KY-Bluegrass Filing Systems</v>
          </cell>
        </row>
        <row r="29485">
          <cell r="D29485">
            <v>45383</v>
          </cell>
          <cell r="J29485">
            <v>718500</v>
          </cell>
          <cell r="K29485" t="str">
            <v>Expense</v>
          </cell>
          <cell r="O29485">
            <v>294</v>
          </cell>
          <cell r="AH29485" t="str">
            <v>KY-Bluegrass Filing Systems</v>
          </cell>
        </row>
        <row r="29486">
          <cell r="D29486">
            <v>45383</v>
          </cell>
          <cell r="J29486">
            <v>232000</v>
          </cell>
          <cell r="K29486" t="str">
            <v>Accounts Payable</v>
          </cell>
          <cell r="O29486">
            <v>-1479.44</v>
          </cell>
          <cell r="AH29486" t="str">
            <v>KY-Bluegrass Filing Systems</v>
          </cell>
        </row>
        <row r="29487">
          <cell r="D29487">
            <v>45383</v>
          </cell>
          <cell r="J29487">
            <v>718500</v>
          </cell>
          <cell r="K29487" t="str">
            <v>Expense</v>
          </cell>
          <cell r="O29487">
            <v>1479.44</v>
          </cell>
          <cell r="AH29487" t="str">
            <v>KY-Bluegrass Filing Systems</v>
          </cell>
        </row>
        <row r="29488">
          <cell r="D29488">
            <v>45383</v>
          </cell>
          <cell r="J29488">
            <v>232000</v>
          </cell>
          <cell r="K29488" t="str">
            <v>Accounts Payable</v>
          </cell>
          <cell r="O29488">
            <v>-7116.66</v>
          </cell>
          <cell r="AH29488" t="str">
            <v>KY-Bluegrass Filing Systems</v>
          </cell>
        </row>
        <row r="29489">
          <cell r="D29489">
            <v>45383</v>
          </cell>
          <cell r="J29489">
            <v>408160</v>
          </cell>
          <cell r="K29489" t="str">
            <v>Expense</v>
          </cell>
          <cell r="O29489">
            <v>3558.33</v>
          </cell>
          <cell r="AH29489" t="str">
            <v>KY-Bluegrass Filing Systems</v>
          </cell>
        </row>
        <row r="29490">
          <cell r="D29490">
            <v>45383</v>
          </cell>
          <cell r="J29490">
            <v>408160</v>
          </cell>
          <cell r="K29490" t="str">
            <v>Expense</v>
          </cell>
          <cell r="O29490">
            <v>3558.33</v>
          </cell>
          <cell r="AH29490" t="str">
            <v>KY-Bluegrass Filing Systems</v>
          </cell>
        </row>
        <row r="29491">
          <cell r="D29491">
            <v>45383</v>
          </cell>
          <cell r="J29491">
            <v>232000</v>
          </cell>
          <cell r="K29491" t="str">
            <v>Accounts Payable</v>
          </cell>
          <cell r="O29491">
            <v>-223.75</v>
          </cell>
          <cell r="AH29491" t="str">
            <v>KY-Bluegrass Filing Systems</v>
          </cell>
        </row>
        <row r="29492">
          <cell r="D29492">
            <v>45383</v>
          </cell>
          <cell r="J29492">
            <v>718500</v>
          </cell>
          <cell r="K29492" t="str">
            <v>Expense</v>
          </cell>
          <cell r="O29492">
            <v>223.75</v>
          </cell>
          <cell r="AH29492" t="str">
            <v>KY-Bluegrass Filing Systems</v>
          </cell>
        </row>
        <row r="29493">
          <cell r="D29493">
            <v>45383</v>
          </cell>
          <cell r="J29493">
            <v>232000</v>
          </cell>
          <cell r="K29493" t="str">
            <v>Accounts Payable</v>
          </cell>
          <cell r="O29493">
            <v>-1527.66</v>
          </cell>
          <cell r="AH29493" t="str">
            <v>KY-Bluegrass Filing Systems</v>
          </cell>
        </row>
        <row r="29494">
          <cell r="D29494">
            <v>45383</v>
          </cell>
          <cell r="J29494">
            <v>408160</v>
          </cell>
          <cell r="K29494" t="str">
            <v>Expense</v>
          </cell>
          <cell r="O29494">
            <v>1527.66</v>
          </cell>
          <cell r="AH29494" t="str">
            <v>KY-Bluegrass Filing Systems</v>
          </cell>
        </row>
        <row r="29495">
          <cell r="D29495">
            <v>45383</v>
          </cell>
          <cell r="J29495">
            <v>232000</v>
          </cell>
          <cell r="K29495" t="str">
            <v>Accounts Payable</v>
          </cell>
          <cell r="O29495">
            <v>-1628.06</v>
          </cell>
          <cell r="AH29495" t="str">
            <v>KY-Bluegrass Filing Systems</v>
          </cell>
        </row>
        <row r="29496">
          <cell r="D29496">
            <v>45383</v>
          </cell>
          <cell r="J29496">
            <v>715000</v>
          </cell>
          <cell r="K29496" t="str">
            <v>Expense</v>
          </cell>
          <cell r="O29496">
            <v>1628.06</v>
          </cell>
          <cell r="AH29496" t="str">
            <v>KY-Bluegrass Filing Systems</v>
          </cell>
        </row>
        <row r="29497">
          <cell r="D29497">
            <v>45383</v>
          </cell>
          <cell r="J29497">
            <v>232000</v>
          </cell>
          <cell r="K29497" t="str">
            <v>Accounts Payable</v>
          </cell>
          <cell r="O29497">
            <v>-1417.22</v>
          </cell>
          <cell r="AH29497" t="str">
            <v>KY-Bluegrass Filing Systems</v>
          </cell>
        </row>
        <row r="29498">
          <cell r="D29498">
            <v>45383</v>
          </cell>
          <cell r="J29498">
            <v>718500</v>
          </cell>
          <cell r="K29498" t="str">
            <v>Expense</v>
          </cell>
          <cell r="O29498">
            <v>1417.22</v>
          </cell>
          <cell r="AH29498" t="str">
            <v>KY-Bluegrass Filing Systems</v>
          </cell>
        </row>
        <row r="29499">
          <cell r="D29499">
            <v>45383</v>
          </cell>
          <cell r="J29499">
            <v>131612</v>
          </cell>
          <cell r="K29499" t="str">
            <v>Bank</v>
          </cell>
          <cell r="O29499">
            <v>-661.6</v>
          </cell>
          <cell r="AH29499" t="str">
            <v>KY-Bluegrass Filing Systems</v>
          </cell>
        </row>
        <row r="29500">
          <cell r="D29500">
            <v>45383</v>
          </cell>
          <cell r="J29500">
            <v>232000</v>
          </cell>
          <cell r="K29500" t="str">
            <v>Accounts Payable</v>
          </cell>
          <cell r="O29500">
            <v>661.6</v>
          </cell>
          <cell r="AH29500" t="str">
            <v>KY-Bluegrass Filing Systems</v>
          </cell>
        </row>
        <row r="29501">
          <cell r="D29501">
            <v>45383</v>
          </cell>
          <cell r="J29501">
            <v>131612</v>
          </cell>
          <cell r="K29501" t="str">
            <v>Bank</v>
          </cell>
          <cell r="O29501">
            <v>-152.34</v>
          </cell>
          <cell r="AH29501" t="str">
            <v>KY-Bluegrass Filing Systems</v>
          </cell>
        </row>
        <row r="29502">
          <cell r="D29502">
            <v>45383</v>
          </cell>
          <cell r="J29502">
            <v>232000</v>
          </cell>
          <cell r="K29502" t="str">
            <v>Accounts Payable</v>
          </cell>
          <cell r="O29502">
            <v>152.34</v>
          </cell>
          <cell r="AH29502" t="str">
            <v>KY-Bluegrass Filing Systems</v>
          </cell>
        </row>
        <row r="29503">
          <cell r="D29503">
            <v>45383</v>
          </cell>
          <cell r="J29503">
            <v>131612</v>
          </cell>
          <cell r="K29503" t="str">
            <v>Bank</v>
          </cell>
          <cell r="O29503">
            <v>-357.29</v>
          </cell>
          <cell r="AH29503" t="str">
            <v>KY-Bluegrass Filing Systems</v>
          </cell>
        </row>
        <row r="29504">
          <cell r="D29504">
            <v>45383</v>
          </cell>
          <cell r="J29504">
            <v>232000</v>
          </cell>
          <cell r="K29504" t="str">
            <v>Accounts Payable</v>
          </cell>
          <cell r="O29504">
            <v>357.29</v>
          </cell>
          <cell r="AH29504" t="str">
            <v>KY-Bluegrass Filing Systems</v>
          </cell>
        </row>
        <row r="29505">
          <cell r="D29505">
            <v>45383</v>
          </cell>
          <cell r="J29505">
            <v>131612</v>
          </cell>
          <cell r="K29505" t="str">
            <v>Bank</v>
          </cell>
          <cell r="O29505">
            <v>-160.38</v>
          </cell>
          <cell r="AH29505" t="str">
            <v>KY-Bluegrass Filing Systems</v>
          </cell>
        </row>
        <row r="29506">
          <cell r="D29506">
            <v>45383</v>
          </cell>
          <cell r="J29506">
            <v>232000</v>
          </cell>
          <cell r="K29506" t="str">
            <v>Accounts Payable</v>
          </cell>
          <cell r="O29506">
            <v>160.38</v>
          </cell>
          <cell r="AH29506" t="str">
            <v>KY-Bluegrass Filing Systems</v>
          </cell>
        </row>
        <row r="29507">
          <cell r="D29507">
            <v>45383</v>
          </cell>
          <cell r="J29507">
            <v>131612</v>
          </cell>
          <cell r="K29507" t="str">
            <v>Bank</v>
          </cell>
          <cell r="O29507">
            <v>-103.63</v>
          </cell>
          <cell r="AH29507" t="str">
            <v>KY-Bluegrass Filing Systems</v>
          </cell>
        </row>
        <row r="29508">
          <cell r="D29508">
            <v>45383</v>
          </cell>
          <cell r="J29508">
            <v>232000</v>
          </cell>
          <cell r="K29508" t="str">
            <v>Accounts Payable</v>
          </cell>
          <cell r="O29508">
            <v>103.63</v>
          </cell>
          <cell r="AH29508" t="str">
            <v>KY-Bluegrass Filing Systems</v>
          </cell>
        </row>
        <row r="29509">
          <cell r="D29509">
            <v>45383</v>
          </cell>
          <cell r="J29509">
            <v>131612</v>
          </cell>
          <cell r="K29509" t="str">
            <v>Bank</v>
          </cell>
          <cell r="O29509">
            <v>-22709.9</v>
          </cell>
          <cell r="AH29509" t="str">
            <v>KY-Bluegrass Filing Systems</v>
          </cell>
        </row>
        <row r="29510">
          <cell r="D29510">
            <v>45383</v>
          </cell>
          <cell r="J29510">
            <v>232000</v>
          </cell>
          <cell r="K29510" t="str">
            <v>Accounts Payable</v>
          </cell>
          <cell r="O29510">
            <v>22709.9</v>
          </cell>
          <cell r="AH29510" t="str">
            <v>KY-Bluegrass Filing Systems</v>
          </cell>
        </row>
        <row r="29511">
          <cell r="D29511">
            <v>45383</v>
          </cell>
          <cell r="J29511">
            <v>131612</v>
          </cell>
          <cell r="K29511" t="str">
            <v>Bank</v>
          </cell>
          <cell r="O29511">
            <v>-371.27</v>
          </cell>
          <cell r="AH29511" t="str">
            <v>KY-Bluegrass Filing Systems</v>
          </cell>
        </row>
        <row r="29512">
          <cell r="D29512">
            <v>45383</v>
          </cell>
          <cell r="J29512">
            <v>232000</v>
          </cell>
          <cell r="K29512" t="str">
            <v>Accounts Payable</v>
          </cell>
          <cell r="O29512">
            <v>371.27</v>
          </cell>
          <cell r="AH29512" t="str">
            <v>KY-Bluegrass Filing Systems</v>
          </cell>
        </row>
        <row r="29513">
          <cell r="D29513">
            <v>45383</v>
          </cell>
          <cell r="J29513">
            <v>131612</v>
          </cell>
          <cell r="K29513" t="str">
            <v>Bank</v>
          </cell>
          <cell r="O29513">
            <v>-204.12</v>
          </cell>
          <cell r="AH29513" t="str">
            <v>KY-Bluegrass Filing Systems</v>
          </cell>
        </row>
        <row r="29514">
          <cell r="D29514">
            <v>45383</v>
          </cell>
          <cell r="J29514">
            <v>232000</v>
          </cell>
          <cell r="K29514" t="str">
            <v>Accounts Payable</v>
          </cell>
          <cell r="O29514">
            <v>204.12</v>
          </cell>
          <cell r="AH29514" t="str">
            <v>KY-Bluegrass Filing Systems</v>
          </cell>
        </row>
        <row r="29515">
          <cell r="D29515">
            <v>45383</v>
          </cell>
          <cell r="J29515">
            <v>131612</v>
          </cell>
          <cell r="K29515" t="str">
            <v>Bank</v>
          </cell>
          <cell r="O29515">
            <v>-174.24</v>
          </cell>
          <cell r="AH29515" t="str">
            <v>KY-Bluegrass Filing Systems</v>
          </cell>
        </row>
        <row r="29516">
          <cell r="D29516">
            <v>45383</v>
          </cell>
          <cell r="J29516">
            <v>232000</v>
          </cell>
          <cell r="K29516" t="str">
            <v>Accounts Payable</v>
          </cell>
          <cell r="O29516">
            <v>174.24</v>
          </cell>
          <cell r="AH29516" t="str">
            <v>KY-Bluegrass Filing Systems</v>
          </cell>
        </row>
        <row r="29517">
          <cell r="D29517">
            <v>45383</v>
          </cell>
          <cell r="J29517">
            <v>241000</v>
          </cell>
          <cell r="K29517" t="str">
            <v>Other Current Liability</v>
          </cell>
          <cell r="O29517">
            <v>2165.41</v>
          </cell>
          <cell r="AH29517" t="str">
            <v>KY-Bluegrass Filing Systems</v>
          </cell>
        </row>
        <row r="29518">
          <cell r="D29518">
            <v>45383</v>
          </cell>
          <cell r="J29518">
            <v>131612</v>
          </cell>
          <cell r="K29518" t="str">
            <v>Bank</v>
          </cell>
          <cell r="O29518">
            <v>-2165.41</v>
          </cell>
          <cell r="AH29518" t="str">
            <v>KY-Bluegrass Filing Systems</v>
          </cell>
        </row>
        <row r="29519">
          <cell r="D29519">
            <v>45383</v>
          </cell>
          <cell r="J29519">
            <v>131612</v>
          </cell>
          <cell r="K29519" t="str">
            <v>Bank</v>
          </cell>
          <cell r="O29519">
            <v>-104101.63</v>
          </cell>
          <cell r="AH29519" t="str">
            <v>KY-Bluegrass Filing Systems</v>
          </cell>
        </row>
        <row r="29520">
          <cell r="D29520">
            <v>45383</v>
          </cell>
          <cell r="J29520">
            <v>232000</v>
          </cell>
          <cell r="K29520" t="str">
            <v>Accounts Payable</v>
          </cell>
          <cell r="O29520">
            <v>104101.63</v>
          </cell>
          <cell r="AH29520" t="str">
            <v>KY-Bluegrass Filing Systems</v>
          </cell>
        </row>
        <row r="29521">
          <cell r="D29521">
            <v>45383</v>
          </cell>
          <cell r="J29521">
            <v>131612</v>
          </cell>
          <cell r="K29521" t="str">
            <v>Bank</v>
          </cell>
          <cell r="O29521">
            <v>-180</v>
          </cell>
          <cell r="AH29521" t="str">
            <v>KY-Bluegrass Filing Systems</v>
          </cell>
        </row>
        <row r="29522">
          <cell r="D29522">
            <v>45383</v>
          </cell>
          <cell r="J29522">
            <v>232000</v>
          </cell>
          <cell r="K29522" t="str">
            <v>Accounts Payable</v>
          </cell>
          <cell r="O29522">
            <v>180</v>
          </cell>
          <cell r="AH29522" t="str">
            <v>KY-Bluegrass Filing Systems</v>
          </cell>
        </row>
        <row r="29523">
          <cell r="D29523">
            <v>45383</v>
          </cell>
          <cell r="J29523">
            <v>131612</v>
          </cell>
          <cell r="K29523" t="str">
            <v>Bank</v>
          </cell>
          <cell r="O29523">
            <v>-802.71</v>
          </cell>
          <cell r="AH29523" t="str">
            <v>KY-Bluegrass Filing Systems</v>
          </cell>
        </row>
        <row r="29524">
          <cell r="D29524">
            <v>45383</v>
          </cell>
          <cell r="J29524">
            <v>232000</v>
          </cell>
          <cell r="K29524" t="str">
            <v>Accounts Payable</v>
          </cell>
          <cell r="O29524">
            <v>802.71</v>
          </cell>
          <cell r="AH29524" t="str">
            <v>KY-Bluegrass Filing Systems</v>
          </cell>
        </row>
        <row r="29525">
          <cell r="D29525">
            <v>45383</v>
          </cell>
          <cell r="J29525">
            <v>131612</v>
          </cell>
          <cell r="K29525" t="str">
            <v>Bank</v>
          </cell>
          <cell r="O29525">
            <v>-2186.25</v>
          </cell>
          <cell r="AH29525" t="str">
            <v>KY-Bluegrass Filing Systems</v>
          </cell>
        </row>
        <row r="29526">
          <cell r="D29526">
            <v>45383</v>
          </cell>
          <cell r="J29526">
            <v>232000</v>
          </cell>
          <cell r="K29526" t="str">
            <v>Accounts Payable</v>
          </cell>
          <cell r="O29526">
            <v>2186.25</v>
          </cell>
          <cell r="AH29526" t="str">
            <v>KY-Bluegrass Filing Systems</v>
          </cell>
        </row>
        <row r="29527">
          <cell r="D29527">
            <v>45383</v>
          </cell>
          <cell r="J29527">
            <v>232000</v>
          </cell>
          <cell r="K29527" t="str">
            <v>Accounts Payable</v>
          </cell>
          <cell r="O29527">
            <v>-83.69</v>
          </cell>
          <cell r="AH29527" t="str">
            <v>KY-Bluegrass Filing Systems</v>
          </cell>
        </row>
        <row r="29528">
          <cell r="D29528">
            <v>45383</v>
          </cell>
          <cell r="J29528">
            <v>615000</v>
          </cell>
          <cell r="K29528" t="str">
            <v>Expense</v>
          </cell>
          <cell r="O29528">
            <v>83.69</v>
          </cell>
          <cell r="AH29528" t="str">
            <v>KY-Bluegrass Filing Systems</v>
          </cell>
        </row>
        <row r="29529">
          <cell r="D29529">
            <v>45383</v>
          </cell>
          <cell r="J29529">
            <v>232000</v>
          </cell>
          <cell r="K29529" t="str">
            <v>Accounts Payable</v>
          </cell>
          <cell r="O29529">
            <v>-337.11</v>
          </cell>
          <cell r="AH29529" t="str">
            <v>KY-Bluegrass Filing Systems</v>
          </cell>
        </row>
        <row r="29530">
          <cell r="D29530">
            <v>45383</v>
          </cell>
          <cell r="J29530">
            <v>715000</v>
          </cell>
          <cell r="K29530" t="str">
            <v>Expense</v>
          </cell>
          <cell r="O29530">
            <v>337.11</v>
          </cell>
          <cell r="AH29530" t="str">
            <v>KY-Bluegrass Filing Systems</v>
          </cell>
        </row>
        <row r="29531">
          <cell r="D29531">
            <v>45383</v>
          </cell>
          <cell r="J29531">
            <v>232000</v>
          </cell>
          <cell r="K29531" t="str">
            <v>Accounts Payable</v>
          </cell>
          <cell r="O29531">
            <v>-30.16</v>
          </cell>
          <cell r="AH29531" t="str">
            <v>KY-Bluegrass Filing Systems</v>
          </cell>
        </row>
        <row r="29532">
          <cell r="D29532">
            <v>45383</v>
          </cell>
          <cell r="J29532">
            <v>715000</v>
          </cell>
          <cell r="K29532" t="str">
            <v>Expense</v>
          </cell>
          <cell r="O29532">
            <v>30.16</v>
          </cell>
          <cell r="AH29532" t="str">
            <v>KY-Bluegrass Filing Systems</v>
          </cell>
        </row>
        <row r="29533">
          <cell r="D29533">
            <v>45383</v>
          </cell>
          <cell r="J29533">
            <v>232000</v>
          </cell>
          <cell r="K29533" t="str">
            <v>Accounts Payable</v>
          </cell>
          <cell r="O29533">
            <v>-650.67999999999995</v>
          </cell>
          <cell r="AH29533" t="str">
            <v>KY-Bluegrass Filing Systems</v>
          </cell>
        </row>
        <row r="29534">
          <cell r="D29534">
            <v>45383</v>
          </cell>
          <cell r="J29534">
            <v>715000</v>
          </cell>
          <cell r="K29534" t="str">
            <v>Expense</v>
          </cell>
          <cell r="O29534">
            <v>650.67999999999995</v>
          </cell>
          <cell r="AH29534" t="str">
            <v>KY-Bluegrass Filing Systems</v>
          </cell>
        </row>
        <row r="29535">
          <cell r="D29535">
            <v>45413</v>
          </cell>
          <cell r="J29535">
            <v>131612</v>
          </cell>
          <cell r="K29535" t="str">
            <v>Bank</v>
          </cell>
          <cell r="O29535">
            <v>-650.67999999999995</v>
          </cell>
          <cell r="AH29535" t="str">
            <v>KY-Bluegrass Filing Systems</v>
          </cell>
        </row>
        <row r="29536">
          <cell r="D29536">
            <v>45413</v>
          </cell>
          <cell r="J29536">
            <v>232000</v>
          </cell>
          <cell r="K29536" t="str">
            <v>Accounts Payable</v>
          </cell>
          <cell r="O29536">
            <v>650.67999999999995</v>
          </cell>
          <cell r="AH29536" t="str">
            <v>KY-Bluegrass Filing Systems</v>
          </cell>
        </row>
        <row r="29537">
          <cell r="D29537">
            <v>45383</v>
          </cell>
          <cell r="J29537">
            <v>232000</v>
          </cell>
          <cell r="K29537" t="str">
            <v>Accounts Payable</v>
          </cell>
          <cell r="O29537">
            <v>-997.24</v>
          </cell>
          <cell r="AH29537" t="str">
            <v>KY-Bluegrass Filing Systems</v>
          </cell>
        </row>
        <row r="29538">
          <cell r="D29538">
            <v>45383</v>
          </cell>
          <cell r="J29538">
            <v>718500</v>
          </cell>
          <cell r="K29538" t="str">
            <v>Expense</v>
          </cell>
          <cell r="O29538">
            <v>997.24</v>
          </cell>
          <cell r="AH29538" t="str">
            <v>KY-Bluegrass Filing Systems</v>
          </cell>
        </row>
        <row r="29539">
          <cell r="D29539">
            <v>45383</v>
          </cell>
          <cell r="J29539">
            <v>131612</v>
          </cell>
          <cell r="K29539" t="str">
            <v>Bank</v>
          </cell>
          <cell r="O29539">
            <v>-259.04000000000002</v>
          </cell>
          <cell r="AH29539" t="str">
            <v>KY-Bluegrass Filing Systems</v>
          </cell>
        </row>
        <row r="29540">
          <cell r="D29540">
            <v>45383</v>
          </cell>
          <cell r="J29540">
            <v>232000</v>
          </cell>
          <cell r="K29540" t="str">
            <v>Accounts Payable</v>
          </cell>
          <cell r="O29540">
            <v>259.04000000000002</v>
          </cell>
          <cell r="AH29540" t="str">
            <v>KY-Bluegrass Filing Systems</v>
          </cell>
        </row>
        <row r="29541">
          <cell r="D29541">
            <v>45383</v>
          </cell>
          <cell r="J29541">
            <v>131612</v>
          </cell>
          <cell r="K29541" t="str">
            <v>Bank</v>
          </cell>
          <cell r="O29541">
            <v>-1531.55</v>
          </cell>
          <cell r="AH29541" t="str">
            <v>KY-Bluegrass Filing Systems</v>
          </cell>
        </row>
        <row r="29542">
          <cell r="D29542">
            <v>45383</v>
          </cell>
          <cell r="J29542">
            <v>232000</v>
          </cell>
          <cell r="K29542" t="str">
            <v>Accounts Payable</v>
          </cell>
          <cell r="O29542">
            <v>1531.55</v>
          </cell>
          <cell r="AH29542" t="str">
            <v>KY-Bluegrass Filing Systems</v>
          </cell>
        </row>
        <row r="29543">
          <cell r="D29543">
            <v>45383</v>
          </cell>
          <cell r="J29543">
            <v>131612</v>
          </cell>
          <cell r="K29543" t="str">
            <v>Bank</v>
          </cell>
          <cell r="O29543">
            <v>-1063.57</v>
          </cell>
          <cell r="AH29543" t="str">
            <v>KY-Bluegrass Filing Systems</v>
          </cell>
        </row>
        <row r="29544">
          <cell r="D29544">
            <v>45383</v>
          </cell>
          <cell r="J29544">
            <v>232000</v>
          </cell>
          <cell r="K29544" t="str">
            <v>Accounts Payable</v>
          </cell>
          <cell r="O29544">
            <v>1063.57</v>
          </cell>
          <cell r="AH29544" t="str">
            <v>KY-Bluegrass Filing Systems</v>
          </cell>
        </row>
        <row r="29545">
          <cell r="D29545">
            <v>45383</v>
          </cell>
          <cell r="J29545">
            <v>131612</v>
          </cell>
          <cell r="K29545" t="str">
            <v>Bank</v>
          </cell>
          <cell r="O29545">
            <v>-121.35</v>
          </cell>
          <cell r="AH29545" t="str">
            <v>KY-Bluegrass Filing Systems</v>
          </cell>
        </row>
        <row r="29546">
          <cell r="D29546">
            <v>45383</v>
          </cell>
          <cell r="J29546">
            <v>232000</v>
          </cell>
          <cell r="K29546" t="str">
            <v>Accounts Payable</v>
          </cell>
          <cell r="O29546">
            <v>121.35</v>
          </cell>
          <cell r="AH29546" t="str">
            <v>KY-Bluegrass Filing Systems</v>
          </cell>
        </row>
        <row r="29547">
          <cell r="D29547">
            <v>45383</v>
          </cell>
          <cell r="J29547">
            <v>131612</v>
          </cell>
          <cell r="K29547" t="str">
            <v>Bank</v>
          </cell>
          <cell r="O29547">
            <v>-57.43</v>
          </cell>
          <cell r="AH29547" t="str">
            <v>KY-Bluegrass Filing Systems</v>
          </cell>
        </row>
        <row r="29548">
          <cell r="D29548">
            <v>45383</v>
          </cell>
          <cell r="J29548">
            <v>232000</v>
          </cell>
          <cell r="K29548" t="str">
            <v>Accounts Payable</v>
          </cell>
          <cell r="O29548">
            <v>57.43</v>
          </cell>
          <cell r="AH29548" t="str">
            <v>KY-Bluegrass Filing Systems</v>
          </cell>
        </row>
        <row r="29549">
          <cell r="D29549">
            <v>45383</v>
          </cell>
          <cell r="J29549">
            <v>131612</v>
          </cell>
          <cell r="K29549" t="str">
            <v>Bank</v>
          </cell>
          <cell r="O29549">
            <v>-214.53</v>
          </cell>
          <cell r="AH29549" t="str">
            <v>KY-Bluegrass Filing Systems</v>
          </cell>
        </row>
        <row r="29550">
          <cell r="D29550">
            <v>45383</v>
          </cell>
          <cell r="J29550">
            <v>232000</v>
          </cell>
          <cell r="K29550" t="str">
            <v>Accounts Payable</v>
          </cell>
          <cell r="O29550">
            <v>214.53</v>
          </cell>
          <cell r="AH29550" t="str">
            <v>KY-Bluegrass Filing Systems</v>
          </cell>
        </row>
        <row r="29551">
          <cell r="D29551">
            <v>45383</v>
          </cell>
          <cell r="J29551">
            <v>131612</v>
          </cell>
          <cell r="K29551" t="str">
            <v>Bank</v>
          </cell>
          <cell r="O29551">
            <v>-174.77</v>
          </cell>
          <cell r="AH29551" t="str">
            <v>KY-Bluegrass Filing Systems</v>
          </cell>
        </row>
        <row r="29552">
          <cell r="D29552">
            <v>45383</v>
          </cell>
          <cell r="J29552">
            <v>232000</v>
          </cell>
          <cell r="K29552" t="str">
            <v>Accounts Payable</v>
          </cell>
          <cell r="O29552">
            <v>174.77</v>
          </cell>
          <cell r="AH29552" t="str">
            <v>KY-Bluegrass Filing Systems</v>
          </cell>
        </row>
        <row r="29553">
          <cell r="D29553">
            <v>45383</v>
          </cell>
          <cell r="J29553">
            <v>232000</v>
          </cell>
          <cell r="K29553" t="str">
            <v>Accounts Payable</v>
          </cell>
          <cell r="O29553">
            <v>-3931.12</v>
          </cell>
          <cell r="AH29553" t="str">
            <v>KY-Bluegrass Filing Systems</v>
          </cell>
        </row>
        <row r="29554">
          <cell r="D29554">
            <v>45383</v>
          </cell>
          <cell r="J29554">
            <v>715000</v>
          </cell>
          <cell r="K29554" t="str">
            <v>Expense</v>
          </cell>
          <cell r="O29554">
            <v>3931.12</v>
          </cell>
          <cell r="AH29554" t="str">
            <v>KY-Bluegrass Filing Systems</v>
          </cell>
        </row>
        <row r="29555">
          <cell r="D29555">
            <v>45383</v>
          </cell>
          <cell r="J29555">
            <v>232000</v>
          </cell>
          <cell r="K29555" t="str">
            <v>Accounts Payable</v>
          </cell>
          <cell r="O29555">
            <v>-171.67</v>
          </cell>
          <cell r="AH29555" t="str">
            <v>KY-Bluegrass Filing Systems</v>
          </cell>
        </row>
        <row r="29556">
          <cell r="D29556">
            <v>45383</v>
          </cell>
          <cell r="J29556">
            <v>715000</v>
          </cell>
          <cell r="K29556" t="str">
            <v>Expense</v>
          </cell>
          <cell r="O29556">
            <v>171.67</v>
          </cell>
          <cell r="AH29556" t="str">
            <v>KY-Bluegrass Filing Systems</v>
          </cell>
        </row>
        <row r="29557">
          <cell r="D29557">
            <v>45383</v>
          </cell>
          <cell r="J29557">
            <v>232000</v>
          </cell>
          <cell r="K29557" t="str">
            <v>Accounts Payable</v>
          </cell>
          <cell r="O29557">
            <v>-60.66</v>
          </cell>
          <cell r="AH29557" t="str">
            <v>KY-Bluegrass Filing Systems</v>
          </cell>
        </row>
        <row r="29558">
          <cell r="D29558">
            <v>45383</v>
          </cell>
          <cell r="J29558">
            <v>715000</v>
          </cell>
          <cell r="K29558" t="str">
            <v>Expense</v>
          </cell>
          <cell r="O29558">
            <v>60.66</v>
          </cell>
          <cell r="AH29558" t="str">
            <v>KY-Bluegrass Filing Systems</v>
          </cell>
        </row>
        <row r="29559">
          <cell r="D29559">
            <v>45383</v>
          </cell>
          <cell r="J29559">
            <v>232000</v>
          </cell>
          <cell r="K29559" t="str">
            <v>Accounts Payable</v>
          </cell>
          <cell r="O29559">
            <v>-85.18</v>
          </cell>
          <cell r="AH29559" t="str">
            <v>KY-Bluegrass Filing Systems</v>
          </cell>
        </row>
        <row r="29560">
          <cell r="D29560">
            <v>45383</v>
          </cell>
          <cell r="J29560">
            <v>715000</v>
          </cell>
          <cell r="K29560" t="str">
            <v>Expense</v>
          </cell>
          <cell r="O29560">
            <v>85.18</v>
          </cell>
          <cell r="AH29560" t="str">
            <v>KY-Bluegrass Filing Systems</v>
          </cell>
        </row>
        <row r="29561">
          <cell r="D29561">
            <v>45383</v>
          </cell>
          <cell r="J29561">
            <v>232000</v>
          </cell>
          <cell r="K29561" t="str">
            <v>Accounts Payable</v>
          </cell>
          <cell r="O29561">
            <v>-98.71</v>
          </cell>
          <cell r="AH29561" t="str">
            <v>KY-Bluegrass Filing Systems</v>
          </cell>
        </row>
        <row r="29562">
          <cell r="D29562">
            <v>45383</v>
          </cell>
          <cell r="J29562">
            <v>715000</v>
          </cell>
          <cell r="K29562" t="str">
            <v>Expense</v>
          </cell>
          <cell r="O29562">
            <v>98.71</v>
          </cell>
          <cell r="AH29562" t="str">
            <v>KY-Bluegrass Filing Systems</v>
          </cell>
        </row>
        <row r="29563">
          <cell r="D29563">
            <v>45383</v>
          </cell>
          <cell r="J29563">
            <v>232000</v>
          </cell>
          <cell r="K29563" t="str">
            <v>Accounts Payable</v>
          </cell>
          <cell r="O29563">
            <v>-27.63</v>
          </cell>
          <cell r="AH29563" t="str">
            <v>KY-Bluegrass Filing Systems</v>
          </cell>
        </row>
        <row r="29564">
          <cell r="D29564">
            <v>45383</v>
          </cell>
          <cell r="J29564">
            <v>715000</v>
          </cell>
          <cell r="K29564" t="str">
            <v>Expense</v>
          </cell>
          <cell r="O29564">
            <v>27.63</v>
          </cell>
          <cell r="AH29564" t="str">
            <v>KY-Bluegrass Filing Systems</v>
          </cell>
        </row>
        <row r="29565">
          <cell r="D29565">
            <v>45383</v>
          </cell>
          <cell r="J29565">
            <v>232000</v>
          </cell>
          <cell r="K29565" t="str">
            <v>Accounts Payable</v>
          </cell>
          <cell r="O29565">
            <v>-177.24</v>
          </cell>
          <cell r="AH29565" t="str">
            <v>KY-Bluegrass Filing Systems</v>
          </cell>
        </row>
        <row r="29566">
          <cell r="D29566">
            <v>45383</v>
          </cell>
          <cell r="J29566">
            <v>615000</v>
          </cell>
          <cell r="K29566" t="str">
            <v>Expense</v>
          </cell>
          <cell r="O29566">
            <v>177.24</v>
          </cell>
          <cell r="AH29566" t="str">
            <v>KY-Bluegrass Filing Systems</v>
          </cell>
        </row>
        <row r="29567">
          <cell r="D29567">
            <v>45383</v>
          </cell>
          <cell r="J29567">
            <v>232000</v>
          </cell>
          <cell r="K29567" t="str">
            <v>Accounts Payable</v>
          </cell>
          <cell r="O29567">
            <v>-145.09</v>
          </cell>
          <cell r="AH29567" t="str">
            <v>KY-Bluegrass Filing Systems</v>
          </cell>
        </row>
        <row r="29568">
          <cell r="D29568">
            <v>45383</v>
          </cell>
          <cell r="J29568">
            <v>615000</v>
          </cell>
          <cell r="K29568" t="str">
            <v>Expense</v>
          </cell>
          <cell r="O29568">
            <v>145.09</v>
          </cell>
          <cell r="AH29568" t="str">
            <v>KY-Bluegrass Filing Systems</v>
          </cell>
        </row>
        <row r="29569">
          <cell r="D29569">
            <v>45383</v>
          </cell>
          <cell r="J29569">
            <v>232000</v>
          </cell>
          <cell r="K29569" t="str">
            <v>Accounts Payable</v>
          </cell>
          <cell r="O29569">
            <v>-27.13</v>
          </cell>
          <cell r="AH29569" t="str">
            <v>KY-Bluegrass Filing Systems</v>
          </cell>
        </row>
        <row r="29570">
          <cell r="D29570">
            <v>45383</v>
          </cell>
          <cell r="J29570">
            <v>775000</v>
          </cell>
          <cell r="K29570" t="str">
            <v>Expense</v>
          </cell>
          <cell r="O29570">
            <v>27.13</v>
          </cell>
          <cell r="AH29570" t="str">
            <v>KY-Bluegrass Filing Systems</v>
          </cell>
        </row>
        <row r="29571">
          <cell r="D29571">
            <v>45383</v>
          </cell>
          <cell r="J29571">
            <v>232000</v>
          </cell>
          <cell r="K29571" t="str">
            <v>Accounts Payable</v>
          </cell>
          <cell r="O29571">
            <v>-216.79</v>
          </cell>
          <cell r="AH29571" t="str">
            <v>KY-Bluegrass Filing Systems</v>
          </cell>
        </row>
        <row r="29572">
          <cell r="D29572">
            <v>45383</v>
          </cell>
          <cell r="J29572">
            <v>715000</v>
          </cell>
          <cell r="K29572" t="str">
            <v>Expense</v>
          </cell>
          <cell r="O29572">
            <v>216.79</v>
          </cell>
          <cell r="AH29572" t="str">
            <v>KY-Bluegrass Filing Systems</v>
          </cell>
        </row>
        <row r="29573">
          <cell r="D29573">
            <v>45383</v>
          </cell>
          <cell r="J29573">
            <v>232000</v>
          </cell>
          <cell r="K29573" t="str">
            <v>Accounts Payable</v>
          </cell>
          <cell r="O29573">
            <v>-203.56</v>
          </cell>
          <cell r="AH29573" t="str">
            <v>KY-Bluegrass Filing Systems</v>
          </cell>
        </row>
        <row r="29574">
          <cell r="D29574">
            <v>45383</v>
          </cell>
          <cell r="J29574">
            <v>716000</v>
          </cell>
          <cell r="K29574" t="str">
            <v>Expense</v>
          </cell>
          <cell r="O29574">
            <v>203.56</v>
          </cell>
          <cell r="AH29574" t="str">
            <v>KY-Bluegrass Filing Systems</v>
          </cell>
        </row>
        <row r="29575">
          <cell r="D29575">
            <v>45383</v>
          </cell>
          <cell r="J29575">
            <v>232000</v>
          </cell>
          <cell r="K29575" t="str">
            <v>Accounts Payable</v>
          </cell>
          <cell r="O29575">
            <v>-200.6</v>
          </cell>
          <cell r="AH29575" t="str">
            <v>KY-Bluegrass Filing Systems</v>
          </cell>
        </row>
        <row r="29576">
          <cell r="D29576">
            <v>45383</v>
          </cell>
          <cell r="J29576">
            <v>715000</v>
          </cell>
          <cell r="K29576" t="str">
            <v>Expense</v>
          </cell>
          <cell r="O29576">
            <v>200.6</v>
          </cell>
          <cell r="AH29576" t="str">
            <v>KY-Bluegrass Filing Systems</v>
          </cell>
        </row>
        <row r="29577">
          <cell r="D29577">
            <v>45383</v>
          </cell>
          <cell r="J29577">
            <v>232000</v>
          </cell>
          <cell r="K29577" t="str">
            <v>Accounts Payable</v>
          </cell>
          <cell r="O29577">
            <v>3</v>
          </cell>
          <cell r="AH29577" t="str">
            <v>KY-Bluegrass Filing Systems</v>
          </cell>
        </row>
        <row r="29578">
          <cell r="D29578">
            <v>45383</v>
          </cell>
          <cell r="J29578">
            <v>615000</v>
          </cell>
          <cell r="K29578" t="str">
            <v>Expense</v>
          </cell>
          <cell r="O29578">
            <v>-3</v>
          </cell>
          <cell r="AH29578" t="str">
            <v>KY-Bluegrass Filing Systems</v>
          </cell>
        </row>
        <row r="29579">
          <cell r="D29579">
            <v>45383</v>
          </cell>
          <cell r="J29579">
            <v>232000</v>
          </cell>
          <cell r="K29579" t="str">
            <v>Accounts Payable</v>
          </cell>
          <cell r="O29579">
            <v>-15.53</v>
          </cell>
          <cell r="AH29579" t="str">
            <v>KY-Bluegrass Filing Systems</v>
          </cell>
        </row>
        <row r="29580">
          <cell r="D29580">
            <v>45383</v>
          </cell>
          <cell r="J29580">
            <v>775000</v>
          </cell>
          <cell r="K29580" t="str">
            <v>Expense</v>
          </cell>
          <cell r="O29580">
            <v>15.53</v>
          </cell>
          <cell r="AH29580" t="str">
            <v>KY-Bluegrass Filing Systems</v>
          </cell>
        </row>
        <row r="29581">
          <cell r="D29581">
            <v>45413</v>
          </cell>
          <cell r="J29581">
            <v>131612</v>
          </cell>
          <cell r="K29581" t="str">
            <v>Bank</v>
          </cell>
          <cell r="O29581">
            <v>-145.09</v>
          </cell>
          <cell r="AH29581" t="str">
            <v>KY-Bluegrass Filing Systems</v>
          </cell>
        </row>
        <row r="29582">
          <cell r="D29582">
            <v>45413</v>
          </cell>
          <cell r="J29582">
            <v>232000</v>
          </cell>
          <cell r="K29582" t="str">
            <v>Accounts Payable</v>
          </cell>
          <cell r="O29582">
            <v>145.09</v>
          </cell>
          <cell r="AH29582" t="str">
            <v>KY-Bluegrass Filing Systems</v>
          </cell>
        </row>
        <row r="29583">
          <cell r="D29583">
            <v>45383</v>
          </cell>
          <cell r="J29583">
            <v>232000</v>
          </cell>
          <cell r="K29583" t="str">
            <v>Accounts Payable</v>
          </cell>
          <cell r="O29583">
            <v>-937.04</v>
          </cell>
          <cell r="AH29583" t="str">
            <v>KY-Bluegrass Filing Systems</v>
          </cell>
        </row>
        <row r="29584">
          <cell r="D29584">
            <v>45383</v>
          </cell>
          <cell r="J29584">
            <v>718500</v>
          </cell>
          <cell r="K29584" t="str">
            <v>Expense</v>
          </cell>
          <cell r="O29584">
            <v>937.04</v>
          </cell>
          <cell r="AH29584" t="str">
            <v>KY-Bluegrass Filing Systems</v>
          </cell>
        </row>
        <row r="29585">
          <cell r="D29585">
            <v>45383</v>
          </cell>
          <cell r="J29585">
            <v>131612</v>
          </cell>
          <cell r="K29585" t="str">
            <v>Bank</v>
          </cell>
          <cell r="O29585">
            <v>-76</v>
          </cell>
          <cell r="AH29585" t="str">
            <v>KY-Bluegrass Filing Systems</v>
          </cell>
        </row>
        <row r="29586">
          <cell r="D29586">
            <v>45383</v>
          </cell>
          <cell r="J29586">
            <v>232000</v>
          </cell>
          <cell r="K29586" t="str">
            <v>Accounts Payable</v>
          </cell>
          <cell r="O29586">
            <v>76</v>
          </cell>
          <cell r="AH29586" t="str">
            <v>KY-Bluegrass Filing Systems</v>
          </cell>
        </row>
        <row r="29587">
          <cell r="D29587">
            <v>45383</v>
          </cell>
          <cell r="J29587">
            <v>232000</v>
          </cell>
          <cell r="K29587" t="str">
            <v>Accounts Payable</v>
          </cell>
          <cell r="O29587">
            <v>-29.16</v>
          </cell>
          <cell r="AH29587" t="str">
            <v>KY-Bluegrass Filing Systems</v>
          </cell>
        </row>
        <row r="29588">
          <cell r="D29588">
            <v>45383</v>
          </cell>
          <cell r="J29588">
            <v>715500</v>
          </cell>
          <cell r="K29588" t="str">
            <v>Expense</v>
          </cell>
          <cell r="O29588">
            <v>29.16</v>
          </cell>
          <cell r="AH29588" t="str">
            <v>KY-Bluegrass Filing Systems</v>
          </cell>
        </row>
        <row r="29589">
          <cell r="D29589">
            <v>45383</v>
          </cell>
          <cell r="J29589">
            <v>232000</v>
          </cell>
          <cell r="K29589" t="str">
            <v>Accounts Payable</v>
          </cell>
          <cell r="O29589">
            <v>-609.26</v>
          </cell>
          <cell r="AH29589" t="str">
            <v>KY-Bluegrass Filing Systems</v>
          </cell>
        </row>
        <row r="29590">
          <cell r="D29590">
            <v>45383</v>
          </cell>
          <cell r="J29590">
            <v>923500</v>
          </cell>
          <cell r="K29590" t="str">
            <v>Expense</v>
          </cell>
          <cell r="O29590">
            <v>609.26</v>
          </cell>
          <cell r="AH29590" t="str">
            <v>KY-Bluegrass</v>
          </cell>
        </row>
        <row r="29591">
          <cell r="D29591">
            <v>45383</v>
          </cell>
          <cell r="J29591">
            <v>232000</v>
          </cell>
          <cell r="K29591" t="str">
            <v>Accounts Payable</v>
          </cell>
          <cell r="O29591">
            <v>-1711.92</v>
          </cell>
          <cell r="AH29591" t="str">
            <v>KY-Bluegrass Filing Systems</v>
          </cell>
        </row>
        <row r="29592">
          <cell r="D29592">
            <v>45383</v>
          </cell>
          <cell r="J29592">
            <v>105000</v>
          </cell>
          <cell r="K29592" t="str">
            <v>Fixed Asset</v>
          </cell>
          <cell r="O29592">
            <v>1711.92</v>
          </cell>
          <cell r="AH29592" t="str">
            <v>KY-Bluegrass Filing Systems</v>
          </cell>
        </row>
        <row r="29593">
          <cell r="D29593">
            <v>45383</v>
          </cell>
          <cell r="J29593">
            <v>232000</v>
          </cell>
          <cell r="K29593" t="str">
            <v>Accounts Payable</v>
          </cell>
          <cell r="O29593">
            <v>-1470</v>
          </cell>
          <cell r="AH29593" t="str">
            <v>KY-Bluegrass Filing Systems</v>
          </cell>
        </row>
        <row r="29594">
          <cell r="D29594">
            <v>45383</v>
          </cell>
          <cell r="J29594">
            <v>923900</v>
          </cell>
          <cell r="K29594" t="str">
            <v>Expense</v>
          </cell>
          <cell r="O29594">
            <v>1470</v>
          </cell>
          <cell r="AH29594" t="str">
            <v>KY-Bluegrass Filing Systems</v>
          </cell>
        </row>
        <row r="29595">
          <cell r="D29595">
            <v>45383</v>
          </cell>
          <cell r="J29595">
            <v>232000</v>
          </cell>
          <cell r="K29595" t="str">
            <v>Accounts Payable</v>
          </cell>
          <cell r="O29595">
            <v>-60.83</v>
          </cell>
          <cell r="AH29595" t="str">
            <v>KY-Bluegrass Filing Systems</v>
          </cell>
        </row>
        <row r="29596">
          <cell r="D29596">
            <v>45383</v>
          </cell>
          <cell r="J29596">
            <v>775000</v>
          </cell>
          <cell r="K29596" t="str">
            <v>Expense</v>
          </cell>
          <cell r="O29596">
            <v>60.83</v>
          </cell>
          <cell r="AH29596" t="str">
            <v>KY-Bluegrass Filing Systems</v>
          </cell>
        </row>
        <row r="29597">
          <cell r="D29597">
            <v>45383</v>
          </cell>
          <cell r="J29597">
            <v>186001</v>
          </cell>
          <cell r="K29597" t="str">
            <v>Other Asset</v>
          </cell>
          <cell r="O29597">
            <v>-40333.93</v>
          </cell>
          <cell r="AH29597" t="str">
            <v>KY-Bluegrass Filing Systems</v>
          </cell>
        </row>
        <row r="29598">
          <cell r="D29598">
            <v>45383</v>
          </cell>
          <cell r="J29598">
            <v>405100</v>
          </cell>
          <cell r="K29598" t="str">
            <v>Expense</v>
          </cell>
          <cell r="O29598">
            <v>40333.93</v>
          </cell>
          <cell r="AH29598" t="str">
            <v>KY-Bluegrass Filing Systems</v>
          </cell>
        </row>
        <row r="29599">
          <cell r="D29599">
            <v>45383</v>
          </cell>
          <cell r="J29599">
            <v>233000</v>
          </cell>
          <cell r="K29599" t="str">
            <v>Long Term Liability</v>
          </cell>
          <cell r="O29599">
            <v>-2695.24</v>
          </cell>
          <cell r="AH29599" t="str">
            <v>KY-Bluegrass Filing Systems</v>
          </cell>
        </row>
        <row r="29600">
          <cell r="D29600">
            <v>45383</v>
          </cell>
          <cell r="J29600">
            <v>903280</v>
          </cell>
          <cell r="K29600" t="str">
            <v>Expense</v>
          </cell>
          <cell r="O29600">
            <v>2695.24</v>
          </cell>
          <cell r="AH29600" t="str">
            <v>KY-Bluegrass</v>
          </cell>
        </row>
        <row r="29601">
          <cell r="D29601">
            <v>45383</v>
          </cell>
          <cell r="J29601">
            <v>184200</v>
          </cell>
          <cell r="K29601" t="str">
            <v>Other Current Asset</v>
          </cell>
          <cell r="O29601">
            <v>-15690.48</v>
          </cell>
          <cell r="AH29601" t="str">
            <v>KY-Bluegrass Filing Systems</v>
          </cell>
        </row>
        <row r="29602">
          <cell r="D29602">
            <v>45383</v>
          </cell>
          <cell r="J29602">
            <v>233000</v>
          </cell>
          <cell r="K29602" t="str">
            <v>Long Term Liability</v>
          </cell>
          <cell r="O29602">
            <v>15690.48</v>
          </cell>
          <cell r="AH29602" t="str">
            <v>KY-Bluegrass Filing Systems</v>
          </cell>
        </row>
        <row r="29603">
          <cell r="D29603">
            <v>45383</v>
          </cell>
          <cell r="J29603">
            <v>131612</v>
          </cell>
          <cell r="K29603" t="str">
            <v>Bank</v>
          </cell>
          <cell r="O29603">
            <v>699757.12</v>
          </cell>
          <cell r="AH29603" t="str">
            <v>KY-Bluegrass Filing Systems</v>
          </cell>
        </row>
        <row r="29604">
          <cell r="D29604">
            <v>45383</v>
          </cell>
          <cell r="J29604">
            <v>131712</v>
          </cell>
          <cell r="K29604" t="str">
            <v>Bank</v>
          </cell>
          <cell r="O29604">
            <v>-168655.23</v>
          </cell>
          <cell r="AH29604" t="str">
            <v>KY-Bluegrass Filing Systems</v>
          </cell>
        </row>
        <row r="29605">
          <cell r="D29605">
            <v>45383</v>
          </cell>
          <cell r="J29605">
            <v>903280</v>
          </cell>
          <cell r="K29605" t="str">
            <v>Expense</v>
          </cell>
          <cell r="O29605">
            <v>2519.5300000000002</v>
          </cell>
          <cell r="AH29605" t="str">
            <v>KY-Bluegrass</v>
          </cell>
        </row>
        <row r="29606">
          <cell r="D29606">
            <v>45383</v>
          </cell>
          <cell r="J29606">
            <v>131712</v>
          </cell>
          <cell r="K29606" t="str">
            <v>Bank</v>
          </cell>
          <cell r="O29606">
            <v>168655.23</v>
          </cell>
          <cell r="AH29606" t="str">
            <v>KY-Bluegrass Filing Systems</v>
          </cell>
        </row>
        <row r="29607">
          <cell r="D29607">
            <v>45383</v>
          </cell>
          <cell r="J29607">
            <v>184200</v>
          </cell>
          <cell r="K29607" t="str">
            <v>Other Current Asset</v>
          </cell>
          <cell r="O29607">
            <v>-172276.65</v>
          </cell>
          <cell r="AH29607" t="str">
            <v>KY-Bluegrass Filing Systems</v>
          </cell>
        </row>
        <row r="29608">
          <cell r="D29608">
            <v>45383</v>
          </cell>
          <cell r="J29608">
            <v>241000</v>
          </cell>
          <cell r="K29608" t="str">
            <v>Other Current Liability</v>
          </cell>
          <cell r="O29608">
            <v>0</v>
          </cell>
          <cell r="AH29608" t="str">
            <v>KY-Bluegrass Filing Systems</v>
          </cell>
        </row>
        <row r="29609">
          <cell r="D29609">
            <v>45383</v>
          </cell>
          <cell r="J29609">
            <v>233000</v>
          </cell>
          <cell r="K29609" t="str">
            <v>Long Term Liability</v>
          </cell>
          <cell r="O29609">
            <v>-530000</v>
          </cell>
          <cell r="AH29609" t="str">
            <v>KY-Bluegrass Filing Systems</v>
          </cell>
        </row>
        <row r="29610">
          <cell r="D29610">
            <v>45383</v>
          </cell>
          <cell r="J29610">
            <v>181000</v>
          </cell>
          <cell r="K29610" t="str">
            <v>Other Asset</v>
          </cell>
          <cell r="O29610">
            <v>-90.63</v>
          </cell>
          <cell r="AH29610" t="str">
            <v>KY-Bluegrass Filing Systems</v>
          </cell>
        </row>
        <row r="29611">
          <cell r="D29611">
            <v>45383</v>
          </cell>
          <cell r="J29611">
            <v>405200</v>
          </cell>
          <cell r="K29611" t="str">
            <v>Expense</v>
          </cell>
          <cell r="O29611">
            <v>90.63</v>
          </cell>
          <cell r="AH29611" t="str">
            <v>KY-Bluegrass</v>
          </cell>
        </row>
        <row r="29612">
          <cell r="D29612">
            <v>45383</v>
          </cell>
          <cell r="J29612">
            <v>232000</v>
          </cell>
          <cell r="K29612" t="str">
            <v>Accounts Payable</v>
          </cell>
          <cell r="O29612">
            <v>-351.45</v>
          </cell>
          <cell r="AH29612" t="str">
            <v>KY-Bluegrass Filing Systems</v>
          </cell>
        </row>
        <row r="29613">
          <cell r="D29613">
            <v>45383</v>
          </cell>
          <cell r="J29613">
            <v>715000</v>
          </cell>
          <cell r="K29613" t="str">
            <v>Expense</v>
          </cell>
          <cell r="O29613">
            <v>351.45</v>
          </cell>
          <cell r="AH29613" t="str">
            <v>KY-Bluegrass Filing Systems</v>
          </cell>
        </row>
        <row r="29614">
          <cell r="D29614">
            <v>45383</v>
          </cell>
          <cell r="J29614">
            <v>232000</v>
          </cell>
          <cell r="K29614" t="str">
            <v>Accounts Payable</v>
          </cell>
          <cell r="O29614">
            <v>-781.34</v>
          </cell>
          <cell r="AH29614" t="str">
            <v>KY-Bluegrass Filing Systems</v>
          </cell>
        </row>
        <row r="29615">
          <cell r="D29615">
            <v>45383</v>
          </cell>
          <cell r="J29615">
            <v>715000</v>
          </cell>
          <cell r="K29615" t="str">
            <v>Expense</v>
          </cell>
          <cell r="O29615">
            <v>781.34</v>
          </cell>
          <cell r="AH29615" t="str">
            <v>KY-Bluegrass Filing Systems</v>
          </cell>
        </row>
        <row r="29616">
          <cell r="D29616">
            <v>45383</v>
          </cell>
          <cell r="J29616">
            <v>232000</v>
          </cell>
          <cell r="K29616" t="str">
            <v>Accounts Payable</v>
          </cell>
          <cell r="O29616">
            <v>-193.5</v>
          </cell>
          <cell r="AH29616" t="str">
            <v>KY-Bluegrass Filing Systems</v>
          </cell>
        </row>
        <row r="29617">
          <cell r="D29617">
            <v>45383</v>
          </cell>
          <cell r="J29617">
            <v>730205</v>
          </cell>
          <cell r="K29617" t="str">
            <v>Expense</v>
          </cell>
          <cell r="O29617">
            <v>193.5</v>
          </cell>
          <cell r="AH29617" t="str">
            <v>KY-Bluegrass Filing Systems</v>
          </cell>
        </row>
        <row r="29618">
          <cell r="D29618">
            <v>45383</v>
          </cell>
          <cell r="J29618">
            <v>232000</v>
          </cell>
          <cell r="K29618" t="str">
            <v>Accounts Payable</v>
          </cell>
          <cell r="O29618">
            <v>-319284.75</v>
          </cell>
          <cell r="AH29618" t="str">
            <v>KY-Bluegrass Filing Systems</v>
          </cell>
        </row>
        <row r="29619">
          <cell r="D29619">
            <v>45383</v>
          </cell>
          <cell r="J29619">
            <v>105000</v>
          </cell>
          <cell r="K29619" t="str">
            <v>Fixed Asset</v>
          </cell>
          <cell r="O29619">
            <v>2944.33</v>
          </cell>
          <cell r="AH29619" t="str">
            <v>KY-Bluegrass Filing Systems</v>
          </cell>
        </row>
        <row r="29620">
          <cell r="D29620">
            <v>45383</v>
          </cell>
          <cell r="J29620">
            <v>105000</v>
          </cell>
          <cell r="K29620" t="str">
            <v>Fixed Asset</v>
          </cell>
          <cell r="O29620">
            <v>50825</v>
          </cell>
          <cell r="AH29620" t="str">
            <v>KY-Bluegrass Filing Systems</v>
          </cell>
        </row>
        <row r="29621">
          <cell r="D29621">
            <v>45383</v>
          </cell>
          <cell r="J29621">
            <v>105000</v>
          </cell>
          <cell r="K29621" t="str">
            <v>Fixed Asset</v>
          </cell>
          <cell r="O29621">
            <v>13107.77</v>
          </cell>
          <cell r="AH29621" t="str">
            <v>KY-Bluegrass Filing Systems</v>
          </cell>
        </row>
        <row r="29622">
          <cell r="D29622">
            <v>45383</v>
          </cell>
          <cell r="J29622">
            <v>105000</v>
          </cell>
          <cell r="K29622" t="str">
            <v>Fixed Asset</v>
          </cell>
          <cell r="O29622">
            <v>41930.629999999997</v>
          </cell>
          <cell r="AH29622" t="str">
            <v>KY-Bluegrass Filing Systems</v>
          </cell>
        </row>
        <row r="29623">
          <cell r="D29623">
            <v>45383</v>
          </cell>
          <cell r="J29623">
            <v>105000</v>
          </cell>
          <cell r="K29623" t="str">
            <v>Fixed Asset</v>
          </cell>
          <cell r="O29623">
            <v>51861.83</v>
          </cell>
          <cell r="AH29623" t="str">
            <v>KY-Bluegrass Filing Systems</v>
          </cell>
        </row>
        <row r="29624">
          <cell r="D29624">
            <v>45383</v>
          </cell>
          <cell r="J29624">
            <v>105000</v>
          </cell>
          <cell r="K29624" t="str">
            <v>Fixed Asset</v>
          </cell>
          <cell r="O29624">
            <v>23454.42</v>
          </cell>
          <cell r="AH29624" t="str">
            <v>KY-Bluegrass Filing Systems</v>
          </cell>
        </row>
        <row r="29625">
          <cell r="D29625">
            <v>45383</v>
          </cell>
          <cell r="J29625">
            <v>105000</v>
          </cell>
          <cell r="K29625" t="str">
            <v>Fixed Asset</v>
          </cell>
          <cell r="O29625">
            <v>1805.68</v>
          </cell>
          <cell r="AH29625" t="str">
            <v>KY-Bluegrass Filing Systems</v>
          </cell>
        </row>
        <row r="29626">
          <cell r="D29626">
            <v>45383</v>
          </cell>
          <cell r="J29626">
            <v>105000</v>
          </cell>
          <cell r="K29626" t="str">
            <v>Fixed Asset</v>
          </cell>
          <cell r="O29626">
            <v>28031.95</v>
          </cell>
          <cell r="AH29626" t="str">
            <v>KY-Bluegrass Filing Systems</v>
          </cell>
        </row>
        <row r="29627">
          <cell r="D29627">
            <v>45383</v>
          </cell>
          <cell r="J29627">
            <v>105000</v>
          </cell>
          <cell r="K29627" t="str">
            <v>Fixed Asset</v>
          </cell>
          <cell r="O29627">
            <v>64663.14</v>
          </cell>
          <cell r="AH29627" t="str">
            <v>KY-Bluegrass Filing Systems</v>
          </cell>
        </row>
        <row r="29628">
          <cell r="D29628">
            <v>45383</v>
          </cell>
          <cell r="J29628">
            <v>105000</v>
          </cell>
          <cell r="K29628" t="str">
            <v>Fixed Asset</v>
          </cell>
          <cell r="O29628">
            <v>40660</v>
          </cell>
          <cell r="AH29628" t="str">
            <v>KY-Bluegrass Filing Systems</v>
          </cell>
        </row>
        <row r="29629">
          <cell r="D29629">
            <v>45383</v>
          </cell>
          <cell r="J29629">
            <v>232000</v>
          </cell>
          <cell r="K29629" t="str">
            <v>Accounts Payable</v>
          </cell>
          <cell r="O29629">
            <v>-20.239999999999998</v>
          </cell>
          <cell r="AH29629" t="str">
            <v>KY-Bluegrass Filing Systems</v>
          </cell>
        </row>
        <row r="29630">
          <cell r="D29630">
            <v>45383</v>
          </cell>
          <cell r="J29630">
            <v>775000</v>
          </cell>
          <cell r="K29630" t="str">
            <v>Expense</v>
          </cell>
          <cell r="O29630">
            <v>20.239999999999998</v>
          </cell>
          <cell r="AH29630" t="str">
            <v>KY-Bluegrass Filing Systems</v>
          </cell>
        </row>
        <row r="29631">
          <cell r="D29631">
            <v>45383</v>
          </cell>
          <cell r="J29631">
            <v>232000</v>
          </cell>
          <cell r="K29631" t="str">
            <v>Accounts Payable</v>
          </cell>
          <cell r="O29631">
            <v>-2588.64</v>
          </cell>
          <cell r="AH29631" t="str">
            <v>KY-Bluegrass Filing Systems</v>
          </cell>
        </row>
        <row r="29632">
          <cell r="D29632">
            <v>45383</v>
          </cell>
          <cell r="J29632">
            <v>408160</v>
          </cell>
          <cell r="K29632" t="str">
            <v>Expense</v>
          </cell>
          <cell r="O29632">
            <v>2588.64</v>
          </cell>
          <cell r="AH29632" t="str">
            <v>KY-Bluegrass Filing Systems</v>
          </cell>
        </row>
        <row r="29633">
          <cell r="D29633">
            <v>45383</v>
          </cell>
          <cell r="J29633">
            <v>232000</v>
          </cell>
          <cell r="K29633" t="str">
            <v>Accounts Payable</v>
          </cell>
          <cell r="O29633">
            <v>-138.71</v>
          </cell>
          <cell r="AH29633" t="str">
            <v>KY-Bluegrass Filing Systems</v>
          </cell>
        </row>
        <row r="29634">
          <cell r="D29634">
            <v>45383</v>
          </cell>
          <cell r="J29634">
            <v>615000</v>
          </cell>
          <cell r="K29634" t="str">
            <v>Expense</v>
          </cell>
          <cell r="O29634">
            <v>138.71</v>
          </cell>
          <cell r="AH29634" t="str">
            <v>KY-Bluegrass Filing Systems</v>
          </cell>
        </row>
        <row r="29635">
          <cell r="D29635">
            <v>45383</v>
          </cell>
          <cell r="J29635">
            <v>232000</v>
          </cell>
          <cell r="K29635" t="str">
            <v>Accounts Payable</v>
          </cell>
          <cell r="O29635">
            <v>-330.65</v>
          </cell>
          <cell r="AH29635" t="str">
            <v>KY-Bluegrass Filing Systems</v>
          </cell>
        </row>
        <row r="29636">
          <cell r="D29636">
            <v>45383</v>
          </cell>
          <cell r="J29636">
            <v>715000</v>
          </cell>
          <cell r="K29636" t="str">
            <v>Expense</v>
          </cell>
          <cell r="O29636">
            <v>330.65</v>
          </cell>
          <cell r="AH29636" t="str">
            <v>KY-Bluegrass Filing Systems</v>
          </cell>
        </row>
        <row r="29637">
          <cell r="D29637">
            <v>45383</v>
          </cell>
          <cell r="J29637">
            <v>232000</v>
          </cell>
          <cell r="K29637" t="str">
            <v>Accounts Payable</v>
          </cell>
          <cell r="O29637">
            <v>-75.33</v>
          </cell>
          <cell r="AH29637" t="str">
            <v>KY-Bluegrass Filing Systems</v>
          </cell>
        </row>
        <row r="29638">
          <cell r="D29638">
            <v>45383</v>
          </cell>
          <cell r="J29638">
            <v>715000</v>
          </cell>
          <cell r="K29638" t="str">
            <v>Expense</v>
          </cell>
          <cell r="O29638">
            <v>75.33</v>
          </cell>
          <cell r="AH29638" t="str">
            <v>KY-Bluegrass Filing Systems</v>
          </cell>
        </row>
        <row r="29639">
          <cell r="D29639">
            <v>45383</v>
          </cell>
          <cell r="J29639">
            <v>232000</v>
          </cell>
          <cell r="K29639" t="str">
            <v>Accounts Payable</v>
          </cell>
          <cell r="O29639">
            <v>-452.4</v>
          </cell>
          <cell r="AH29639" t="str">
            <v>KY-Bluegrass Filing Systems</v>
          </cell>
        </row>
        <row r="29640">
          <cell r="D29640">
            <v>45383</v>
          </cell>
          <cell r="J29640">
            <v>923400</v>
          </cell>
          <cell r="K29640" t="str">
            <v>Expense</v>
          </cell>
          <cell r="O29640">
            <v>452.4</v>
          </cell>
          <cell r="AH29640" t="str">
            <v>KY-Bluegrass Filing Systems</v>
          </cell>
        </row>
        <row r="29641">
          <cell r="D29641">
            <v>45383</v>
          </cell>
          <cell r="J29641">
            <v>184200</v>
          </cell>
          <cell r="K29641" t="str">
            <v>Other Current Asset</v>
          </cell>
          <cell r="O29641">
            <v>179205.78</v>
          </cell>
          <cell r="AH29641" t="str">
            <v>KY-Bluegrass Filing Systems</v>
          </cell>
        </row>
        <row r="29642">
          <cell r="D29642">
            <v>45383</v>
          </cell>
          <cell r="J29642">
            <v>142000</v>
          </cell>
          <cell r="K29642" t="str">
            <v>Accounts Receivable</v>
          </cell>
          <cell r="O29642">
            <v>-179205.78</v>
          </cell>
          <cell r="AH29642" t="str">
            <v>KY-Bluegrass Filing Systems</v>
          </cell>
        </row>
        <row r="29643">
          <cell r="D29643">
            <v>45383</v>
          </cell>
          <cell r="J29643">
            <v>232000</v>
          </cell>
          <cell r="K29643" t="str">
            <v>Accounts Payable</v>
          </cell>
          <cell r="O29643">
            <v>-69.930000000000007</v>
          </cell>
          <cell r="AH29643" t="str">
            <v>KY-Bluegrass Filing Systems</v>
          </cell>
        </row>
        <row r="29644">
          <cell r="D29644">
            <v>45383</v>
          </cell>
          <cell r="J29644">
            <v>715000</v>
          </cell>
          <cell r="K29644" t="str">
            <v>Expense</v>
          </cell>
          <cell r="O29644">
            <v>69.930000000000007</v>
          </cell>
          <cell r="AH29644" t="str">
            <v>KY-Bluegrass Filing Systems</v>
          </cell>
        </row>
        <row r="29645">
          <cell r="D29645">
            <v>45383</v>
          </cell>
          <cell r="J29645">
            <v>142000</v>
          </cell>
          <cell r="K29645" t="str">
            <v>Accounts Receivable</v>
          </cell>
          <cell r="O29645">
            <v>249606.45</v>
          </cell>
          <cell r="AH29645" t="str">
            <v>KY-Bluegrass Filing Systems</v>
          </cell>
        </row>
        <row r="29646">
          <cell r="D29646">
            <v>45383</v>
          </cell>
          <cell r="J29646">
            <v>241000</v>
          </cell>
          <cell r="K29646" t="str">
            <v>Other Current Liability</v>
          </cell>
          <cell r="O29646">
            <v>-2163.86</v>
          </cell>
          <cell r="AH29646" t="str">
            <v>KY-Bluegrass Filing Systems</v>
          </cell>
        </row>
        <row r="29647">
          <cell r="D29647">
            <v>45383</v>
          </cell>
          <cell r="J29647">
            <v>460000</v>
          </cell>
          <cell r="K29647" t="str">
            <v>Income</v>
          </cell>
          <cell r="O29647">
            <v>-6148.3</v>
          </cell>
          <cell r="AH29647" t="str">
            <v>KY-Bluegrass Filing Systems</v>
          </cell>
        </row>
        <row r="29648">
          <cell r="D29648">
            <v>45383</v>
          </cell>
          <cell r="J29648">
            <v>460000</v>
          </cell>
          <cell r="K29648" t="str">
            <v>Income</v>
          </cell>
          <cell r="O29648">
            <v>-7773.36</v>
          </cell>
          <cell r="AH29648" t="str">
            <v>KY-Bluegrass Filing Systems</v>
          </cell>
        </row>
        <row r="29649">
          <cell r="D29649">
            <v>45383</v>
          </cell>
          <cell r="J29649">
            <v>460000</v>
          </cell>
          <cell r="K29649" t="str">
            <v>Income</v>
          </cell>
          <cell r="O29649">
            <v>-3894.45</v>
          </cell>
          <cell r="AH29649" t="str">
            <v>KY-Bluegrass Filing Systems</v>
          </cell>
        </row>
        <row r="29650">
          <cell r="D29650">
            <v>45383</v>
          </cell>
          <cell r="J29650">
            <v>460000</v>
          </cell>
          <cell r="K29650" t="str">
            <v>Income</v>
          </cell>
          <cell r="O29650">
            <v>-3361.38</v>
          </cell>
          <cell r="AH29650" t="str">
            <v>KY-Bluegrass Filing Systems</v>
          </cell>
        </row>
        <row r="29651">
          <cell r="D29651">
            <v>45383</v>
          </cell>
          <cell r="J29651">
            <v>470000</v>
          </cell>
          <cell r="K29651" t="str">
            <v>Income</v>
          </cell>
          <cell r="O29651">
            <v>-340.86</v>
          </cell>
          <cell r="AH29651" t="str">
            <v>KY-Bluegrass Filing Systems</v>
          </cell>
        </row>
        <row r="29652">
          <cell r="D29652">
            <v>45383</v>
          </cell>
          <cell r="J29652">
            <v>470000</v>
          </cell>
          <cell r="K29652" t="str">
            <v>Income</v>
          </cell>
          <cell r="O29652">
            <v>-3.5</v>
          </cell>
          <cell r="AH29652" t="str">
            <v>KY-Bluegrass Filing Systems</v>
          </cell>
        </row>
        <row r="29653">
          <cell r="D29653">
            <v>45383</v>
          </cell>
          <cell r="J29653">
            <v>521000</v>
          </cell>
          <cell r="K29653" t="str">
            <v>Income</v>
          </cell>
          <cell r="O29653">
            <v>-16918.560000000001</v>
          </cell>
          <cell r="AH29653" t="str">
            <v>KY-Bluegrass Filing Systems</v>
          </cell>
        </row>
        <row r="29654">
          <cell r="D29654">
            <v>45383</v>
          </cell>
          <cell r="J29654">
            <v>521000</v>
          </cell>
          <cell r="K29654" t="str">
            <v>Income</v>
          </cell>
          <cell r="O29654">
            <v>-1866.48</v>
          </cell>
          <cell r="AH29654" t="str">
            <v>KY-Bluegrass Filing Systems</v>
          </cell>
        </row>
        <row r="29655">
          <cell r="D29655">
            <v>45383</v>
          </cell>
          <cell r="J29655">
            <v>521000</v>
          </cell>
          <cell r="K29655" t="str">
            <v>Income</v>
          </cell>
          <cell r="O29655">
            <v>-11342.99</v>
          </cell>
          <cell r="AH29655" t="str">
            <v>KY-Bluegrass Filing Systems</v>
          </cell>
        </row>
        <row r="29656">
          <cell r="D29656">
            <v>45383</v>
          </cell>
          <cell r="J29656">
            <v>521000</v>
          </cell>
          <cell r="K29656" t="str">
            <v>Income</v>
          </cell>
          <cell r="O29656">
            <v>-2872.31</v>
          </cell>
          <cell r="AH29656" t="str">
            <v>KY-Bluegrass Filing Systems</v>
          </cell>
        </row>
        <row r="29657">
          <cell r="D29657">
            <v>45383</v>
          </cell>
          <cell r="J29657">
            <v>521000</v>
          </cell>
          <cell r="K29657" t="str">
            <v>Income</v>
          </cell>
          <cell r="O29657">
            <v>-9008.36</v>
          </cell>
          <cell r="AH29657" t="str">
            <v>KY-Bluegrass Filing Systems</v>
          </cell>
        </row>
        <row r="29658">
          <cell r="D29658">
            <v>45383</v>
          </cell>
          <cell r="J29658">
            <v>521000</v>
          </cell>
          <cell r="K29658" t="str">
            <v>Income</v>
          </cell>
          <cell r="O29658">
            <v>-59910.64</v>
          </cell>
          <cell r="AH29658" t="str">
            <v>KY-Bluegrass Filing Systems</v>
          </cell>
        </row>
        <row r="29659">
          <cell r="D29659">
            <v>45383</v>
          </cell>
          <cell r="J29659">
            <v>521000</v>
          </cell>
          <cell r="K29659" t="str">
            <v>Income</v>
          </cell>
          <cell r="O29659">
            <v>-2799.72</v>
          </cell>
          <cell r="AH29659" t="str">
            <v>KY-Bluegrass Filing Systems</v>
          </cell>
        </row>
        <row r="29660">
          <cell r="D29660">
            <v>45383</v>
          </cell>
          <cell r="J29660">
            <v>521000</v>
          </cell>
          <cell r="K29660" t="str">
            <v>Income</v>
          </cell>
          <cell r="O29660">
            <v>-2177.56</v>
          </cell>
          <cell r="AH29660" t="str">
            <v>KY-Bluegrass Filing Systems</v>
          </cell>
        </row>
        <row r="29661">
          <cell r="D29661">
            <v>45383</v>
          </cell>
          <cell r="J29661">
            <v>521000</v>
          </cell>
          <cell r="K29661" t="str">
            <v>Income</v>
          </cell>
          <cell r="O29661">
            <v>-12080.27</v>
          </cell>
          <cell r="AH29661" t="str">
            <v>KY-Bluegrass Filing Systems</v>
          </cell>
        </row>
        <row r="29662">
          <cell r="D29662">
            <v>45383</v>
          </cell>
          <cell r="J29662">
            <v>521000</v>
          </cell>
          <cell r="K29662" t="str">
            <v>Income</v>
          </cell>
          <cell r="O29662">
            <v>-1866.48</v>
          </cell>
          <cell r="AH29662" t="str">
            <v>KY-Bluegrass Filing Systems</v>
          </cell>
        </row>
        <row r="29663">
          <cell r="D29663">
            <v>45383</v>
          </cell>
          <cell r="J29663">
            <v>521000</v>
          </cell>
          <cell r="K29663" t="str">
            <v>Income</v>
          </cell>
          <cell r="O29663">
            <v>-25726.32</v>
          </cell>
          <cell r="AH29663" t="str">
            <v>KY-Bluegrass Filing Systems</v>
          </cell>
        </row>
        <row r="29664">
          <cell r="D29664">
            <v>45383</v>
          </cell>
          <cell r="J29664">
            <v>521000</v>
          </cell>
          <cell r="K29664" t="str">
            <v>Income</v>
          </cell>
          <cell r="O29664">
            <v>-10110.1</v>
          </cell>
          <cell r="AH29664" t="str">
            <v>KY-Bluegrass Filing Systems</v>
          </cell>
        </row>
        <row r="29665">
          <cell r="D29665">
            <v>45383</v>
          </cell>
          <cell r="J29665">
            <v>521000</v>
          </cell>
          <cell r="K29665" t="str">
            <v>Income</v>
          </cell>
          <cell r="O29665">
            <v>-2566.41</v>
          </cell>
          <cell r="AH29665" t="str">
            <v>KY-Bluegrass Filing Systems</v>
          </cell>
        </row>
        <row r="29666">
          <cell r="D29666">
            <v>45383</v>
          </cell>
          <cell r="J29666">
            <v>521000</v>
          </cell>
          <cell r="K29666" t="str">
            <v>Income</v>
          </cell>
          <cell r="O29666">
            <v>-2877.49</v>
          </cell>
          <cell r="AH29666" t="str">
            <v>KY-Bluegrass Filing Systems</v>
          </cell>
        </row>
        <row r="29667">
          <cell r="D29667">
            <v>45383</v>
          </cell>
          <cell r="J29667">
            <v>521000</v>
          </cell>
          <cell r="K29667" t="str">
            <v>Income</v>
          </cell>
          <cell r="O29667">
            <v>-27922.44</v>
          </cell>
          <cell r="AH29667" t="str">
            <v>KY-Bluegrass Filing Systems</v>
          </cell>
        </row>
        <row r="29668">
          <cell r="D29668">
            <v>45383</v>
          </cell>
          <cell r="J29668">
            <v>521000</v>
          </cell>
          <cell r="K29668" t="str">
            <v>Income</v>
          </cell>
          <cell r="O29668">
            <v>-13609.75</v>
          </cell>
          <cell r="AH29668" t="str">
            <v>KY-Bluegrass Filing Systems</v>
          </cell>
        </row>
        <row r="29669">
          <cell r="D29669">
            <v>45383</v>
          </cell>
          <cell r="J29669">
            <v>521000</v>
          </cell>
          <cell r="K29669" t="str">
            <v>Income</v>
          </cell>
          <cell r="O29669">
            <v>-3266.34</v>
          </cell>
          <cell r="AH29669" t="str">
            <v>KY-Bluegrass Filing Systems</v>
          </cell>
        </row>
        <row r="29670">
          <cell r="D29670">
            <v>45383</v>
          </cell>
          <cell r="J29670">
            <v>521000</v>
          </cell>
          <cell r="K29670" t="str">
            <v>Income</v>
          </cell>
          <cell r="O29670">
            <v>-5132.82</v>
          </cell>
          <cell r="AH29670" t="str">
            <v>KY-Bluegrass Filing Systems</v>
          </cell>
        </row>
        <row r="29671">
          <cell r="D29671">
            <v>45383</v>
          </cell>
          <cell r="J29671">
            <v>521000</v>
          </cell>
          <cell r="K29671" t="str">
            <v>Income</v>
          </cell>
          <cell r="O29671">
            <v>-6999.3</v>
          </cell>
          <cell r="AH29671" t="str">
            <v>KY-Bluegrass Filing Systems</v>
          </cell>
        </row>
        <row r="29672">
          <cell r="D29672">
            <v>45383</v>
          </cell>
          <cell r="J29672">
            <v>521000</v>
          </cell>
          <cell r="K29672" t="str">
            <v>Income</v>
          </cell>
          <cell r="O29672">
            <v>-1200</v>
          </cell>
          <cell r="AH29672" t="str">
            <v>KY-Bluegrass Filing Systems</v>
          </cell>
        </row>
        <row r="29673">
          <cell r="D29673">
            <v>45383</v>
          </cell>
          <cell r="J29673">
            <v>521000</v>
          </cell>
          <cell r="K29673" t="str">
            <v>Income</v>
          </cell>
          <cell r="O29673">
            <v>-410.89</v>
          </cell>
          <cell r="AH29673" t="str">
            <v>KY-Bluegrass Filing Systems</v>
          </cell>
        </row>
        <row r="29674">
          <cell r="D29674">
            <v>45383</v>
          </cell>
          <cell r="J29674">
            <v>521000</v>
          </cell>
          <cell r="K29674" t="str">
            <v>Income</v>
          </cell>
          <cell r="O29674">
            <v>-560</v>
          </cell>
          <cell r="AH29674" t="str">
            <v>KY-Bluegrass Filing Systems</v>
          </cell>
        </row>
        <row r="29675">
          <cell r="D29675">
            <v>45383</v>
          </cell>
          <cell r="J29675">
            <v>532000</v>
          </cell>
          <cell r="K29675" t="str">
            <v>Income</v>
          </cell>
          <cell r="O29675">
            <v>-789.25</v>
          </cell>
          <cell r="AH29675" t="str">
            <v>KY-Bluegrass Filing Systems</v>
          </cell>
        </row>
        <row r="29676">
          <cell r="D29676">
            <v>45383</v>
          </cell>
          <cell r="J29676">
            <v>532000</v>
          </cell>
          <cell r="K29676" t="str">
            <v>Income</v>
          </cell>
          <cell r="O29676">
            <v>-72.3</v>
          </cell>
          <cell r="AH29676" t="str">
            <v>KY-Bluegrass Filing Systems</v>
          </cell>
        </row>
        <row r="29677">
          <cell r="D29677">
            <v>45383</v>
          </cell>
          <cell r="J29677">
            <v>532000</v>
          </cell>
          <cell r="K29677" t="str">
            <v>Income</v>
          </cell>
          <cell r="O29677">
            <v>-334.4</v>
          </cell>
          <cell r="AH29677" t="str">
            <v>KY-Bluegrass Filing Systems</v>
          </cell>
        </row>
        <row r="29678">
          <cell r="D29678">
            <v>45383</v>
          </cell>
          <cell r="J29678">
            <v>532000</v>
          </cell>
          <cell r="K29678" t="str">
            <v>Income</v>
          </cell>
          <cell r="O29678">
            <v>-38.9</v>
          </cell>
          <cell r="AH29678" t="str">
            <v>KY-Bluegrass Filing Systems</v>
          </cell>
        </row>
        <row r="29679">
          <cell r="D29679">
            <v>45383</v>
          </cell>
          <cell r="J29679">
            <v>532000</v>
          </cell>
          <cell r="K29679" t="str">
            <v>Income</v>
          </cell>
          <cell r="O29679">
            <v>-194.69</v>
          </cell>
          <cell r="AH29679" t="str">
            <v>KY-Bluegrass Filing Systems</v>
          </cell>
        </row>
        <row r="29680">
          <cell r="D29680">
            <v>45383</v>
          </cell>
          <cell r="J29680">
            <v>532000</v>
          </cell>
          <cell r="K29680" t="str">
            <v>Income</v>
          </cell>
          <cell r="O29680">
            <v>-838.85</v>
          </cell>
          <cell r="AH29680" t="str">
            <v>KY-Bluegrass Filing Systems</v>
          </cell>
        </row>
        <row r="29681">
          <cell r="D29681">
            <v>45383</v>
          </cell>
          <cell r="J29681">
            <v>532000</v>
          </cell>
          <cell r="K29681" t="str">
            <v>Income</v>
          </cell>
          <cell r="O29681">
            <v>-52.61</v>
          </cell>
          <cell r="AH29681" t="str">
            <v>KY-Bluegrass Filing Systems</v>
          </cell>
        </row>
        <row r="29682">
          <cell r="D29682">
            <v>45383</v>
          </cell>
          <cell r="J29682">
            <v>532000</v>
          </cell>
          <cell r="K29682" t="str">
            <v>Income</v>
          </cell>
          <cell r="O29682">
            <v>-40.44</v>
          </cell>
          <cell r="AH29682" t="str">
            <v>KY-Bluegrass Filing Systems</v>
          </cell>
        </row>
        <row r="29683">
          <cell r="D29683">
            <v>45383</v>
          </cell>
          <cell r="J29683">
            <v>532000</v>
          </cell>
          <cell r="K29683" t="str">
            <v>Income</v>
          </cell>
          <cell r="O29683">
            <v>-490.19</v>
          </cell>
          <cell r="AH29683" t="str">
            <v>KY-Bluegrass Filing Systems</v>
          </cell>
        </row>
        <row r="29684">
          <cell r="D29684">
            <v>45383</v>
          </cell>
          <cell r="J29684">
            <v>532000</v>
          </cell>
          <cell r="K29684" t="str">
            <v>Income</v>
          </cell>
          <cell r="O29684">
            <v>-49.96</v>
          </cell>
          <cell r="AH29684" t="str">
            <v>KY-Bluegrass Filing Systems</v>
          </cell>
        </row>
        <row r="29685">
          <cell r="D29685">
            <v>45383</v>
          </cell>
          <cell r="J29685">
            <v>532000</v>
          </cell>
          <cell r="K29685" t="str">
            <v>Income</v>
          </cell>
          <cell r="O29685">
            <v>-636.12</v>
          </cell>
          <cell r="AH29685" t="str">
            <v>KY-Bluegrass Filing Systems</v>
          </cell>
        </row>
        <row r="29686">
          <cell r="D29686">
            <v>45383</v>
          </cell>
          <cell r="J29686">
            <v>532000</v>
          </cell>
          <cell r="K29686" t="str">
            <v>Income</v>
          </cell>
          <cell r="O29686">
            <v>-107.76</v>
          </cell>
          <cell r="AH29686" t="str">
            <v>KY-Bluegrass Filing Systems</v>
          </cell>
        </row>
        <row r="29687">
          <cell r="D29687">
            <v>45383</v>
          </cell>
          <cell r="J29687">
            <v>532000</v>
          </cell>
          <cell r="K29687" t="str">
            <v>Income</v>
          </cell>
          <cell r="O29687">
            <v>-72.3</v>
          </cell>
          <cell r="AH29687" t="str">
            <v>KY-Bluegrass Filing Systems</v>
          </cell>
        </row>
        <row r="29688">
          <cell r="D29688">
            <v>45383</v>
          </cell>
          <cell r="J29688">
            <v>532000</v>
          </cell>
          <cell r="K29688" t="str">
            <v>Income</v>
          </cell>
          <cell r="O29688">
            <v>-62.24</v>
          </cell>
          <cell r="AH29688" t="str">
            <v>KY-Bluegrass Filing Systems</v>
          </cell>
        </row>
        <row r="29689">
          <cell r="D29689">
            <v>45383</v>
          </cell>
          <cell r="J29689">
            <v>532000</v>
          </cell>
          <cell r="K29689" t="str">
            <v>Income</v>
          </cell>
          <cell r="O29689">
            <v>-264.45999999999998</v>
          </cell>
          <cell r="AH29689" t="str">
            <v>KY-Bluegrass Filing Systems</v>
          </cell>
        </row>
        <row r="29690">
          <cell r="D29690">
            <v>45383</v>
          </cell>
          <cell r="J29690">
            <v>532000</v>
          </cell>
          <cell r="K29690" t="str">
            <v>Income</v>
          </cell>
          <cell r="O29690">
            <v>-146.41</v>
          </cell>
          <cell r="AH29690" t="str">
            <v>KY-Bluegrass Filing Systems</v>
          </cell>
        </row>
        <row r="29691">
          <cell r="D29691">
            <v>45383</v>
          </cell>
          <cell r="J29691">
            <v>532000</v>
          </cell>
          <cell r="K29691" t="str">
            <v>Income</v>
          </cell>
          <cell r="O29691">
            <v>-35.68</v>
          </cell>
          <cell r="AH29691" t="str">
            <v>KY-Bluegrass Filing Systems</v>
          </cell>
        </row>
        <row r="29692">
          <cell r="D29692">
            <v>45383</v>
          </cell>
          <cell r="J29692">
            <v>532000</v>
          </cell>
          <cell r="K29692" t="str">
            <v>Income</v>
          </cell>
          <cell r="O29692">
            <v>-116.21</v>
          </cell>
          <cell r="AH29692" t="str">
            <v>KY-Bluegrass Filing Systems</v>
          </cell>
        </row>
        <row r="29693">
          <cell r="D29693">
            <v>45383</v>
          </cell>
          <cell r="J29693">
            <v>532000</v>
          </cell>
          <cell r="K29693" t="str">
            <v>Income</v>
          </cell>
          <cell r="O29693">
            <v>-352.74</v>
          </cell>
          <cell r="AH29693" t="str">
            <v>KY-Bluegrass Filing Systems</v>
          </cell>
        </row>
        <row r="29694">
          <cell r="D29694">
            <v>45383</v>
          </cell>
          <cell r="J29694">
            <v>142000</v>
          </cell>
          <cell r="K29694" t="str">
            <v>Accounts Receivable</v>
          </cell>
          <cell r="O29694">
            <v>24476.1</v>
          </cell>
          <cell r="AH29694" t="str">
            <v>KY-Bluegrass Filing Systems</v>
          </cell>
        </row>
        <row r="29695">
          <cell r="D29695">
            <v>45383</v>
          </cell>
          <cell r="J29695">
            <v>142000</v>
          </cell>
          <cell r="K29695" t="str">
            <v>Accounts Receivable</v>
          </cell>
          <cell r="O29695">
            <v>228691.31</v>
          </cell>
          <cell r="AH29695" t="str">
            <v>KY-Bluegrass Filing Systems</v>
          </cell>
        </row>
        <row r="29696">
          <cell r="D29696">
            <v>45383</v>
          </cell>
          <cell r="J29696">
            <v>241000</v>
          </cell>
          <cell r="K29696" t="str">
            <v>Other Current Liability</v>
          </cell>
          <cell r="O29696">
            <v>-2490.48</v>
          </cell>
          <cell r="AH29696" t="str">
            <v>KY-Bluegrass Filing Systems</v>
          </cell>
        </row>
        <row r="29697">
          <cell r="D29697">
            <v>45383</v>
          </cell>
          <cell r="J29697">
            <v>460000</v>
          </cell>
          <cell r="K29697" t="str">
            <v>Income</v>
          </cell>
          <cell r="O29697">
            <v>-6333.53</v>
          </cell>
          <cell r="AH29697" t="str">
            <v>KY-Bluegrass Filing Systems</v>
          </cell>
        </row>
        <row r="29698">
          <cell r="D29698">
            <v>45383</v>
          </cell>
          <cell r="J29698">
            <v>460000</v>
          </cell>
          <cell r="K29698" t="str">
            <v>Income</v>
          </cell>
          <cell r="O29698">
            <v>-7969.12</v>
          </cell>
          <cell r="AH29698" t="str">
            <v>KY-Bluegrass Filing Systems</v>
          </cell>
        </row>
        <row r="29699">
          <cell r="D29699">
            <v>45383</v>
          </cell>
          <cell r="J29699">
            <v>460000</v>
          </cell>
          <cell r="K29699" t="str">
            <v>Income</v>
          </cell>
          <cell r="O29699">
            <v>-3921.65</v>
          </cell>
          <cell r="AH29699" t="str">
            <v>KY-Bluegrass Filing Systems</v>
          </cell>
        </row>
        <row r="29700">
          <cell r="D29700">
            <v>45383</v>
          </cell>
          <cell r="J29700">
            <v>460000</v>
          </cell>
          <cell r="K29700" t="str">
            <v>Income</v>
          </cell>
          <cell r="O29700">
            <v>-3415.72</v>
          </cell>
          <cell r="AH29700" t="str">
            <v>KY-Bluegrass Filing Systems</v>
          </cell>
        </row>
        <row r="29701">
          <cell r="D29701">
            <v>45383</v>
          </cell>
          <cell r="J29701">
            <v>470000</v>
          </cell>
          <cell r="K29701" t="str">
            <v>Income</v>
          </cell>
          <cell r="O29701">
            <v>-340.86</v>
          </cell>
          <cell r="AH29701" t="str">
            <v>KY-Bluegrass Filing Systems</v>
          </cell>
        </row>
        <row r="29702">
          <cell r="D29702">
            <v>45383</v>
          </cell>
          <cell r="J29702">
            <v>470000</v>
          </cell>
          <cell r="K29702" t="str">
            <v>Income</v>
          </cell>
          <cell r="O29702">
            <v>-4.74</v>
          </cell>
          <cell r="AH29702" t="str">
            <v>KY-Bluegrass Filing Systems</v>
          </cell>
        </row>
        <row r="29703">
          <cell r="D29703">
            <v>45383</v>
          </cell>
          <cell r="J29703">
            <v>521000</v>
          </cell>
          <cell r="K29703" t="str">
            <v>Income</v>
          </cell>
          <cell r="O29703">
            <v>-15065.92</v>
          </cell>
          <cell r="AH29703" t="str">
            <v>KY-Bluegrass Filing Systems</v>
          </cell>
        </row>
        <row r="29704">
          <cell r="D29704">
            <v>45383</v>
          </cell>
          <cell r="J29704">
            <v>521000</v>
          </cell>
          <cell r="K29704" t="str">
            <v>Income</v>
          </cell>
          <cell r="O29704">
            <v>-1866.48</v>
          </cell>
          <cell r="AH29704" t="str">
            <v>KY-Bluegrass Filing Systems</v>
          </cell>
        </row>
        <row r="29705">
          <cell r="D29705">
            <v>45383</v>
          </cell>
          <cell r="J29705">
            <v>521000</v>
          </cell>
          <cell r="K29705" t="str">
            <v>Income</v>
          </cell>
          <cell r="O29705">
            <v>-10651.32</v>
          </cell>
          <cell r="AH29705" t="str">
            <v>KY-Bluegrass Filing Systems</v>
          </cell>
        </row>
        <row r="29706">
          <cell r="D29706">
            <v>45383</v>
          </cell>
          <cell r="J29706">
            <v>521000</v>
          </cell>
          <cell r="K29706" t="str">
            <v>Income</v>
          </cell>
          <cell r="O29706">
            <v>-2839.94</v>
          </cell>
          <cell r="AH29706" t="str">
            <v>KY-Bluegrass Filing Systems</v>
          </cell>
        </row>
        <row r="29707">
          <cell r="D29707">
            <v>45383</v>
          </cell>
          <cell r="J29707">
            <v>521000</v>
          </cell>
          <cell r="K29707" t="str">
            <v>Income</v>
          </cell>
          <cell r="O29707">
            <v>-8865.7800000000007</v>
          </cell>
          <cell r="AH29707" t="str">
            <v>KY-Bluegrass Filing Systems</v>
          </cell>
        </row>
        <row r="29708">
          <cell r="D29708">
            <v>45383</v>
          </cell>
          <cell r="J29708">
            <v>521000</v>
          </cell>
          <cell r="K29708" t="str">
            <v>Income</v>
          </cell>
          <cell r="O29708">
            <v>-65194.94</v>
          </cell>
          <cell r="AH29708" t="str">
            <v>KY-Bluegrass Filing Systems</v>
          </cell>
        </row>
        <row r="29709">
          <cell r="D29709">
            <v>45383</v>
          </cell>
          <cell r="J29709">
            <v>521000</v>
          </cell>
          <cell r="K29709" t="str">
            <v>Income</v>
          </cell>
          <cell r="O29709">
            <v>-2799.72</v>
          </cell>
          <cell r="AH29709" t="str">
            <v>KY-Bluegrass Filing Systems</v>
          </cell>
        </row>
        <row r="29710">
          <cell r="D29710">
            <v>45383</v>
          </cell>
          <cell r="J29710">
            <v>521000</v>
          </cell>
          <cell r="K29710" t="str">
            <v>Income</v>
          </cell>
          <cell r="O29710">
            <v>-2177.56</v>
          </cell>
          <cell r="AH29710" t="str">
            <v>KY-Bluegrass Filing Systems</v>
          </cell>
        </row>
        <row r="29711">
          <cell r="D29711">
            <v>45383</v>
          </cell>
          <cell r="J29711">
            <v>521000</v>
          </cell>
          <cell r="K29711" t="str">
            <v>Income</v>
          </cell>
          <cell r="O29711">
            <v>-11989.89</v>
          </cell>
          <cell r="AH29711" t="str">
            <v>KY-Bluegrass Filing Systems</v>
          </cell>
        </row>
        <row r="29712">
          <cell r="D29712">
            <v>45383</v>
          </cell>
          <cell r="J29712">
            <v>521000</v>
          </cell>
          <cell r="K29712" t="str">
            <v>Income</v>
          </cell>
          <cell r="O29712">
            <v>-1866.48</v>
          </cell>
          <cell r="AH29712" t="str">
            <v>KY-Bluegrass Filing Systems</v>
          </cell>
        </row>
        <row r="29713">
          <cell r="D29713">
            <v>45383</v>
          </cell>
          <cell r="J29713">
            <v>521000</v>
          </cell>
          <cell r="K29713" t="str">
            <v>Income</v>
          </cell>
          <cell r="O29713">
            <v>-25602.42</v>
          </cell>
          <cell r="AH29713" t="str">
            <v>KY-Bluegrass Filing Systems</v>
          </cell>
        </row>
        <row r="29714">
          <cell r="D29714">
            <v>45383</v>
          </cell>
          <cell r="J29714">
            <v>521000</v>
          </cell>
          <cell r="K29714" t="str">
            <v>Income</v>
          </cell>
          <cell r="O29714">
            <v>-10110.1</v>
          </cell>
          <cell r="AH29714" t="str">
            <v>KY-Bluegrass Filing Systems</v>
          </cell>
        </row>
        <row r="29715">
          <cell r="D29715">
            <v>45383</v>
          </cell>
          <cell r="J29715">
            <v>521000</v>
          </cell>
          <cell r="K29715" t="str">
            <v>Income</v>
          </cell>
          <cell r="O29715">
            <v>-2566.41</v>
          </cell>
          <cell r="AH29715" t="str">
            <v>KY-Bluegrass Filing Systems</v>
          </cell>
        </row>
        <row r="29716">
          <cell r="D29716">
            <v>45383</v>
          </cell>
          <cell r="J29716">
            <v>521000</v>
          </cell>
          <cell r="K29716" t="str">
            <v>Income</v>
          </cell>
          <cell r="O29716">
            <v>-2877.49</v>
          </cell>
          <cell r="AH29716" t="str">
            <v>KY-Bluegrass Filing Systems</v>
          </cell>
        </row>
        <row r="29717">
          <cell r="D29717">
            <v>45383</v>
          </cell>
          <cell r="J29717">
            <v>521000</v>
          </cell>
          <cell r="K29717" t="str">
            <v>Income</v>
          </cell>
          <cell r="O29717">
            <v>-27909.82</v>
          </cell>
          <cell r="AH29717" t="str">
            <v>KY-Bluegrass Filing Systems</v>
          </cell>
        </row>
        <row r="29718">
          <cell r="D29718">
            <v>45383</v>
          </cell>
          <cell r="J29718">
            <v>521000</v>
          </cell>
          <cell r="K29718" t="str">
            <v>Income</v>
          </cell>
          <cell r="O29718">
            <v>-13609.75</v>
          </cell>
          <cell r="AH29718" t="str">
            <v>KY-Bluegrass Filing Systems</v>
          </cell>
        </row>
        <row r="29719">
          <cell r="D29719">
            <v>45383</v>
          </cell>
          <cell r="J29719">
            <v>521000</v>
          </cell>
          <cell r="K29719" t="str">
            <v>Income</v>
          </cell>
          <cell r="O29719">
            <v>-3266.34</v>
          </cell>
          <cell r="AH29719" t="str">
            <v>KY-Bluegrass Filing Systems</v>
          </cell>
        </row>
        <row r="29720">
          <cell r="D29720">
            <v>45383</v>
          </cell>
          <cell r="J29720">
            <v>521000</v>
          </cell>
          <cell r="K29720" t="str">
            <v>Income</v>
          </cell>
          <cell r="O29720">
            <v>-5132.82</v>
          </cell>
          <cell r="AH29720" t="str">
            <v>KY-Bluegrass Filing Systems</v>
          </cell>
        </row>
        <row r="29721">
          <cell r="D29721">
            <v>45383</v>
          </cell>
          <cell r="J29721">
            <v>521000</v>
          </cell>
          <cell r="K29721" t="str">
            <v>Income</v>
          </cell>
          <cell r="O29721">
            <v>-6999.3</v>
          </cell>
          <cell r="AH29721" t="str">
            <v>KY-Bluegrass Filing Systems</v>
          </cell>
        </row>
        <row r="29722">
          <cell r="D29722">
            <v>45383</v>
          </cell>
          <cell r="J29722">
            <v>521000</v>
          </cell>
          <cell r="K29722" t="str">
            <v>Income</v>
          </cell>
          <cell r="O29722">
            <v>-419.04</v>
          </cell>
          <cell r="AH29722" t="str">
            <v>KY-Bluegrass Filing Systems</v>
          </cell>
        </row>
        <row r="29723">
          <cell r="D29723">
            <v>45383</v>
          </cell>
          <cell r="J29723">
            <v>521000</v>
          </cell>
          <cell r="K29723" t="str">
            <v>Income</v>
          </cell>
          <cell r="O29723">
            <v>-1200</v>
          </cell>
          <cell r="AH29723" t="str">
            <v>KY-Bluegrass Filing Systems</v>
          </cell>
        </row>
        <row r="29724">
          <cell r="D29724">
            <v>45383</v>
          </cell>
          <cell r="J29724">
            <v>521000</v>
          </cell>
          <cell r="K29724" t="str">
            <v>Income</v>
          </cell>
          <cell r="O29724">
            <v>-560</v>
          </cell>
          <cell r="AH29724" t="str">
            <v>KY-Bluegrass Filing Systems</v>
          </cell>
        </row>
        <row r="29725">
          <cell r="D29725">
            <v>45383</v>
          </cell>
          <cell r="J29725">
            <v>532000</v>
          </cell>
          <cell r="K29725" t="str">
            <v>Income</v>
          </cell>
          <cell r="O29725">
            <v>-808.13</v>
          </cell>
          <cell r="AH29725" t="str">
            <v>KY-Bluegrass Filing Systems</v>
          </cell>
        </row>
        <row r="29726">
          <cell r="D29726">
            <v>45383</v>
          </cell>
          <cell r="J29726">
            <v>532000</v>
          </cell>
          <cell r="K29726" t="str">
            <v>Income</v>
          </cell>
          <cell r="O29726">
            <v>-70.91</v>
          </cell>
          <cell r="AH29726" t="str">
            <v>KY-Bluegrass Filing Systems</v>
          </cell>
        </row>
        <row r="29727">
          <cell r="D29727">
            <v>45383</v>
          </cell>
          <cell r="J29727">
            <v>532000</v>
          </cell>
          <cell r="K29727" t="str">
            <v>Income</v>
          </cell>
          <cell r="O29727">
            <v>-264.49</v>
          </cell>
          <cell r="AH29727" t="str">
            <v>KY-Bluegrass Filing Systems</v>
          </cell>
        </row>
        <row r="29728">
          <cell r="D29728">
            <v>45383</v>
          </cell>
          <cell r="J29728">
            <v>532000</v>
          </cell>
          <cell r="K29728" t="str">
            <v>Income</v>
          </cell>
          <cell r="O29728">
            <v>-36.15</v>
          </cell>
          <cell r="AH29728" t="str">
            <v>KY-Bluegrass Filing Systems</v>
          </cell>
        </row>
        <row r="29729">
          <cell r="D29729">
            <v>45383</v>
          </cell>
          <cell r="J29729">
            <v>532000</v>
          </cell>
          <cell r="K29729" t="str">
            <v>Income</v>
          </cell>
          <cell r="O29729">
            <v>-215.38</v>
          </cell>
          <cell r="AH29729" t="str">
            <v>KY-Bluegrass Filing Systems</v>
          </cell>
        </row>
        <row r="29730">
          <cell r="D29730">
            <v>45383</v>
          </cell>
          <cell r="J29730">
            <v>532000</v>
          </cell>
          <cell r="K29730" t="str">
            <v>Income</v>
          </cell>
          <cell r="O29730">
            <v>-1240.6400000000001</v>
          </cell>
          <cell r="AH29730" t="str">
            <v>KY-Bluegrass Filing Systems</v>
          </cell>
        </row>
        <row r="29731">
          <cell r="D29731">
            <v>45383</v>
          </cell>
          <cell r="J29731">
            <v>532000</v>
          </cell>
          <cell r="K29731" t="str">
            <v>Income</v>
          </cell>
          <cell r="O29731">
            <v>-40.4</v>
          </cell>
          <cell r="AH29731" t="str">
            <v>KY-Bluegrass Filing Systems</v>
          </cell>
        </row>
        <row r="29732">
          <cell r="D29732">
            <v>45383</v>
          </cell>
          <cell r="J29732">
            <v>532000</v>
          </cell>
          <cell r="K29732" t="str">
            <v>Income</v>
          </cell>
          <cell r="O29732">
            <v>-38.99</v>
          </cell>
          <cell r="AH29732" t="str">
            <v>KY-Bluegrass Filing Systems</v>
          </cell>
        </row>
        <row r="29733">
          <cell r="D29733">
            <v>45383</v>
          </cell>
          <cell r="J29733">
            <v>532000</v>
          </cell>
          <cell r="K29733" t="str">
            <v>Income</v>
          </cell>
          <cell r="O29733">
            <v>-510.76</v>
          </cell>
          <cell r="AH29733" t="str">
            <v>KY-Bluegrass Filing Systems</v>
          </cell>
        </row>
        <row r="29734">
          <cell r="D29734">
            <v>45383</v>
          </cell>
          <cell r="J29734">
            <v>532000</v>
          </cell>
          <cell r="K29734" t="str">
            <v>Income</v>
          </cell>
          <cell r="O29734">
            <v>-46.49</v>
          </cell>
          <cell r="AH29734" t="str">
            <v>KY-Bluegrass Filing Systems</v>
          </cell>
        </row>
        <row r="29735">
          <cell r="D29735">
            <v>45383</v>
          </cell>
          <cell r="J29735">
            <v>532000</v>
          </cell>
          <cell r="K29735" t="str">
            <v>Income</v>
          </cell>
          <cell r="O29735">
            <v>-689.18</v>
          </cell>
          <cell r="AH29735" t="str">
            <v>KY-Bluegrass Filing Systems</v>
          </cell>
        </row>
        <row r="29736">
          <cell r="D29736">
            <v>45383</v>
          </cell>
          <cell r="J29736">
            <v>532000</v>
          </cell>
          <cell r="K29736" t="str">
            <v>Income</v>
          </cell>
          <cell r="O29736">
            <v>-116.99</v>
          </cell>
          <cell r="AH29736" t="str">
            <v>KY-Bluegrass Filing Systems</v>
          </cell>
        </row>
        <row r="29737">
          <cell r="D29737">
            <v>45383</v>
          </cell>
          <cell r="J29737">
            <v>532000</v>
          </cell>
          <cell r="K29737" t="str">
            <v>Income</v>
          </cell>
          <cell r="O29737">
            <v>-72.3</v>
          </cell>
          <cell r="AH29737" t="str">
            <v>KY-Bluegrass Filing Systems</v>
          </cell>
        </row>
        <row r="29738">
          <cell r="D29738">
            <v>45383</v>
          </cell>
          <cell r="J29738">
            <v>532000</v>
          </cell>
          <cell r="K29738" t="str">
            <v>Income</v>
          </cell>
          <cell r="O29738">
            <v>-68.64</v>
          </cell>
          <cell r="AH29738" t="str">
            <v>KY-Bluegrass Filing Systems</v>
          </cell>
        </row>
        <row r="29739">
          <cell r="D29739">
            <v>45383</v>
          </cell>
          <cell r="J29739">
            <v>532000</v>
          </cell>
          <cell r="K29739" t="str">
            <v>Income</v>
          </cell>
          <cell r="O29739">
            <v>-303.52999999999997</v>
          </cell>
          <cell r="AH29739" t="str">
            <v>KY-Bluegrass Filing Systems</v>
          </cell>
        </row>
        <row r="29740">
          <cell r="D29740">
            <v>45383</v>
          </cell>
          <cell r="J29740">
            <v>532000</v>
          </cell>
          <cell r="K29740" t="str">
            <v>Income</v>
          </cell>
          <cell r="O29740">
            <v>-149.47999999999999</v>
          </cell>
          <cell r="AH29740" t="str">
            <v>KY-Bluegrass Filing Systems</v>
          </cell>
        </row>
        <row r="29741">
          <cell r="D29741">
            <v>45383</v>
          </cell>
          <cell r="J29741">
            <v>532000</v>
          </cell>
          <cell r="K29741" t="str">
            <v>Income</v>
          </cell>
          <cell r="O29741">
            <v>-16.5</v>
          </cell>
          <cell r="AH29741" t="str">
            <v>KY-Bluegrass Filing Systems</v>
          </cell>
        </row>
        <row r="29742">
          <cell r="D29742">
            <v>45383</v>
          </cell>
          <cell r="J29742">
            <v>532000</v>
          </cell>
          <cell r="K29742" t="str">
            <v>Income</v>
          </cell>
          <cell r="O29742">
            <v>-99.04</v>
          </cell>
          <cell r="AH29742" t="str">
            <v>KY-Bluegrass Filing Systems</v>
          </cell>
        </row>
        <row r="29743">
          <cell r="D29743">
            <v>45383</v>
          </cell>
          <cell r="J29743">
            <v>532000</v>
          </cell>
          <cell r="K29743" t="str">
            <v>Income</v>
          </cell>
          <cell r="O29743">
            <v>-331.79</v>
          </cell>
          <cell r="AH29743" t="str">
            <v>KY-Bluegrass Filing Systems</v>
          </cell>
        </row>
        <row r="29744">
          <cell r="D29744">
            <v>45383</v>
          </cell>
          <cell r="J29744">
            <v>232000</v>
          </cell>
          <cell r="K29744" t="str">
            <v>Accounts Payable</v>
          </cell>
          <cell r="O29744">
            <v>-6926.5</v>
          </cell>
          <cell r="AH29744" t="str">
            <v>KY-Bluegrass Filing Systems</v>
          </cell>
        </row>
        <row r="29745">
          <cell r="D29745">
            <v>45383</v>
          </cell>
          <cell r="J29745">
            <v>186001</v>
          </cell>
          <cell r="K29745" t="str">
            <v>Other Asset</v>
          </cell>
          <cell r="O29745">
            <v>6926.5</v>
          </cell>
          <cell r="AH29745" t="str">
            <v>KY-Bluegrass Filing Systems</v>
          </cell>
        </row>
        <row r="29746">
          <cell r="D29746">
            <v>45383</v>
          </cell>
          <cell r="J29746">
            <v>232000</v>
          </cell>
          <cell r="K29746" t="str">
            <v>Accounts Payable</v>
          </cell>
          <cell r="O29746">
            <v>-6140</v>
          </cell>
          <cell r="AH29746" t="str">
            <v>KY-Bluegrass Filing Systems</v>
          </cell>
        </row>
        <row r="29747">
          <cell r="D29747">
            <v>45383</v>
          </cell>
          <cell r="J29747">
            <v>105000</v>
          </cell>
          <cell r="K29747" t="str">
            <v>Fixed Asset</v>
          </cell>
          <cell r="O29747">
            <v>6140</v>
          </cell>
          <cell r="AH29747" t="str">
            <v>KY-Bluegrass Filing Systems</v>
          </cell>
        </row>
        <row r="29748">
          <cell r="D29748">
            <v>45383</v>
          </cell>
          <cell r="J29748">
            <v>232000</v>
          </cell>
          <cell r="K29748" t="str">
            <v>Accounts Payable</v>
          </cell>
          <cell r="O29748">
            <v>-5945</v>
          </cell>
          <cell r="AH29748" t="str">
            <v>KY-Bluegrass Filing Systems</v>
          </cell>
        </row>
        <row r="29749">
          <cell r="D29749">
            <v>45383</v>
          </cell>
          <cell r="J29749">
            <v>186001</v>
          </cell>
          <cell r="K29749" t="str">
            <v>Other Asset</v>
          </cell>
          <cell r="O29749">
            <v>5945</v>
          </cell>
          <cell r="AH29749" t="str">
            <v>KY-Bluegrass Filing Systems</v>
          </cell>
        </row>
        <row r="29750">
          <cell r="D29750">
            <v>45383</v>
          </cell>
          <cell r="J29750">
            <v>232000</v>
          </cell>
          <cell r="K29750" t="str">
            <v>Accounts Payable</v>
          </cell>
          <cell r="O29750">
            <v>-2178.9499999999998</v>
          </cell>
          <cell r="AH29750" t="str">
            <v>KY-Bluegrass Filing Systems</v>
          </cell>
        </row>
        <row r="29751">
          <cell r="D29751">
            <v>45383</v>
          </cell>
          <cell r="J29751">
            <v>408160</v>
          </cell>
          <cell r="K29751" t="str">
            <v>Expense</v>
          </cell>
          <cell r="O29751">
            <v>2178.9499999999998</v>
          </cell>
          <cell r="AH29751" t="str">
            <v>KY-Bluegrass Filing Systems</v>
          </cell>
        </row>
        <row r="29752">
          <cell r="D29752">
            <v>45383</v>
          </cell>
          <cell r="J29752">
            <v>232000</v>
          </cell>
          <cell r="K29752" t="str">
            <v>Accounts Payable</v>
          </cell>
          <cell r="O29752">
            <v>-3325</v>
          </cell>
          <cell r="AH29752" t="str">
            <v>KY-Bluegrass Filing Systems</v>
          </cell>
        </row>
        <row r="29753">
          <cell r="D29753">
            <v>45383</v>
          </cell>
          <cell r="J29753">
            <v>105000</v>
          </cell>
          <cell r="K29753" t="str">
            <v>Fixed Asset</v>
          </cell>
          <cell r="O29753">
            <v>3325</v>
          </cell>
          <cell r="AH29753" t="str">
            <v>KY-Bluegrass Filing Systems</v>
          </cell>
        </row>
        <row r="29754">
          <cell r="D29754">
            <v>45383</v>
          </cell>
          <cell r="J29754">
            <v>232000</v>
          </cell>
          <cell r="K29754" t="str">
            <v>Accounts Payable</v>
          </cell>
          <cell r="O29754">
            <v>-6622.02</v>
          </cell>
          <cell r="AH29754" t="str">
            <v>KY-Bluegrass Filing Systems</v>
          </cell>
        </row>
        <row r="29755">
          <cell r="D29755">
            <v>45383</v>
          </cell>
          <cell r="J29755">
            <v>408160</v>
          </cell>
          <cell r="K29755" t="str">
            <v>Expense</v>
          </cell>
          <cell r="O29755">
            <v>1324.4</v>
          </cell>
          <cell r="AH29755" t="str">
            <v>KY-Bluegrass Filing Systems</v>
          </cell>
        </row>
        <row r="29756">
          <cell r="D29756">
            <v>45383</v>
          </cell>
          <cell r="J29756">
            <v>408160</v>
          </cell>
          <cell r="K29756" t="str">
            <v>Expense</v>
          </cell>
          <cell r="O29756">
            <v>1324.4</v>
          </cell>
          <cell r="AH29756" t="str">
            <v>KY-Bluegrass Filing Systems</v>
          </cell>
        </row>
        <row r="29757">
          <cell r="D29757">
            <v>45383</v>
          </cell>
          <cell r="J29757">
            <v>408160</v>
          </cell>
          <cell r="K29757" t="str">
            <v>Expense</v>
          </cell>
          <cell r="O29757">
            <v>1324.4</v>
          </cell>
          <cell r="AH29757" t="str">
            <v>KY-Bluegrass Filing Systems</v>
          </cell>
        </row>
        <row r="29758">
          <cell r="D29758">
            <v>45383</v>
          </cell>
          <cell r="J29758">
            <v>408160</v>
          </cell>
          <cell r="K29758" t="str">
            <v>Expense</v>
          </cell>
          <cell r="O29758">
            <v>1324.4</v>
          </cell>
          <cell r="AH29758" t="str">
            <v>KY-Bluegrass Filing Systems</v>
          </cell>
        </row>
        <row r="29759">
          <cell r="D29759">
            <v>45383</v>
          </cell>
          <cell r="J29759">
            <v>408160</v>
          </cell>
          <cell r="K29759" t="str">
            <v>Expense</v>
          </cell>
          <cell r="O29759">
            <v>1324.42</v>
          </cell>
          <cell r="AH29759" t="str">
            <v>KY-Bluegrass Filing Systems</v>
          </cell>
        </row>
        <row r="29760">
          <cell r="D29760">
            <v>45383</v>
          </cell>
          <cell r="J29760">
            <v>232000</v>
          </cell>
          <cell r="K29760" t="str">
            <v>Accounts Payable</v>
          </cell>
          <cell r="O29760">
            <v>-5035.5</v>
          </cell>
          <cell r="AH29760" t="str">
            <v>KY-Bluegrass Filing Systems</v>
          </cell>
        </row>
        <row r="29761">
          <cell r="D29761">
            <v>45383</v>
          </cell>
          <cell r="J29761">
            <v>186001</v>
          </cell>
          <cell r="K29761" t="str">
            <v>Other Asset</v>
          </cell>
          <cell r="O29761">
            <v>5035.5</v>
          </cell>
          <cell r="AH29761" t="str">
            <v>KY-Bluegrass Filing Systems</v>
          </cell>
        </row>
        <row r="29762">
          <cell r="D29762">
            <v>45383</v>
          </cell>
          <cell r="J29762">
            <v>232000</v>
          </cell>
          <cell r="K29762" t="str">
            <v>Accounts Payable</v>
          </cell>
          <cell r="O29762">
            <v>-5643.5</v>
          </cell>
          <cell r="AH29762" t="str">
            <v>KY-Bluegrass Filing Systems</v>
          </cell>
        </row>
        <row r="29763">
          <cell r="D29763">
            <v>45383</v>
          </cell>
          <cell r="J29763">
            <v>105000</v>
          </cell>
          <cell r="K29763" t="str">
            <v>Fixed Asset</v>
          </cell>
          <cell r="O29763">
            <v>5643.5</v>
          </cell>
          <cell r="AH29763" t="str">
            <v>KY-Bluegrass Filing Systems</v>
          </cell>
        </row>
        <row r="29764">
          <cell r="D29764">
            <v>45383</v>
          </cell>
          <cell r="J29764">
            <v>232000</v>
          </cell>
          <cell r="K29764" t="str">
            <v>Accounts Payable</v>
          </cell>
          <cell r="O29764">
            <v>-4470.8999999999996</v>
          </cell>
          <cell r="AH29764" t="str">
            <v>KY-Bluegrass Filing Systems</v>
          </cell>
        </row>
        <row r="29765">
          <cell r="D29765">
            <v>45383</v>
          </cell>
          <cell r="J29765">
            <v>105000</v>
          </cell>
          <cell r="K29765" t="str">
            <v>Fixed Asset</v>
          </cell>
          <cell r="O29765">
            <v>909.1</v>
          </cell>
          <cell r="AH29765" t="str">
            <v>KY-Bluegrass Filing Systems</v>
          </cell>
        </row>
        <row r="29766">
          <cell r="D29766">
            <v>45383</v>
          </cell>
          <cell r="J29766">
            <v>105000</v>
          </cell>
          <cell r="K29766" t="str">
            <v>Fixed Asset</v>
          </cell>
          <cell r="O29766">
            <v>394.5</v>
          </cell>
          <cell r="AH29766" t="str">
            <v>KY-Bluegrass Filing Systems</v>
          </cell>
        </row>
        <row r="29767">
          <cell r="D29767">
            <v>45383</v>
          </cell>
          <cell r="J29767">
            <v>105000</v>
          </cell>
          <cell r="K29767" t="str">
            <v>Fixed Asset</v>
          </cell>
          <cell r="O29767">
            <v>18.5</v>
          </cell>
          <cell r="AH29767" t="str">
            <v>KY-Bluegrass Filing Systems</v>
          </cell>
        </row>
        <row r="29768">
          <cell r="D29768">
            <v>45383</v>
          </cell>
          <cell r="J29768">
            <v>105000</v>
          </cell>
          <cell r="K29768" t="str">
            <v>Fixed Asset</v>
          </cell>
          <cell r="O29768">
            <v>451</v>
          </cell>
          <cell r="AH29768" t="str">
            <v>KY-Bluegrass Filing Systems</v>
          </cell>
        </row>
        <row r="29769">
          <cell r="D29769">
            <v>45383</v>
          </cell>
          <cell r="J29769">
            <v>105000</v>
          </cell>
          <cell r="K29769" t="str">
            <v>Fixed Asset</v>
          </cell>
          <cell r="O29769">
            <v>2697.8</v>
          </cell>
          <cell r="AH29769" t="str">
            <v>KY-Bluegrass Filing Systems</v>
          </cell>
        </row>
        <row r="29770">
          <cell r="D29770">
            <v>45383</v>
          </cell>
          <cell r="J29770">
            <v>232000</v>
          </cell>
          <cell r="K29770" t="str">
            <v>Accounts Payable</v>
          </cell>
          <cell r="O29770">
            <v>-230.31</v>
          </cell>
          <cell r="AH29770" t="str">
            <v>KY-Bluegrass Filing Systems</v>
          </cell>
        </row>
        <row r="29771">
          <cell r="D29771">
            <v>45383</v>
          </cell>
          <cell r="J29771">
            <v>715000</v>
          </cell>
          <cell r="K29771" t="str">
            <v>Expense</v>
          </cell>
          <cell r="O29771">
            <v>230.31</v>
          </cell>
          <cell r="AH29771" t="str">
            <v>KY-Bluegrass Filing Systems</v>
          </cell>
        </row>
        <row r="29772">
          <cell r="D29772">
            <v>45383</v>
          </cell>
          <cell r="J29772">
            <v>232000</v>
          </cell>
          <cell r="K29772" t="str">
            <v>Accounts Payable</v>
          </cell>
          <cell r="O29772">
            <v>-285.52</v>
          </cell>
          <cell r="AH29772" t="str">
            <v>KY-Bluegrass Filing Systems</v>
          </cell>
        </row>
        <row r="29773">
          <cell r="D29773">
            <v>45383</v>
          </cell>
          <cell r="J29773">
            <v>715000</v>
          </cell>
          <cell r="K29773" t="str">
            <v>Expense</v>
          </cell>
          <cell r="O29773">
            <v>285.52</v>
          </cell>
          <cell r="AH29773" t="str">
            <v>KY-Bluegrass Filing Systems</v>
          </cell>
        </row>
        <row r="29774">
          <cell r="D29774">
            <v>45383</v>
          </cell>
          <cell r="J29774">
            <v>232000</v>
          </cell>
          <cell r="K29774" t="str">
            <v>Accounts Payable</v>
          </cell>
          <cell r="O29774">
            <v>-1276.6500000000001</v>
          </cell>
          <cell r="AH29774" t="str">
            <v>KY-Bluegrass Filing Systems</v>
          </cell>
        </row>
        <row r="29775">
          <cell r="D29775">
            <v>45383</v>
          </cell>
          <cell r="J29775">
            <v>715000</v>
          </cell>
          <cell r="K29775" t="str">
            <v>Expense</v>
          </cell>
          <cell r="O29775">
            <v>1276.6500000000001</v>
          </cell>
          <cell r="AH29775" t="str">
            <v>KY-Bluegrass Filing Systems</v>
          </cell>
        </row>
        <row r="29776">
          <cell r="D29776">
            <v>45383</v>
          </cell>
          <cell r="J29776">
            <v>232000</v>
          </cell>
          <cell r="K29776" t="str">
            <v>Accounts Payable</v>
          </cell>
          <cell r="O29776">
            <v>-795.66</v>
          </cell>
          <cell r="AH29776" t="str">
            <v>KY-Bluegrass Filing Systems</v>
          </cell>
        </row>
        <row r="29777">
          <cell r="D29777">
            <v>45383</v>
          </cell>
          <cell r="J29777">
            <v>715000</v>
          </cell>
          <cell r="K29777" t="str">
            <v>Expense</v>
          </cell>
          <cell r="O29777">
            <v>795.66</v>
          </cell>
          <cell r="AH29777" t="str">
            <v>KY-Bluegrass Filing Systems</v>
          </cell>
        </row>
        <row r="29778">
          <cell r="D29778">
            <v>45383</v>
          </cell>
          <cell r="J29778">
            <v>232000</v>
          </cell>
          <cell r="K29778" t="str">
            <v>Accounts Payable</v>
          </cell>
          <cell r="O29778">
            <v>-46.86</v>
          </cell>
          <cell r="AH29778" t="str">
            <v>KY-Bluegrass Filing Systems</v>
          </cell>
        </row>
        <row r="29779">
          <cell r="D29779">
            <v>45383</v>
          </cell>
          <cell r="J29779">
            <v>715000</v>
          </cell>
          <cell r="K29779" t="str">
            <v>Expense</v>
          </cell>
          <cell r="O29779">
            <v>46.86</v>
          </cell>
          <cell r="AH29779" t="str">
            <v>KY-Bluegrass Filing Systems</v>
          </cell>
        </row>
        <row r="29780">
          <cell r="D29780">
            <v>45383</v>
          </cell>
          <cell r="J29780">
            <v>232000</v>
          </cell>
          <cell r="K29780" t="str">
            <v>Accounts Payable</v>
          </cell>
          <cell r="O29780">
            <v>-320</v>
          </cell>
          <cell r="AH29780" t="str">
            <v>KY-Bluegrass Filing Systems</v>
          </cell>
        </row>
        <row r="29781">
          <cell r="D29781">
            <v>45383</v>
          </cell>
          <cell r="J29781">
            <v>105000</v>
          </cell>
          <cell r="K29781" t="str">
            <v>Fixed Asset</v>
          </cell>
          <cell r="O29781">
            <v>320</v>
          </cell>
          <cell r="AH29781" t="str">
            <v>KY-Bluegrass Filing Systems</v>
          </cell>
        </row>
        <row r="29782">
          <cell r="D29782">
            <v>45383</v>
          </cell>
          <cell r="J29782">
            <v>232000</v>
          </cell>
          <cell r="K29782" t="str">
            <v>Accounts Payable</v>
          </cell>
          <cell r="O29782">
            <v>-568.75</v>
          </cell>
          <cell r="AH29782" t="str">
            <v>KY-Bluegrass Filing Systems</v>
          </cell>
        </row>
        <row r="29783">
          <cell r="D29783">
            <v>45383</v>
          </cell>
          <cell r="J29783">
            <v>105000</v>
          </cell>
          <cell r="K29783" t="str">
            <v>Fixed Asset</v>
          </cell>
          <cell r="O29783">
            <v>568.75</v>
          </cell>
          <cell r="AH29783" t="str">
            <v>KY-Bluegrass Filing Systems</v>
          </cell>
        </row>
        <row r="29784">
          <cell r="D29784">
            <v>45383</v>
          </cell>
          <cell r="J29784">
            <v>928100</v>
          </cell>
          <cell r="K29784" t="str">
            <v>Expense</v>
          </cell>
          <cell r="O29784">
            <v>53.34</v>
          </cell>
          <cell r="AH29784" t="str">
            <v>KY-Bluegrass Filing Systems</v>
          </cell>
        </row>
        <row r="29785">
          <cell r="D29785">
            <v>45383</v>
          </cell>
          <cell r="J29785">
            <v>166000</v>
          </cell>
          <cell r="K29785" t="str">
            <v>Other Current Asset</v>
          </cell>
          <cell r="O29785">
            <v>-53.34</v>
          </cell>
          <cell r="AH29785" t="str">
            <v>KY-Bluegrass Filing Systems</v>
          </cell>
        </row>
        <row r="29786">
          <cell r="D29786">
            <v>45383</v>
          </cell>
          <cell r="J29786">
            <v>928100</v>
          </cell>
          <cell r="K29786" t="str">
            <v>Expense</v>
          </cell>
          <cell r="O29786">
            <v>36.67</v>
          </cell>
          <cell r="AH29786" t="str">
            <v>KY-Bluegrass Filing Systems</v>
          </cell>
        </row>
        <row r="29787">
          <cell r="D29787">
            <v>45383</v>
          </cell>
          <cell r="J29787">
            <v>166000</v>
          </cell>
          <cell r="K29787" t="str">
            <v>Other Current Asset</v>
          </cell>
          <cell r="O29787">
            <v>-36.67</v>
          </cell>
          <cell r="AH29787" t="str">
            <v>KY-Bluegrass Filing Systems</v>
          </cell>
        </row>
        <row r="29788">
          <cell r="D29788">
            <v>45383</v>
          </cell>
          <cell r="J29788">
            <v>928100</v>
          </cell>
          <cell r="K29788" t="str">
            <v>Expense</v>
          </cell>
          <cell r="O29788">
            <v>14.14</v>
          </cell>
          <cell r="AH29788" t="str">
            <v>KY-Bluegrass Filing Systems</v>
          </cell>
        </row>
        <row r="29789">
          <cell r="D29789">
            <v>45383</v>
          </cell>
          <cell r="J29789">
            <v>166000</v>
          </cell>
          <cell r="K29789" t="str">
            <v>Other Current Asset</v>
          </cell>
          <cell r="O29789">
            <v>-14.14</v>
          </cell>
          <cell r="AH29789" t="str">
            <v>KY-Bluegrass Filing Systems</v>
          </cell>
        </row>
        <row r="29790">
          <cell r="D29790">
            <v>45383</v>
          </cell>
          <cell r="J29790">
            <v>928100</v>
          </cell>
          <cell r="K29790" t="str">
            <v>Expense</v>
          </cell>
          <cell r="O29790">
            <v>8.16</v>
          </cell>
          <cell r="AH29790" t="str">
            <v>KY-Bluegrass Filing Systems</v>
          </cell>
        </row>
        <row r="29791">
          <cell r="D29791">
            <v>45383</v>
          </cell>
          <cell r="J29791">
            <v>166000</v>
          </cell>
          <cell r="K29791" t="str">
            <v>Other Current Asset</v>
          </cell>
          <cell r="O29791">
            <v>-8.16</v>
          </cell>
          <cell r="AH29791" t="str">
            <v>KY-Bluegrass Filing Systems</v>
          </cell>
        </row>
        <row r="29792">
          <cell r="D29792">
            <v>45383</v>
          </cell>
          <cell r="J29792">
            <v>928100</v>
          </cell>
          <cell r="K29792" t="str">
            <v>Expense</v>
          </cell>
          <cell r="O29792">
            <v>64.94</v>
          </cell>
          <cell r="AH29792" t="str">
            <v>KY-Bluegrass Filing Systems</v>
          </cell>
        </row>
        <row r="29793">
          <cell r="D29793">
            <v>45383</v>
          </cell>
          <cell r="J29793">
            <v>166000</v>
          </cell>
          <cell r="K29793" t="str">
            <v>Other Current Asset</v>
          </cell>
          <cell r="O29793">
            <v>-64.94</v>
          </cell>
          <cell r="AH29793" t="str">
            <v>KY-Bluegrass Filing Systems</v>
          </cell>
        </row>
        <row r="29794">
          <cell r="D29794">
            <v>45383</v>
          </cell>
          <cell r="J29794">
            <v>928100</v>
          </cell>
          <cell r="K29794" t="str">
            <v>Expense</v>
          </cell>
          <cell r="O29794">
            <v>9.4600000000000009</v>
          </cell>
          <cell r="AH29794" t="str">
            <v>KY-Bluegrass Filing Systems</v>
          </cell>
        </row>
        <row r="29795">
          <cell r="D29795">
            <v>45383</v>
          </cell>
          <cell r="J29795">
            <v>166000</v>
          </cell>
          <cell r="K29795" t="str">
            <v>Other Current Asset</v>
          </cell>
          <cell r="O29795">
            <v>-9.4600000000000009</v>
          </cell>
          <cell r="AH29795" t="str">
            <v>KY-Bluegrass Filing Systems</v>
          </cell>
        </row>
        <row r="29796">
          <cell r="D29796">
            <v>45383</v>
          </cell>
          <cell r="J29796">
            <v>928100</v>
          </cell>
          <cell r="K29796" t="str">
            <v>Expense</v>
          </cell>
          <cell r="O29796">
            <v>17.63</v>
          </cell>
          <cell r="AH29796" t="str">
            <v>KY-Bluegrass Filing Systems</v>
          </cell>
        </row>
        <row r="29797">
          <cell r="D29797">
            <v>45383</v>
          </cell>
          <cell r="J29797">
            <v>166000</v>
          </cell>
          <cell r="K29797" t="str">
            <v>Other Current Asset</v>
          </cell>
          <cell r="O29797">
            <v>-17.63</v>
          </cell>
          <cell r="AH29797" t="str">
            <v>KY-Bluegrass Filing Systems</v>
          </cell>
        </row>
        <row r="29798">
          <cell r="D29798">
            <v>45383</v>
          </cell>
          <cell r="J29798">
            <v>928100</v>
          </cell>
          <cell r="K29798" t="str">
            <v>Expense</v>
          </cell>
          <cell r="O29798">
            <v>22.97</v>
          </cell>
          <cell r="AH29798" t="str">
            <v>KY-Bluegrass Filing Systems</v>
          </cell>
        </row>
        <row r="29799">
          <cell r="D29799">
            <v>45383</v>
          </cell>
          <cell r="J29799">
            <v>166000</v>
          </cell>
          <cell r="K29799" t="str">
            <v>Other Current Asset</v>
          </cell>
          <cell r="O29799">
            <v>-22.97</v>
          </cell>
          <cell r="AH29799" t="str">
            <v>KY-Bluegrass Filing Systems</v>
          </cell>
        </row>
        <row r="29800">
          <cell r="D29800">
            <v>45383</v>
          </cell>
          <cell r="J29800">
            <v>928100</v>
          </cell>
          <cell r="K29800" t="str">
            <v>Expense</v>
          </cell>
          <cell r="O29800">
            <v>2.79</v>
          </cell>
          <cell r="AH29800" t="str">
            <v>KY-Bluegrass Filing Systems</v>
          </cell>
        </row>
        <row r="29801">
          <cell r="D29801">
            <v>45383</v>
          </cell>
          <cell r="J29801">
            <v>166000</v>
          </cell>
          <cell r="K29801" t="str">
            <v>Other Current Asset</v>
          </cell>
          <cell r="O29801">
            <v>-2.79</v>
          </cell>
          <cell r="AH29801" t="str">
            <v>KY-Bluegrass Filing Systems</v>
          </cell>
        </row>
        <row r="29802">
          <cell r="D29802">
            <v>45383</v>
          </cell>
          <cell r="J29802">
            <v>930200</v>
          </cell>
          <cell r="K29802" t="str">
            <v>Expense</v>
          </cell>
          <cell r="O29802">
            <v>416.66</v>
          </cell>
          <cell r="AH29802" t="str">
            <v>KY-Bluegrass Filing Systems</v>
          </cell>
        </row>
        <row r="29803">
          <cell r="D29803">
            <v>45383</v>
          </cell>
          <cell r="J29803">
            <v>166000</v>
          </cell>
          <cell r="K29803" t="str">
            <v>Other Current Asset</v>
          </cell>
          <cell r="O29803">
            <v>-416.66</v>
          </cell>
          <cell r="AH29803" t="str">
            <v>KY-Bluegrass Filing Systems</v>
          </cell>
        </row>
        <row r="29804">
          <cell r="D29804">
            <v>45383</v>
          </cell>
          <cell r="J29804">
            <v>930200</v>
          </cell>
          <cell r="K29804" t="str">
            <v>Expense</v>
          </cell>
          <cell r="O29804">
            <v>13.41</v>
          </cell>
          <cell r="AH29804" t="str">
            <v>KY-Bluegrass Filing Systems</v>
          </cell>
        </row>
        <row r="29805">
          <cell r="D29805">
            <v>45383</v>
          </cell>
          <cell r="J29805">
            <v>166000</v>
          </cell>
          <cell r="K29805" t="str">
            <v>Other Current Asset</v>
          </cell>
          <cell r="O29805">
            <v>-13.41</v>
          </cell>
          <cell r="AH29805" t="str">
            <v>KY-Bluegrass Filing Systems</v>
          </cell>
        </row>
        <row r="29806">
          <cell r="D29806">
            <v>45383</v>
          </cell>
          <cell r="J29806">
            <v>930200</v>
          </cell>
          <cell r="K29806" t="str">
            <v>Expense</v>
          </cell>
          <cell r="O29806">
            <v>25.91</v>
          </cell>
          <cell r="AH29806" t="str">
            <v>KY-Bluegrass Filing Systems</v>
          </cell>
        </row>
        <row r="29807">
          <cell r="D29807">
            <v>45383</v>
          </cell>
          <cell r="J29807">
            <v>166000</v>
          </cell>
          <cell r="K29807" t="str">
            <v>Other Current Asset</v>
          </cell>
          <cell r="O29807">
            <v>-25.91</v>
          </cell>
          <cell r="AH29807" t="str">
            <v>KY-Bluegrass Filing Systems</v>
          </cell>
        </row>
        <row r="29808">
          <cell r="D29808">
            <v>45383</v>
          </cell>
          <cell r="J29808">
            <v>924400</v>
          </cell>
          <cell r="K29808" t="str">
            <v>Expense</v>
          </cell>
          <cell r="O29808">
            <v>33.409999999999997</v>
          </cell>
          <cell r="AH29808" t="str">
            <v>KY-Bluegrass Filing Systems</v>
          </cell>
        </row>
        <row r="29809">
          <cell r="D29809">
            <v>45383</v>
          </cell>
          <cell r="J29809">
            <v>166000</v>
          </cell>
          <cell r="K29809" t="str">
            <v>Other Current Asset</v>
          </cell>
          <cell r="O29809">
            <v>-33.409999999999997</v>
          </cell>
          <cell r="AH29809" t="str">
            <v>KY-Bluegrass Filing Systems</v>
          </cell>
        </row>
        <row r="29810">
          <cell r="D29810">
            <v>45383</v>
          </cell>
          <cell r="J29810">
            <v>924400</v>
          </cell>
          <cell r="K29810" t="str">
            <v>Expense</v>
          </cell>
          <cell r="O29810">
            <v>29.28</v>
          </cell>
          <cell r="AH29810" t="str">
            <v>KY-Bluegrass Filing Systems</v>
          </cell>
        </row>
        <row r="29811">
          <cell r="D29811">
            <v>45383</v>
          </cell>
          <cell r="J29811">
            <v>166000</v>
          </cell>
          <cell r="K29811" t="str">
            <v>Other Current Asset</v>
          </cell>
          <cell r="O29811">
            <v>-29.28</v>
          </cell>
          <cell r="AH29811" t="str">
            <v>KY-Bluegrass Filing Systems</v>
          </cell>
        </row>
        <row r="29812">
          <cell r="D29812">
            <v>45383</v>
          </cell>
          <cell r="J29812">
            <v>924400</v>
          </cell>
          <cell r="K29812" t="str">
            <v>Expense</v>
          </cell>
          <cell r="O29812">
            <v>31.4</v>
          </cell>
          <cell r="AH29812" t="str">
            <v>KY-Bluegrass Filing Systems</v>
          </cell>
        </row>
        <row r="29813">
          <cell r="D29813">
            <v>45383</v>
          </cell>
          <cell r="J29813">
            <v>166000</v>
          </cell>
          <cell r="K29813" t="str">
            <v>Other Current Asset</v>
          </cell>
          <cell r="O29813">
            <v>-31.4</v>
          </cell>
          <cell r="AH29813" t="str">
            <v>KY-Bluegrass Filing Systems</v>
          </cell>
        </row>
        <row r="29814">
          <cell r="D29814">
            <v>45383</v>
          </cell>
          <cell r="J29814">
            <v>924400</v>
          </cell>
          <cell r="K29814" t="str">
            <v>Expense</v>
          </cell>
          <cell r="O29814">
            <v>35.119999999999997</v>
          </cell>
          <cell r="AH29814" t="str">
            <v>KY-Bluegrass Filing Systems</v>
          </cell>
        </row>
        <row r="29815">
          <cell r="D29815">
            <v>45383</v>
          </cell>
          <cell r="J29815">
            <v>166000</v>
          </cell>
          <cell r="K29815" t="str">
            <v>Other Current Asset</v>
          </cell>
          <cell r="O29815">
            <v>-35.119999999999997</v>
          </cell>
          <cell r="AH29815" t="str">
            <v>KY-Bluegrass Filing Systems</v>
          </cell>
        </row>
        <row r="29816">
          <cell r="D29816">
            <v>45383</v>
          </cell>
          <cell r="J29816">
            <v>924400</v>
          </cell>
          <cell r="K29816" t="str">
            <v>Expense</v>
          </cell>
          <cell r="O29816">
            <v>34.229999999999997</v>
          </cell>
          <cell r="AH29816" t="str">
            <v>KY-Bluegrass Filing Systems</v>
          </cell>
        </row>
        <row r="29817">
          <cell r="D29817">
            <v>45383</v>
          </cell>
          <cell r="J29817">
            <v>166000</v>
          </cell>
          <cell r="K29817" t="str">
            <v>Other Current Asset</v>
          </cell>
          <cell r="O29817">
            <v>-34.229999999999997</v>
          </cell>
          <cell r="AH29817" t="str">
            <v>KY-Bluegrass Filing Systems</v>
          </cell>
        </row>
        <row r="29818">
          <cell r="D29818">
            <v>45383</v>
          </cell>
          <cell r="J29818">
            <v>924400</v>
          </cell>
          <cell r="K29818" t="str">
            <v>Expense</v>
          </cell>
          <cell r="O29818">
            <v>28.55</v>
          </cell>
          <cell r="AH29818" t="str">
            <v>KY-Bluegrass Filing Systems</v>
          </cell>
        </row>
        <row r="29819">
          <cell r="D29819">
            <v>45383</v>
          </cell>
          <cell r="J29819">
            <v>166000</v>
          </cell>
          <cell r="K29819" t="str">
            <v>Other Current Asset</v>
          </cell>
          <cell r="O29819">
            <v>-28.55</v>
          </cell>
          <cell r="AH29819" t="str">
            <v>KY-Bluegrass Filing Systems</v>
          </cell>
        </row>
        <row r="29820">
          <cell r="D29820">
            <v>45383</v>
          </cell>
          <cell r="J29820">
            <v>924400</v>
          </cell>
          <cell r="K29820" t="str">
            <v>Expense</v>
          </cell>
          <cell r="O29820">
            <v>32.76</v>
          </cell>
          <cell r="AH29820" t="str">
            <v>KY-Bluegrass Filing Systems</v>
          </cell>
        </row>
        <row r="29821">
          <cell r="D29821">
            <v>45383</v>
          </cell>
          <cell r="J29821">
            <v>166000</v>
          </cell>
          <cell r="K29821" t="str">
            <v>Other Current Asset</v>
          </cell>
          <cell r="O29821">
            <v>-32.76</v>
          </cell>
          <cell r="AH29821" t="str">
            <v>KY-Bluegrass Filing Systems</v>
          </cell>
        </row>
        <row r="29822">
          <cell r="D29822">
            <v>45383</v>
          </cell>
          <cell r="J29822">
            <v>924400</v>
          </cell>
          <cell r="K29822" t="str">
            <v>Expense</v>
          </cell>
          <cell r="O29822">
            <v>28.68</v>
          </cell>
          <cell r="AH29822" t="str">
            <v>KY-Bluegrass Filing Systems</v>
          </cell>
        </row>
        <row r="29823">
          <cell r="D29823">
            <v>45383</v>
          </cell>
          <cell r="J29823">
            <v>166000</v>
          </cell>
          <cell r="K29823" t="str">
            <v>Other Current Asset</v>
          </cell>
          <cell r="O29823">
            <v>-28.68</v>
          </cell>
          <cell r="AH29823" t="str">
            <v>KY-Bluegrass Filing Systems</v>
          </cell>
        </row>
        <row r="29824">
          <cell r="D29824">
            <v>45383</v>
          </cell>
          <cell r="J29824">
            <v>924400</v>
          </cell>
          <cell r="K29824" t="str">
            <v>Expense</v>
          </cell>
          <cell r="O29824">
            <v>1.27</v>
          </cell>
          <cell r="AH29824" t="str">
            <v>KY-Bluegrass Filing Systems</v>
          </cell>
        </row>
        <row r="29825">
          <cell r="D29825">
            <v>45383</v>
          </cell>
          <cell r="J29825">
            <v>166000</v>
          </cell>
          <cell r="K29825" t="str">
            <v>Other Current Asset</v>
          </cell>
          <cell r="O29825">
            <v>-1.27</v>
          </cell>
          <cell r="AH29825" t="str">
            <v>KY-Bluegrass Filing Systems</v>
          </cell>
        </row>
        <row r="29826">
          <cell r="D29826">
            <v>45383</v>
          </cell>
          <cell r="J29826">
            <v>928100</v>
          </cell>
          <cell r="K29826" t="str">
            <v>Expense</v>
          </cell>
          <cell r="O29826">
            <v>8.7799999999999994</v>
          </cell>
          <cell r="AH29826" t="str">
            <v>KY-Bluegrass Filing Systems</v>
          </cell>
        </row>
        <row r="29827">
          <cell r="D29827">
            <v>45383</v>
          </cell>
          <cell r="J29827">
            <v>166000</v>
          </cell>
          <cell r="K29827" t="str">
            <v>Other Current Asset</v>
          </cell>
          <cell r="O29827">
            <v>-8.7799999999999994</v>
          </cell>
          <cell r="AH29827" t="str">
            <v>KY-Bluegrass Filing Systems</v>
          </cell>
        </row>
        <row r="29828">
          <cell r="D29828">
            <v>45383</v>
          </cell>
          <cell r="J29828">
            <v>928100</v>
          </cell>
          <cell r="K29828" t="str">
            <v>Expense</v>
          </cell>
          <cell r="O29828">
            <v>4.49</v>
          </cell>
          <cell r="AH29828" t="str">
            <v>KY-Bluegrass Filing Systems</v>
          </cell>
        </row>
        <row r="29829">
          <cell r="D29829">
            <v>45383</v>
          </cell>
          <cell r="J29829">
            <v>166000</v>
          </cell>
          <cell r="K29829" t="str">
            <v>Other Current Asset</v>
          </cell>
          <cell r="O29829">
            <v>-4.49</v>
          </cell>
          <cell r="AH29829" t="str">
            <v>KY-Bluegrass Filing Systems</v>
          </cell>
        </row>
        <row r="29830">
          <cell r="D29830">
            <v>45383</v>
          </cell>
          <cell r="J29830">
            <v>928100</v>
          </cell>
          <cell r="K29830" t="str">
            <v>Expense</v>
          </cell>
          <cell r="O29830">
            <v>286.64</v>
          </cell>
          <cell r="AH29830" t="str">
            <v>KY-Bluegrass</v>
          </cell>
        </row>
        <row r="29831">
          <cell r="D29831">
            <v>45383</v>
          </cell>
          <cell r="J29831">
            <v>166000</v>
          </cell>
          <cell r="K29831" t="str">
            <v>Other Current Asset</v>
          </cell>
          <cell r="O29831">
            <v>-286.64</v>
          </cell>
          <cell r="AH29831" t="str">
            <v>KY-Bluegrass Filing Systems</v>
          </cell>
        </row>
        <row r="29832">
          <cell r="D29832">
            <v>45383</v>
          </cell>
          <cell r="J29832">
            <v>930200</v>
          </cell>
          <cell r="K29832" t="str">
            <v>Expense</v>
          </cell>
          <cell r="O29832">
            <v>266.67</v>
          </cell>
          <cell r="AH29832" t="str">
            <v>KY-Bluegrass Filing Systems</v>
          </cell>
        </row>
        <row r="29833">
          <cell r="D29833">
            <v>45383</v>
          </cell>
          <cell r="J29833">
            <v>166000</v>
          </cell>
          <cell r="K29833" t="str">
            <v>Other Current Asset</v>
          </cell>
          <cell r="O29833">
            <v>-266.67</v>
          </cell>
          <cell r="AH29833" t="str">
            <v>KY-Bluegrass Filing Systems</v>
          </cell>
        </row>
        <row r="29834">
          <cell r="D29834">
            <v>45383</v>
          </cell>
          <cell r="J29834">
            <v>923900</v>
          </cell>
          <cell r="K29834" t="str">
            <v>Expense</v>
          </cell>
          <cell r="O29834">
            <v>51.01</v>
          </cell>
          <cell r="AH29834" t="str">
            <v>KY-Bluegrass Filing Systems</v>
          </cell>
        </row>
        <row r="29835">
          <cell r="D29835">
            <v>45383</v>
          </cell>
          <cell r="J29835">
            <v>166000</v>
          </cell>
          <cell r="K29835" t="str">
            <v>Other Current Asset</v>
          </cell>
          <cell r="O29835">
            <v>-51.01</v>
          </cell>
          <cell r="AH29835" t="str">
            <v>KY-Bluegrass Filing Systems</v>
          </cell>
        </row>
        <row r="29836">
          <cell r="D29836">
            <v>45383</v>
          </cell>
          <cell r="J29836">
            <v>923900</v>
          </cell>
          <cell r="K29836" t="str">
            <v>Expense</v>
          </cell>
          <cell r="O29836">
            <v>51.01</v>
          </cell>
          <cell r="AH29836" t="str">
            <v>KY-Bluegrass Filing Systems</v>
          </cell>
        </row>
        <row r="29837">
          <cell r="D29837">
            <v>45383</v>
          </cell>
          <cell r="J29837">
            <v>166000</v>
          </cell>
          <cell r="K29837" t="str">
            <v>Other Current Asset</v>
          </cell>
          <cell r="O29837">
            <v>-51.01</v>
          </cell>
          <cell r="AH29837" t="str">
            <v>KY-Bluegrass Filing Systems</v>
          </cell>
        </row>
        <row r="29838">
          <cell r="D29838">
            <v>45383</v>
          </cell>
          <cell r="J29838">
            <v>930200</v>
          </cell>
          <cell r="K29838" t="str">
            <v>Expense</v>
          </cell>
          <cell r="O29838">
            <v>183.36</v>
          </cell>
          <cell r="AH29838" t="str">
            <v>KY-Bluegrass Filing Systems</v>
          </cell>
        </row>
        <row r="29839">
          <cell r="D29839">
            <v>45383</v>
          </cell>
          <cell r="J29839">
            <v>166000</v>
          </cell>
          <cell r="K29839" t="str">
            <v>Other Current Asset</v>
          </cell>
          <cell r="O29839">
            <v>-183.36</v>
          </cell>
          <cell r="AH29839" t="str">
            <v>KY-Bluegrass Filing Systems</v>
          </cell>
        </row>
        <row r="29840">
          <cell r="D29840">
            <v>45383</v>
          </cell>
          <cell r="J29840">
            <v>741000</v>
          </cell>
          <cell r="K29840" t="str">
            <v>Expense</v>
          </cell>
          <cell r="O29840">
            <v>125</v>
          </cell>
          <cell r="AH29840" t="str">
            <v>KY-Bluegrass Filing Systems</v>
          </cell>
        </row>
        <row r="29841">
          <cell r="D29841">
            <v>45383</v>
          </cell>
          <cell r="J29841">
            <v>166000</v>
          </cell>
          <cell r="K29841" t="str">
            <v>Other Current Asset</v>
          </cell>
          <cell r="O29841">
            <v>-125</v>
          </cell>
          <cell r="AH29841" t="str">
            <v>KY-Bluegrass Filing Systems</v>
          </cell>
        </row>
        <row r="29842">
          <cell r="D29842">
            <v>45383</v>
          </cell>
          <cell r="J29842">
            <v>408100</v>
          </cell>
          <cell r="K29842" t="str">
            <v>Expense</v>
          </cell>
          <cell r="O29842">
            <v>-275.89999999999998</v>
          </cell>
          <cell r="AH29842" t="str">
            <v>KY-Bluegrass Filing Systems</v>
          </cell>
        </row>
        <row r="29843">
          <cell r="D29843">
            <v>45383</v>
          </cell>
          <cell r="J29843">
            <v>166000</v>
          </cell>
          <cell r="K29843" t="str">
            <v>Other Current Asset</v>
          </cell>
          <cell r="O29843">
            <v>275.89999999999998</v>
          </cell>
          <cell r="AH29843" t="str">
            <v>KY-Bluegrass Filing Systems</v>
          </cell>
        </row>
        <row r="29844">
          <cell r="D29844">
            <v>45383</v>
          </cell>
          <cell r="J29844">
            <v>928100</v>
          </cell>
          <cell r="K29844" t="str">
            <v>Expense</v>
          </cell>
          <cell r="O29844">
            <v>16.829999999999998</v>
          </cell>
          <cell r="AH29844" t="str">
            <v>KY-Bluegrass Filing Systems</v>
          </cell>
        </row>
        <row r="29845">
          <cell r="D29845">
            <v>45383</v>
          </cell>
          <cell r="J29845">
            <v>166000</v>
          </cell>
          <cell r="K29845" t="str">
            <v>Other Current Asset</v>
          </cell>
          <cell r="O29845">
            <v>-16.829999999999998</v>
          </cell>
          <cell r="AH29845" t="str">
            <v>KY-Bluegrass Filing Systems</v>
          </cell>
        </row>
        <row r="29846">
          <cell r="D29846">
            <v>45383</v>
          </cell>
          <cell r="J29846">
            <v>928100</v>
          </cell>
          <cell r="K29846" t="str">
            <v>Expense</v>
          </cell>
          <cell r="O29846">
            <v>22.14</v>
          </cell>
          <cell r="AH29846" t="str">
            <v>KY-Bluegrass Filing Systems</v>
          </cell>
        </row>
        <row r="29847">
          <cell r="D29847">
            <v>45383</v>
          </cell>
          <cell r="J29847">
            <v>166000</v>
          </cell>
          <cell r="K29847" t="str">
            <v>Other Current Asset</v>
          </cell>
          <cell r="O29847">
            <v>-22.14</v>
          </cell>
          <cell r="AH29847" t="str">
            <v>KY-Bluegrass Filing Systems</v>
          </cell>
        </row>
        <row r="29848">
          <cell r="D29848">
            <v>45383</v>
          </cell>
          <cell r="J29848">
            <v>928100</v>
          </cell>
          <cell r="K29848" t="str">
            <v>Expense</v>
          </cell>
          <cell r="O29848">
            <v>6.4</v>
          </cell>
          <cell r="AH29848" t="str">
            <v>KY-Bluegrass Filing Systems</v>
          </cell>
        </row>
        <row r="29849">
          <cell r="D29849">
            <v>45383</v>
          </cell>
          <cell r="J29849">
            <v>166000</v>
          </cell>
          <cell r="K29849" t="str">
            <v>Other Current Asset</v>
          </cell>
          <cell r="O29849">
            <v>-6.4</v>
          </cell>
          <cell r="AH29849" t="str">
            <v>KY-Bluegrass Filing Systems</v>
          </cell>
        </row>
        <row r="29850">
          <cell r="D29850">
            <v>45383</v>
          </cell>
          <cell r="J29850">
            <v>928100</v>
          </cell>
          <cell r="K29850" t="str">
            <v>Expense</v>
          </cell>
          <cell r="O29850">
            <v>7.03</v>
          </cell>
          <cell r="AH29850" t="str">
            <v>KY-Bluegrass Filing Systems</v>
          </cell>
        </row>
        <row r="29851">
          <cell r="D29851">
            <v>45383</v>
          </cell>
          <cell r="J29851">
            <v>166000</v>
          </cell>
          <cell r="K29851" t="str">
            <v>Other Current Asset</v>
          </cell>
          <cell r="O29851">
            <v>-7.03</v>
          </cell>
          <cell r="AH29851" t="str">
            <v>KY-Bluegrass Filing Systems</v>
          </cell>
        </row>
        <row r="29852">
          <cell r="D29852">
            <v>45383</v>
          </cell>
          <cell r="J29852">
            <v>928100</v>
          </cell>
          <cell r="K29852" t="str">
            <v>Expense</v>
          </cell>
          <cell r="O29852">
            <v>8.94</v>
          </cell>
          <cell r="AH29852" t="str">
            <v>KY-Bluegrass Filing Systems</v>
          </cell>
        </row>
        <row r="29853">
          <cell r="D29853">
            <v>45383</v>
          </cell>
          <cell r="J29853">
            <v>166000</v>
          </cell>
          <cell r="K29853" t="str">
            <v>Other Current Asset</v>
          </cell>
          <cell r="O29853">
            <v>-8.94</v>
          </cell>
          <cell r="AH29853" t="str">
            <v>KY-Bluegrass Filing Systems</v>
          </cell>
        </row>
        <row r="29854">
          <cell r="D29854">
            <v>45383</v>
          </cell>
          <cell r="J29854">
            <v>928100</v>
          </cell>
          <cell r="K29854" t="str">
            <v>Expense</v>
          </cell>
          <cell r="O29854">
            <v>3.01</v>
          </cell>
          <cell r="AH29854" t="str">
            <v>KY-Bluegrass Filing Systems</v>
          </cell>
        </row>
        <row r="29855">
          <cell r="D29855">
            <v>45383</v>
          </cell>
          <cell r="J29855">
            <v>166000</v>
          </cell>
          <cell r="K29855" t="str">
            <v>Other Current Asset</v>
          </cell>
          <cell r="O29855">
            <v>-3.01</v>
          </cell>
          <cell r="AH29855" t="str">
            <v>KY-Bluegrass Filing Systems</v>
          </cell>
        </row>
        <row r="29856">
          <cell r="D29856">
            <v>45383</v>
          </cell>
          <cell r="J29856">
            <v>928100</v>
          </cell>
          <cell r="K29856" t="str">
            <v>Expense</v>
          </cell>
          <cell r="O29856">
            <v>13.16</v>
          </cell>
          <cell r="AH29856" t="str">
            <v>KY-Bluegrass Filing Systems</v>
          </cell>
        </row>
        <row r="29857">
          <cell r="D29857">
            <v>45383</v>
          </cell>
          <cell r="J29857">
            <v>166000</v>
          </cell>
          <cell r="K29857" t="str">
            <v>Other Current Asset</v>
          </cell>
          <cell r="O29857">
            <v>-13.16</v>
          </cell>
          <cell r="AH29857" t="str">
            <v>KY-Bluegrass Filing Systems</v>
          </cell>
        </row>
        <row r="29858">
          <cell r="D29858">
            <v>45383</v>
          </cell>
          <cell r="J29858">
            <v>928100</v>
          </cell>
          <cell r="K29858" t="str">
            <v>Expense</v>
          </cell>
          <cell r="O29858">
            <v>3.35</v>
          </cell>
          <cell r="AH29858" t="str">
            <v>KY-Bluegrass Filing Systems</v>
          </cell>
        </row>
        <row r="29859">
          <cell r="D29859">
            <v>45383</v>
          </cell>
          <cell r="J29859">
            <v>166000</v>
          </cell>
          <cell r="K29859" t="str">
            <v>Other Current Asset</v>
          </cell>
          <cell r="O29859">
            <v>-3.35</v>
          </cell>
          <cell r="AH29859" t="str">
            <v>KY-Bluegrass Filing Systems</v>
          </cell>
        </row>
        <row r="29860">
          <cell r="D29860">
            <v>45383</v>
          </cell>
          <cell r="J29860">
            <v>928100</v>
          </cell>
          <cell r="K29860" t="str">
            <v>Expense</v>
          </cell>
          <cell r="O29860">
            <v>2.23</v>
          </cell>
          <cell r="AH29860" t="str">
            <v>KY-Bluegrass Filing Systems</v>
          </cell>
        </row>
        <row r="29861">
          <cell r="D29861">
            <v>45383</v>
          </cell>
          <cell r="J29861">
            <v>166000</v>
          </cell>
          <cell r="K29861" t="str">
            <v>Other Current Asset</v>
          </cell>
          <cell r="O29861">
            <v>-2.23</v>
          </cell>
          <cell r="AH29861" t="str">
            <v>KY-Bluegrass Filing Systems</v>
          </cell>
        </row>
        <row r="29862">
          <cell r="D29862">
            <v>45383</v>
          </cell>
          <cell r="J29862">
            <v>928100</v>
          </cell>
          <cell r="K29862" t="str">
            <v>Expense</v>
          </cell>
          <cell r="O29862">
            <v>27.77</v>
          </cell>
          <cell r="AH29862" t="str">
            <v>KY-Bluegrass Filing Systems</v>
          </cell>
        </row>
        <row r="29863">
          <cell r="D29863">
            <v>45383</v>
          </cell>
          <cell r="J29863">
            <v>166000</v>
          </cell>
          <cell r="K29863" t="str">
            <v>Other Current Asset</v>
          </cell>
          <cell r="O29863">
            <v>-27.77</v>
          </cell>
          <cell r="AH29863" t="str">
            <v>KY-Bluegrass Filing Systems</v>
          </cell>
        </row>
        <row r="29864">
          <cell r="D29864">
            <v>45383</v>
          </cell>
          <cell r="J29864">
            <v>930200</v>
          </cell>
          <cell r="K29864" t="str">
            <v>Expense</v>
          </cell>
          <cell r="O29864">
            <v>241.34</v>
          </cell>
          <cell r="AH29864" t="str">
            <v>KY-Bluegrass Filing Systems</v>
          </cell>
        </row>
        <row r="29865">
          <cell r="D29865">
            <v>45383</v>
          </cell>
          <cell r="J29865">
            <v>166000</v>
          </cell>
          <cell r="K29865" t="str">
            <v>Other Current Asset</v>
          </cell>
          <cell r="O29865">
            <v>-241.34</v>
          </cell>
          <cell r="AH29865" t="str">
            <v>KY-Bluegrass Filing Systems</v>
          </cell>
        </row>
        <row r="29866">
          <cell r="D29866">
            <v>45383</v>
          </cell>
          <cell r="J29866">
            <v>930200</v>
          </cell>
          <cell r="K29866" t="str">
            <v>Expense</v>
          </cell>
          <cell r="O29866">
            <v>15</v>
          </cell>
          <cell r="AH29866" t="str">
            <v>KY-Bluegrass Filing Systems</v>
          </cell>
        </row>
        <row r="29867">
          <cell r="D29867">
            <v>45383</v>
          </cell>
          <cell r="J29867">
            <v>166000</v>
          </cell>
          <cell r="K29867" t="str">
            <v>Other Current Asset</v>
          </cell>
          <cell r="O29867">
            <v>-15</v>
          </cell>
          <cell r="AH29867" t="str">
            <v>KY-Bluegrass Filing Systems</v>
          </cell>
        </row>
        <row r="29868">
          <cell r="D29868">
            <v>45383</v>
          </cell>
          <cell r="J29868">
            <v>930200</v>
          </cell>
          <cell r="K29868" t="str">
            <v>Expense</v>
          </cell>
          <cell r="O29868">
            <v>40.869999999999997</v>
          </cell>
          <cell r="AH29868" t="str">
            <v>KY-Bluegrass Filing Systems</v>
          </cell>
        </row>
        <row r="29869">
          <cell r="D29869">
            <v>45383</v>
          </cell>
          <cell r="J29869">
            <v>166000</v>
          </cell>
          <cell r="K29869" t="str">
            <v>Other Current Asset</v>
          </cell>
          <cell r="O29869">
            <v>-40.869999999999997</v>
          </cell>
          <cell r="AH29869" t="str">
            <v>KY-Bluegrass Filing Systems</v>
          </cell>
        </row>
        <row r="29870">
          <cell r="D29870">
            <v>45383</v>
          </cell>
          <cell r="J29870">
            <v>924400</v>
          </cell>
          <cell r="K29870" t="str">
            <v>Expense</v>
          </cell>
          <cell r="O29870">
            <v>31.7</v>
          </cell>
          <cell r="AH29870" t="str">
            <v>KY-Bluegrass Filing Systems</v>
          </cell>
        </row>
        <row r="29871">
          <cell r="D29871">
            <v>45383</v>
          </cell>
          <cell r="J29871">
            <v>166000</v>
          </cell>
          <cell r="K29871" t="str">
            <v>Other Current Asset</v>
          </cell>
          <cell r="O29871">
            <v>-31.7</v>
          </cell>
          <cell r="AH29871" t="str">
            <v>KY-Bluegrass Filing Systems</v>
          </cell>
        </row>
        <row r="29872">
          <cell r="D29872">
            <v>45383</v>
          </cell>
          <cell r="J29872">
            <v>924400</v>
          </cell>
          <cell r="K29872" t="str">
            <v>Expense</v>
          </cell>
          <cell r="O29872">
            <v>33.520000000000003</v>
          </cell>
          <cell r="AH29872" t="str">
            <v>KY-Bluegrass Filing Systems</v>
          </cell>
        </row>
        <row r="29873">
          <cell r="D29873">
            <v>45383</v>
          </cell>
          <cell r="J29873">
            <v>166000</v>
          </cell>
          <cell r="K29873" t="str">
            <v>Other Current Asset</v>
          </cell>
          <cell r="O29873">
            <v>-33.520000000000003</v>
          </cell>
          <cell r="AH29873" t="str">
            <v>KY-Bluegrass Filing Systems</v>
          </cell>
        </row>
        <row r="29874">
          <cell r="D29874">
            <v>45383</v>
          </cell>
          <cell r="J29874">
            <v>924400</v>
          </cell>
          <cell r="K29874" t="str">
            <v>Expense</v>
          </cell>
          <cell r="O29874">
            <v>30.19</v>
          </cell>
          <cell r="AH29874" t="str">
            <v>KY-Bluegrass Filing Systems</v>
          </cell>
        </row>
        <row r="29875">
          <cell r="D29875">
            <v>45383</v>
          </cell>
          <cell r="J29875">
            <v>166000</v>
          </cell>
          <cell r="K29875" t="str">
            <v>Other Current Asset</v>
          </cell>
          <cell r="O29875">
            <v>-30.19</v>
          </cell>
          <cell r="AH29875" t="str">
            <v>KY-Bluegrass Filing Systems</v>
          </cell>
        </row>
        <row r="29876">
          <cell r="D29876">
            <v>45383</v>
          </cell>
          <cell r="J29876">
            <v>924400</v>
          </cell>
          <cell r="K29876" t="str">
            <v>Expense</v>
          </cell>
          <cell r="O29876">
            <v>29.24</v>
          </cell>
          <cell r="AH29876" t="str">
            <v>KY-Bluegrass Filing Systems</v>
          </cell>
        </row>
        <row r="29877">
          <cell r="D29877">
            <v>45383</v>
          </cell>
          <cell r="J29877">
            <v>166000</v>
          </cell>
          <cell r="K29877" t="str">
            <v>Other Current Asset</v>
          </cell>
          <cell r="O29877">
            <v>-29.24</v>
          </cell>
          <cell r="AH29877" t="str">
            <v>KY-Bluegrass Filing Systems</v>
          </cell>
        </row>
        <row r="29878">
          <cell r="D29878">
            <v>45383</v>
          </cell>
          <cell r="J29878">
            <v>924400</v>
          </cell>
          <cell r="K29878" t="str">
            <v>Expense</v>
          </cell>
          <cell r="O29878">
            <v>32.49</v>
          </cell>
          <cell r="AH29878" t="str">
            <v>KY-Bluegrass Filing Systems</v>
          </cell>
        </row>
        <row r="29879">
          <cell r="D29879">
            <v>45383</v>
          </cell>
          <cell r="J29879">
            <v>166000</v>
          </cell>
          <cell r="K29879" t="str">
            <v>Other Current Asset</v>
          </cell>
          <cell r="O29879">
            <v>-32.49</v>
          </cell>
          <cell r="AH29879" t="str">
            <v>KY-Bluegrass Filing Systems</v>
          </cell>
        </row>
        <row r="29880">
          <cell r="D29880">
            <v>45383</v>
          </cell>
          <cell r="J29880">
            <v>924400</v>
          </cell>
          <cell r="K29880" t="str">
            <v>Expense</v>
          </cell>
          <cell r="O29880">
            <v>35.25</v>
          </cell>
          <cell r="AH29880" t="str">
            <v>KY-Bluegrass Filing Systems</v>
          </cell>
        </row>
        <row r="29881">
          <cell r="D29881">
            <v>45383</v>
          </cell>
          <cell r="J29881">
            <v>166000</v>
          </cell>
          <cell r="K29881" t="str">
            <v>Other Current Asset</v>
          </cell>
          <cell r="O29881">
            <v>-35.25</v>
          </cell>
          <cell r="AH29881" t="str">
            <v>KY-Bluegrass Filing Systems</v>
          </cell>
        </row>
        <row r="29882">
          <cell r="D29882">
            <v>45383</v>
          </cell>
          <cell r="J29882">
            <v>924400</v>
          </cell>
          <cell r="K29882" t="str">
            <v>Expense</v>
          </cell>
          <cell r="O29882">
            <v>28.6</v>
          </cell>
          <cell r="AH29882" t="str">
            <v>KY-Bluegrass Filing Systems</v>
          </cell>
        </row>
        <row r="29883">
          <cell r="D29883">
            <v>45383</v>
          </cell>
          <cell r="J29883">
            <v>166000</v>
          </cell>
          <cell r="K29883" t="str">
            <v>Other Current Asset</v>
          </cell>
          <cell r="O29883">
            <v>-28.6</v>
          </cell>
          <cell r="AH29883" t="str">
            <v>KY-Bluegrass Filing Systems</v>
          </cell>
        </row>
        <row r="29884">
          <cell r="D29884">
            <v>45383</v>
          </cell>
          <cell r="J29884">
            <v>924400</v>
          </cell>
          <cell r="K29884" t="str">
            <v>Expense</v>
          </cell>
          <cell r="O29884">
            <v>28.65</v>
          </cell>
          <cell r="AH29884" t="str">
            <v>KY-Bluegrass Filing Systems</v>
          </cell>
        </row>
        <row r="29885">
          <cell r="D29885">
            <v>45383</v>
          </cell>
          <cell r="J29885">
            <v>166000</v>
          </cell>
          <cell r="K29885" t="str">
            <v>Other Current Asset</v>
          </cell>
          <cell r="O29885">
            <v>-28.65</v>
          </cell>
          <cell r="AH29885" t="str">
            <v>KY-Bluegrass Filing Systems</v>
          </cell>
        </row>
        <row r="29886">
          <cell r="D29886">
            <v>45383</v>
          </cell>
          <cell r="J29886">
            <v>924400</v>
          </cell>
          <cell r="K29886" t="str">
            <v>Expense</v>
          </cell>
          <cell r="O29886">
            <v>28.38</v>
          </cell>
          <cell r="AH29886" t="str">
            <v>KY-Bluegrass Filing Systems</v>
          </cell>
        </row>
        <row r="29887">
          <cell r="D29887">
            <v>45383</v>
          </cell>
          <cell r="J29887">
            <v>166000</v>
          </cell>
          <cell r="K29887" t="str">
            <v>Other Current Asset</v>
          </cell>
          <cell r="O29887">
            <v>-28.38</v>
          </cell>
          <cell r="AH29887" t="str">
            <v>KY-Bluegrass Filing Systems</v>
          </cell>
        </row>
        <row r="29888">
          <cell r="D29888">
            <v>45383</v>
          </cell>
          <cell r="J29888">
            <v>924400</v>
          </cell>
          <cell r="K29888" t="str">
            <v>Expense</v>
          </cell>
          <cell r="O29888">
            <v>29.55</v>
          </cell>
          <cell r="AH29888" t="str">
            <v>KY-Bluegrass Filing Systems</v>
          </cell>
        </row>
        <row r="29889">
          <cell r="D29889">
            <v>45383</v>
          </cell>
          <cell r="J29889">
            <v>166000</v>
          </cell>
          <cell r="K29889" t="str">
            <v>Other Current Asset</v>
          </cell>
          <cell r="O29889">
            <v>-29.55</v>
          </cell>
          <cell r="AH29889" t="str">
            <v>KY-Bluegrass Filing Systems</v>
          </cell>
        </row>
        <row r="29890">
          <cell r="D29890">
            <v>45383</v>
          </cell>
          <cell r="J29890">
            <v>928100</v>
          </cell>
          <cell r="K29890" t="str">
            <v>Expense</v>
          </cell>
          <cell r="O29890">
            <v>4.1900000000000004</v>
          </cell>
          <cell r="AH29890" t="str">
            <v>KY-Bluegrass Filing Systems</v>
          </cell>
        </row>
        <row r="29891">
          <cell r="D29891">
            <v>45383</v>
          </cell>
          <cell r="J29891">
            <v>166000</v>
          </cell>
          <cell r="K29891" t="str">
            <v>Other Current Asset</v>
          </cell>
          <cell r="O29891">
            <v>-4.1900000000000004</v>
          </cell>
          <cell r="AH29891" t="str">
            <v>KY-Bluegrass Filing Systems</v>
          </cell>
        </row>
        <row r="29892">
          <cell r="D29892">
            <v>45383</v>
          </cell>
          <cell r="J29892">
            <v>928100</v>
          </cell>
          <cell r="K29892" t="str">
            <v>Expense</v>
          </cell>
          <cell r="O29892">
            <v>8.1</v>
          </cell>
          <cell r="AH29892" t="str">
            <v>KY-Bluegrass Filing Systems</v>
          </cell>
        </row>
        <row r="29893">
          <cell r="D29893">
            <v>45383</v>
          </cell>
          <cell r="J29893">
            <v>166000</v>
          </cell>
          <cell r="K29893" t="str">
            <v>Other Current Asset</v>
          </cell>
          <cell r="O29893">
            <v>-8.1</v>
          </cell>
          <cell r="AH29893" t="str">
            <v>KY-Bluegrass Filing Systems</v>
          </cell>
        </row>
        <row r="29894">
          <cell r="D29894">
            <v>45383</v>
          </cell>
          <cell r="J29894">
            <v>930200</v>
          </cell>
          <cell r="K29894" t="str">
            <v>Expense</v>
          </cell>
          <cell r="O29894">
            <v>266.67</v>
          </cell>
          <cell r="AH29894" t="str">
            <v>KY-Bluegrass Filing Systems</v>
          </cell>
        </row>
        <row r="29895">
          <cell r="D29895">
            <v>45383</v>
          </cell>
          <cell r="J29895">
            <v>166000</v>
          </cell>
          <cell r="K29895" t="str">
            <v>Other Current Asset</v>
          </cell>
          <cell r="O29895">
            <v>-266.67</v>
          </cell>
          <cell r="AH29895" t="str">
            <v>KY-Bluegrass Filing Systems</v>
          </cell>
        </row>
        <row r="29896">
          <cell r="D29896">
            <v>45383</v>
          </cell>
          <cell r="J29896">
            <v>923900</v>
          </cell>
          <cell r="K29896" t="str">
            <v>Expense</v>
          </cell>
          <cell r="O29896">
            <v>51.01</v>
          </cell>
          <cell r="AH29896" t="str">
            <v>KY-Bluegrass Filing Systems</v>
          </cell>
        </row>
        <row r="29897">
          <cell r="D29897">
            <v>45383</v>
          </cell>
          <cell r="J29897">
            <v>166000</v>
          </cell>
          <cell r="K29897" t="str">
            <v>Other Current Asset</v>
          </cell>
          <cell r="O29897">
            <v>-51.01</v>
          </cell>
          <cell r="AH29897" t="str">
            <v>KY-Bluegrass Filing Systems</v>
          </cell>
        </row>
        <row r="29898">
          <cell r="D29898">
            <v>45383</v>
          </cell>
          <cell r="J29898">
            <v>923900</v>
          </cell>
          <cell r="K29898" t="str">
            <v>Expense</v>
          </cell>
          <cell r="O29898">
            <v>51.01</v>
          </cell>
          <cell r="AH29898" t="str">
            <v>KY-Bluegrass Filing Systems</v>
          </cell>
        </row>
        <row r="29899">
          <cell r="D29899">
            <v>45383</v>
          </cell>
          <cell r="J29899">
            <v>166000</v>
          </cell>
          <cell r="K29899" t="str">
            <v>Other Current Asset</v>
          </cell>
          <cell r="O29899">
            <v>-51.01</v>
          </cell>
          <cell r="AH29899" t="str">
            <v>KY-Bluegrass Filing Systems</v>
          </cell>
        </row>
        <row r="29900">
          <cell r="D29900">
            <v>45383</v>
          </cell>
          <cell r="J29900">
            <v>923900</v>
          </cell>
          <cell r="K29900" t="str">
            <v>Expense</v>
          </cell>
          <cell r="O29900">
            <v>51.01</v>
          </cell>
          <cell r="AH29900" t="str">
            <v>KY-Bluegrass Filing Systems</v>
          </cell>
        </row>
        <row r="29901">
          <cell r="D29901">
            <v>45383</v>
          </cell>
          <cell r="J29901">
            <v>166000</v>
          </cell>
          <cell r="K29901" t="str">
            <v>Other Current Asset</v>
          </cell>
          <cell r="O29901">
            <v>-51.01</v>
          </cell>
          <cell r="AH29901" t="str">
            <v>KY-Bluegrass Filing Systems</v>
          </cell>
        </row>
        <row r="29902">
          <cell r="D29902">
            <v>45383</v>
          </cell>
          <cell r="J29902">
            <v>923900</v>
          </cell>
          <cell r="K29902" t="str">
            <v>Expense</v>
          </cell>
          <cell r="O29902">
            <v>51.01</v>
          </cell>
          <cell r="AH29902" t="str">
            <v>KY-Bluegrass Filing Systems</v>
          </cell>
        </row>
        <row r="29903">
          <cell r="D29903">
            <v>45383</v>
          </cell>
          <cell r="J29903">
            <v>166000</v>
          </cell>
          <cell r="K29903" t="str">
            <v>Other Current Asset</v>
          </cell>
          <cell r="O29903">
            <v>-51.01</v>
          </cell>
          <cell r="AH29903" t="str">
            <v>KY-Bluegrass Filing Systems</v>
          </cell>
        </row>
        <row r="29904">
          <cell r="D29904">
            <v>45383</v>
          </cell>
          <cell r="J29904">
            <v>930200</v>
          </cell>
          <cell r="K29904" t="str">
            <v>Expense</v>
          </cell>
          <cell r="O29904">
            <v>308.33</v>
          </cell>
          <cell r="AH29904" t="str">
            <v>KY-Bluegrass Filing Systems</v>
          </cell>
        </row>
        <row r="29905">
          <cell r="D29905">
            <v>45383</v>
          </cell>
          <cell r="J29905">
            <v>166000</v>
          </cell>
          <cell r="K29905" t="str">
            <v>Other Current Asset</v>
          </cell>
          <cell r="O29905">
            <v>-308.33</v>
          </cell>
          <cell r="AH29905" t="str">
            <v>KY-Bluegrass Filing Systems</v>
          </cell>
        </row>
        <row r="29906">
          <cell r="D29906">
            <v>45383</v>
          </cell>
          <cell r="J29906">
            <v>930200</v>
          </cell>
          <cell r="K29906" t="str">
            <v>Expense</v>
          </cell>
          <cell r="O29906">
            <v>308.36</v>
          </cell>
          <cell r="AH29906" t="str">
            <v>KY-Bluegrass Filing Systems</v>
          </cell>
        </row>
        <row r="29907">
          <cell r="D29907">
            <v>45383</v>
          </cell>
          <cell r="J29907">
            <v>166000</v>
          </cell>
          <cell r="K29907" t="str">
            <v>Other Current Asset</v>
          </cell>
          <cell r="O29907">
            <v>-308.36</v>
          </cell>
          <cell r="AH29907" t="str">
            <v>KY-Bluegrass Filing Systems</v>
          </cell>
        </row>
        <row r="29908">
          <cell r="D29908">
            <v>45383</v>
          </cell>
          <cell r="J29908">
            <v>403100</v>
          </cell>
          <cell r="K29908" t="str">
            <v>Expense</v>
          </cell>
          <cell r="O29908">
            <v>-958.59</v>
          </cell>
          <cell r="AH29908" t="str">
            <v>KY-Bluegrass Filing Systems</v>
          </cell>
        </row>
        <row r="29909">
          <cell r="D29909">
            <v>45383</v>
          </cell>
          <cell r="J29909">
            <v>272000</v>
          </cell>
          <cell r="K29909" t="str">
            <v>Long Term Liability</v>
          </cell>
          <cell r="O29909">
            <v>958.59</v>
          </cell>
          <cell r="AH29909" t="str">
            <v>KY-Bluegrass Filing Systems</v>
          </cell>
        </row>
        <row r="29910">
          <cell r="D29910">
            <v>45383</v>
          </cell>
          <cell r="J29910">
            <v>403100</v>
          </cell>
          <cell r="K29910" t="str">
            <v>Expense</v>
          </cell>
          <cell r="O29910">
            <v>-8.33</v>
          </cell>
          <cell r="AH29910" t="str">
            <v>KY-Bluegrass Filing Systems</v>
          </cell>
        </row>
        <row r="29911">
          <cell r="D29911">
            <v>45383</v>
          </cell>
          <cell r="J29911">
            <v>272000</v>
          </cell>
          <cell r="K29911" t="str">
            <v>Long Term Liability</v>
          </cell>
          <cell r="O29911">
            <v>8.33</v>
          </cell>
          <cell r="AH29911" t="str">
            <v>KY-Bluegrass Filing Systems</v>
          </cell>
        </row>
        <row r="29912">
          <cell r="D29912">
            <v>45383</v>
          </cell>
          <cell r="J29912">
            <v>403100</v>
          </cell>
          <cell r="K29912" t="str">
            <v>Expense</v>
          </cell>
          <cell r="O29912">
            <v>-4.17</v>
          </cell>
          <cell r="AH29912" t="str">
            <v>KY-Bluegrass Filing Systems</v>
          </cell>
        </row>
        <row r="29913">
          <cell r="D29913">
            <v>45383</v>
          </cell>
          <cell r="J29913">
            <v>272000</v>
          </cell>
          <cell r="K29913" t="str">
            <v>Long Term Liability</v>
          </cell>
          <cell r="O29913">
            <v>4.17</v>
          </cell>
          <cell r="AH29913" t="str">
            <v>KY-Bluegrass Filing Systems</v>
          </cell>
        </row>
        <row r="29914">
          <cell r="D29914">
            <v>45383</v>
          </cell>
          <cell r="J29914">
            <v>403100</v>
          </cell>
          <cell r="K29914" t="str">
            <v>Expense</v>
          </cell>
          <cell r="O29914">
            <v>-0.97</v>
          </cell>
          <cell r="AH29914" t="str">
            <v>KY-Bluegrass Filing Systems</v>
          </cell>
        </row>
        <row r="29915">
          <cell r="D29915">
            <v>45383</v>
          </cell>
          <cell r="J29915">
            <v>272000</v>
          </cell>
          <cell r="K29915" t="str">
            <v>Long Term Liability</v>
          </cell>
          <cell r="O29915">
            <v>0.97</v>
          </cell>
          <cell r="AH29915" t="str">
            <v>KY-Bluegrass Filing Systems</v>
          </cell>
        </row>
        <row r="29916">
          <cell r="D29916">
            <v>45383</v>
          </cell>
          <cell r="J29916">
            <v>403100</v>
          </cell>
          <cell r="K29916" t="str">
            <v>Expense</v>
          </cell>
          <cell r="O29916">
            <v>-0.97</v>
          </cell>
          <cell r="AH29916" t="str">
            <v>KY-Bluegrass Filing Systems</v>
          </cell>
        </row>
        <row r="29917">
          <cell r="D29917">
            <v>45383</v>
          </cell>
          <cell r="J29917">
            <v>272000</v>
          </cell>
          <cell r="K29917" t="str">
            <v>Long Term Liability</v>
          </cell>
          <cell r="O29917">
            <v>0.97</v>
          </cell>
          <cell r="AH29917" t="str">
            <v>KY-Bluegrass Filing Systems</v>
          </cell>
        </row>
        <row r="29918">
          <cell r="D29918">
            <v>45383</v>
          </cell>
          <cell r="J29918">
            <v>403100</v>
          </cell>
          <cell r="K29918" t="str">
            <v>Expense</v>
          </cell>
          <cell r="O29918">
            <v>-4.17</v>
          </cell>
          <cell r="AH29918" t="str">
            <v>KY-Bluegrass Filing Systems</v>
          </cell>
        </row>
        <row r="29919">
          <cell r="D29919">
            <v>45383</v>
          </cell>
          <cell r="J29919">
            <v>272000</v>
          </cell>
          <cell r="K29919" t="str">
            <v>Long Term Liability</v>
          </cell>
          <cell r="O29919">
            <v>4.17</v>
          </cell>
          <cell r="AH29919" t="str">
            <v>KY-Bluegrass Filing Systems</v>
          </cell>
        </row>
        <row r="29920">
          <cell r="D29920">
            <v>45383</v>
          </cell>
          <cell r="J29920">
            <v>403100</v>
          </cell>
          <cell r="K29920" t="str">
            <v>Expense</v>
          </cell>
          <cell r="O29920">
            <v>-4.17</v>
          </cell>
          <cell r="AH29920" t="str">
            <v>KY-Bluegrass Filing Systems</v>
          </cell>
        </row>
        <row r="29921">
          <cell r="D29921">
            <v>45383</v>
          </cell>
          <cell r="J29921">
            <v>272000</v>
          </cell>
          <cell r="K29921" t="str">
            <v>Long Term Liability</v>
          </cell>
          <cell r="O29921">
            <v>4.17</v>
          </cell>
          <cell r="AH29921" t="str">
            <v>KY-Bluegrass Filing Systems</v>
          </cell>
        </row>
        <row r="29922">
          <cell r="D29922">
            <v>45383</v>
          </cell>
          <cell r="J29922">
            <v>403100</v>
          </cell>
          <cell r="K29922" t="str">
            <v>Expense</v>
          </cell>
          <cell r="O29922">
            <v>-2.2200000000000002</v>
          </cell>
          <cell r="AH29922" t="str">
            <v>KY-Bluegrass Filing Systems</v>
          </cell>
        </row>
        <row r="29923">
          <cell r="D29923">
            <v>45383</v>
          </cell>
          <cell r="J29923">
            <v>272000</v>
          </cell>
          <cell r="K29923" t="str">
            <v>Long Term Liability</v>
          </cell>
          <cell r="O29923">
            <v>2.2200000000000002</v>
          </cell>
          <cell r="AH29923" t="str">
            <v>KY-Bluegrass Filing Systems</v>
          </cell>
        </row>
        <row r="29924">
          <cell r="D29924">
            <v>45383</v>
          </cell>
          <cell r="J29924">
            <v>403100</v>
          </cell>
          <cell r="K29924" t="str">
            <v>Expense</v>
          </cell>
          <cell r="O29924">
            <v>-0.97</v>
          </cell>
          <cell r="AH29924" t="str">
            <v>KY-Bluegrass Filing Systems</v>
          </cell>
        </row>
        <row r="29925">
          <cell r="D29925">
            <v>45383</v>
          </cell>
          <cell r="J29925">
            <v>272000</v>
          </cell>
          <cell r="K29925" t="str">
            <v>Long Term Liability</v>
          </cell>
          <cell r="O29925">
            <v>0.97</v>
          </cell>
          <cell r="AH29925" t="str">
            <v>KY-Bluegrass Filing Systems</v>
          </cell>
        </row>
        <row r="29926">
          <cell r="D29926">
            <v>45383</v>
          </cell>
          <cell r="J29926">
            <v>403100</v>
          </cell>
          <cell r="K29926" t="str">
            <v>Expense</v>
          </cell>
          <cell r="O29926">
            <v>-1.39</v>
          </cell>
          <cell r="AH29926" t="str">
            <v>KY-Bluegrass Filing Systems</v>
          </cell>
        </row>
        <row r="29927">
          <cell r="D29927">
            <v>45383</v>
          </cell>
          <cell r="J29927">
            <v>272000</v>
          </cell>
          <cell r="K29927" t="str">
            <v>Long Term Liability</v>
          </cell>
          <cell r="O29927">
            <v>1.39</v>
          </cell>
          <cell r="AH29927" t="str">
            <v>KY-Bluegrass Filing Systems</v>
          </cell>
        </row>
        <row r="29928">
          <cell r="D29928">
            <v>45383</v>
          </cell>
          <cell r="J29928">
            <v>403100</v>
          </cell>
          <cell r="K29928" t="str">
            <v>Expense</v>
          </cell>
          <cell r="O29928">
            <v>-1.39</v>
          </cell>
          <cell r="AH29928" t="str">
            <v>KY-Bluegrass Filing Systems</v>
          </cell>
        </row>
        <row r="29929">
          <cell r="D29929">
            <v>45383</v>
          </cell>
          <cell r="J29929">
            <v>272000</v>
          </cell>
          <cell r="K29929" t="str">
            <v>Long Term Liability</v>
          </cell>
          <cell r="O29929">
            <v>1.39</v>
          </cell>
          <cell r="AH29929" t="str">
            <v>KY-Bluegrass Filing Systems</v>
          </cell>
        </row>
        <row r="29930">
          <cell r="D29930">
            <v>45383</v>
          </cell>
          <cell r="J29930">
            <v>403100</v>
          </cell>
          <cell r="K29930" t="str">
            <v>Expense</v>
          </cell>
          <cell r="O29930">
            <v>-0.97</v>
          </cell>
          <cell r="AH29930" t="str">
            <v>KY-Bluegrass Filing Systems</v>
          </cell>
        </row>
        <row r="29931">
          <cell r="D29931">
            <v>45383</v>
          </cell>
          <cell r="J29931">
            <v>272000</v>
          </cell>
          <cell r="K29931" t="str">
            <v>Long Term Liability</v>
          </cell>
          <cell r="O29931">
            <v>0.97</v>
          </cell>
          <cell r="AH29931" t="str">
            <v>KY-Bluegrass Filing Systems</v>
          </cell>
        </row>
        <row r="29932">
          <cell r="D29932">
            <v>45383</v>
          </cell>
          <cell r="J29932">
            <v>403100</v>
          </cell>
          <cell r="K29932" t="str">
            <v>Expense</v>
          </cell>
          <cell r="O29932">
            <v>-1.39</v>
          </cell>
          <cell r="AH29932" t="str">
            <v>KY-Bluegrass Filing Systems</v>
          </cell>
        </row>
        <row r="29933">
          <cell r="D29933">
            <v>45383</v>
          </cell>
          <cell r="J29933">
            <v>272000</v>
          </cell>
          <cell r="K29933" t="str">
            <v>Long Term Liability</v>
          </cell>
          <cell r="O29933">
            <v>1.39</v>
          </cell>
          <cell r="AH29933" t="str">
            <v>KY-Bluegrass Filing Systems</v>
          </cell>
        </row>
        <row r="29934">
          <cell r="D29934">
            <v>45383</v>
          </cell>
          <cell r="J29934">
            <v>403100</v>
          </cell>
          <cell r="K29934" t="str">
            <v>Expense</v>
          </cell>
          <cell r="O29934">
            <v>-0.97</v>
          </cell>
          <cell r="AH29934" t="str">
            <v>KY-Bluegrass Filing Systems</v>
          </cell>
        </row>
        <row r="29935">
          <cell r="D29935">
            <v>45383</v>
          </cell>
          <cell r="J29935">
            <v>272000</v>
          </cell>
          <cell r="K29935" t="str">
            <v>Long Term Liability</v>
          </cell>
          <cell r="O29935">
            <v>0.97</v>
          </cell>
          <cell r="AH29935" t="str">
            <v>KY-Bluegrass Filing Systems</v>
          </cell>
        </row>
        <row r="29936">
          <cell r="D29936">
            <v>45383</v>
          </cell>
          <cell r="J29936">
            <v>403100</v>
          </cell>
          <cell r="K29936" t="str">
            <v>Expense</v>
          </cell>
          <cell r="O29936">
            <v>-170.01</v>
          </cell>
          <cell r="AH29936" t="str">
            <v>KY-Bluegrass Filing Systems</v>
          </cell>
        </row>
        <row r="29937">
          <cell r="D29937">
            <v>45383</v>
          </cell>
          <cell r="J29937">
            <v>272000</v>
          </cell>
          <cell r="K29937" t="str">
            <v>Long Term Liability</v>
          </cell>
          <cell r="O29937">
            <v>170.01</v>
          </cell>
          <cell r="AH29937" t="str">
            <v>KY-Bluegrass Filing Systems</v>
          </cell>
        </row>
        <row r="29938">
          <cell r="D29938">
            <v>45383</v>
          </cell>
          <cell r="J29938">
            <v>403100</v>
          </cell>
          <cell r="K29938" t="str">
            <v>Expense</v>
          </cell>
          <cell r="O29938">
            <v>-564.08000000000004</v>
          </cell>
          <cell r="AH29938" t="str">
            <v>KY-Bluegrass Filing Systems</v>
          </cell>
        </row>
        <row r="29939">
          <cell r="D29939">
            <v>45383</v>
          </cell>
          <cell r="J29939">
            <v>272000</v>
          </cell>
          <cell r="K29939" t="str">
            <v>Long Term Liability</v>
          </cell>
          <cell r="O29939">
            <v>564.08000000000004</v>
          </cell>
          <cell r="AH29939" t="str">
            <v>KY-Bluegrass Filing Systems</v>
          </cell>
        </row>
        <row r="29940">
          <cell r="D29940">
            <v>45383</v>
          </cell>
          <cell r="J29940">
            <v>403100</v>
          </cell>
          <cell r="K29940" t="str">
            <v>Expense</v>
          </cell>
          <cell r="O29940">
            <v>-8.33</v>
          </cell>
          <cell r="AH29940" t="str">
            <v>KY-Bluegrass Filing Systems</v>
          </cell>
        </row>
        <row r="29941">
          <cell r="D29941">
            <v>45383</v>
          </cell>
          <cell r="J29941">
            <v>272000</v>
          </cell>
          <cell r="K29941" t="str">
            <v>Long Term Liability</v>
          </cell>
          <cell r="O29941">
            <v>8.33</v>
          </cell>
          <cell r="AH29941" t="str">
            <v>KY-Bluegrass Filing Systems</v>
          </cell>
        </row>
        <row r="29942">
          <cell r="D29942">
            <v>45383</v>
          </cell>
          <cell r="J29942">
            <v>403100</v>
          </cell>
          <cell r="K29942" t="str">
            <v>Expense</v>
          </cell>
          <cell r="O29942">
            <v>-0.92</v>
          </cell>
          <cell r="AH29942" t="str">
            <v>KY-Bluegrass Filing Systems</v>
          </cell>
        </row>
        <row r="29943">
          <cell r="D29943">
            <v>45383</v>
          </cell>
          <cell r="J29943">
            <v>272000</v>
          </cell>
          <cell r="K29943" t="str">
            <v>Long Term Liability</v>
          </cell>
          <cell r="O29943">
            <v>0.92</v>
          </cell>
          <cell r="AH29943" t="str">
            <v>KY-Bluegrass Filing Systems</v>
          </cell>
        </row>
        <row r="29944">
          <cell r="D29944">
            <v>45383</v>
          </cell>
          <cell r="J29944">
            <v>403100</v>
          </cell>
          <cell r="K29944" t="str">
            <v>Expense</v>
          </cell>
          <cell r="O29944">
            <v>-8.33</v>
          </cell>
          <cell r="AH29944" t="str">
            <v>KY-Bluegrass Filing Systems</v>
          </cell>
        </row>
        <row r="29945">
          <cell r="D29945">
            <v>45383</v>
          </cell>
          <cell r="J29945">
            <v>272000</v>
          </cell>
          <cell r="K29945" t="str">
            <v>Long Term Liability</v>
          </cell>
          <cell r="O29945">
            <v>8.33</v>
          </cell>
          <cell r="AH29945" t="str">
            <v>KY-Bluegrass Filing Systems</v>
          </cell>
        </row>
        <row r="29946">
          <cell r="D29946">
            <v>45383</v>
          </cell>
          <cell r="J29946">
            <v>403100</v>
          </cell>
          <cell r="K29946" t="str">
            <v>Expense</v>
          </cell>
          <cell r="O29946">
            <v>-3.01</v>
          </cell>
          <cell r="AH29946" t="str">
            <v>KY-Bluegrass Filing Systems</v>
          </cell>
        </row>
        <row r="29947">
          <cell r="D29947">
            <v>45383</v>
          </cell>
          <cell r="J29947">
            <v>272000</v>
          </cell>
          <cell r="K29947" t="str">
            <v>Long Term Liability</v>
          </cell>
          <cell r="O29947">
            <v>3.01</v>
          </cell>
          <cell r="AH29947" t="str">
            <v>KY-Bluegrass Filing Systems</v>
          </cell>
        </row>
        <row r="29948">
          <cell r="D29948">
            <v>45383</v>
          </cell>
          <cell r="J29948">
            <v>403100</v>
          </cell>
          <cell r="K29948" t="str">
            <v>Expense</v>
          </cell>
          <cell r="O29948">
            <v>-1454.02</v>
          </cell>
          <cell r="AH29948" t="str">
            <v>KY-Bluegrass Filing Systems</v>
          </cell>
        </row>
        <row r="29949">
          <cell r="D29949">
            <v>45383</v>
          </cell>
          <cell r="J29949">
            <v>272000</v>
          </cell>
          <cell r="K29949" t="str">
            <v>Long Term Liability</v>
          </cell>
          <cell r="O29949">
            <v>1454.02</v>
          </cell>
          <cell r="AH29949" t="str">
            <v>KY-Bluegrass Filing Systems</v>
          </cell>
        </row>
        <row r="29950">
          <cell r="D29950">
            <v>45383</v>
          </cell>
          <cell r="J29950">
            <v>403100</v>
          </cell>
          <cell r="K29950" t="str">
            <v>Expense</v>
          </cell>
          <cell r="O29950">
            <v>-0.97</v>
          </cell>
          <cell r="AH29950" t="str">
            <v>KY-Bluegrass Filing Systems</v>
          </cell>
        </row>
        <row r="29951">
          <cell r="D29951">
            <v>45383</v>
          </cell>
          <cell r="J29951">
            <v>272000</v>
          </cell>
          <cell r="K29951" t="str">
            <v>Long Term Liability</v>
          </cell>
          <cell r="O29951">
            <v>0.97</v>
          </cell>
          <cell r="AH29951" t="str">
            <v>KY-Bluegrass Filing Systems</v>
          </cell>
        </row>
        <row r="29952">
          <cell r="D29952">
            <v>45383</v>
          </cell>
          <cell r="J29952">
            <v>403100</v>
          </cell>
          <cell r="K29952" t="str">
            <v>Expense</v>
          </cell>
          <cell r="O29952">
            <v>-1.39</v>
          </cell>
          <cell r="AH29952" t="str">
            <v>KY-Bluegrass Filing Systems</v>
          </cell>
        </row>
        <row r="29953">
          <cell r="D29953">
            <v>45383</v>
          </cell>
          <cell r="J29953">
            <v>272000</v>
          </cell>
          <cell r="K29953" t="str">
            <v>Long Term Liability</v>
          </cell>
          <cell r="O29953">
            <v>1.39</v>
          </cell>
          <cell r="AH29953" t="str">
            <v>KY-Bluegrass Filing Systems</v>
          </cell>
        </row>
        <row r="29954">
          <cell r="D29954">
            <v>45383</v>
          </cell>
          <cell r="J29954">
            <v>403100</v>
          </cell>
          <cell r="K29954" t="str">
            <v>Expense</v>
          </cell>
          <cell r="O29954">
            <v>-0.97</v>
          </cell>
          <cell r="AH29954" t="str">
            <v>KY-Bluegrass Filing Systems</v>
          </cell>
        </row>
        <row r="29955">
          <cell r="D29955">
            <v>45383</v>
          </cell>
          <cell r="J29955">
            <v>272000</v>
          </cell>
          <cell r="K29955" t="str">
            <v>Long Term Liability</v>
          </cell>
          <cell r="O29955">
            <v>0.97</v>
          </cell>
          <cell r="AH29955" t="str">
            <v>KY-Bluegrass Filing Systems</v>
          </cell>
        </row>
        <row r="29956">
          <cell r="D29956">
            <v>45383</v>
          </cell>
          <cell r="J29956">
            <v>403100</v>
          </cell>
          <cell r="K29956" t="str">
            <v>Expense</v>
          </cell>
          <cell r="O29956">
            <v>-1.39</v>
          </cell>
          <cell r="AH29956" t="str">
            <v>KY-Bluegrass Filing Systems</v>
          </cell>
        </row>
        <row r="29957">
          <cell r="D29957">
            <v>45383</v>
          </cell>
          <cell r="J29957">
            <v>272000</v>
          </cell>
          <cell r="K29957" t="str">
            <v>Long Term Liability</v>
          </cell>
          <cell r="O29957">
            <v>1.39</v>
          </cell>
          <cell r="AH29957" t="str">
            <v>KY-Bluegrass Filing Systems</v>
          </cell>
        </row>
        <row r="29958">
          <cell r="D29958">
            <v>45383</v>
          </cell>
          <cell r="J29958">
            <v>403100</v>
          </cell>
          <cell r="K29958" t="str">
            <v>Expense</v>
          </cell>
          <cell r="O29958">
            <v>-0.97</v>
          </cell>
          <cell r="AH29958" t="str">
            <v>KY-Bluegrass Filing Systems</v>
          </cell>
        </row>
        <row r="29959">
          <cell r="D29959">
            <v>45383</v>
          </cell>
          <cell r="J29959">
            <v>272000</v>
          </cell>
          <cell r="K29959" t="str">
            <v>Long Term Liability</v>
          </cell>
          <cell r="O29959">
            <v>0.97</v>
          </cell>
          <cell r="AH29959" t="str">
            <v>KY-Bluegrass Filing Systems</v>
          </cell>
        </row>
        <row r="29960">
          <cell r="D29960">
            <v>45383</v>
          </cell>
          <cell r="J29960">
            <v>403100</v>
          </cell>
          <cell r="K29960" t="str">
            <v>Expense</v>
          </cell>
          <cell r="O29960">
            <v>-0.97</v>
          </cell>
          <cell r="AH29960" t="str">
            <v>KY-Bluegrass Filing Systems</v>
          </cell>
        </row>
        <row r="29961">
          <cell r="D29961">
            <v>45383</v>
          </cell>
          <cell r="J29961">
            <v>272000</v>
          </cell>
          <cell r="K29961" t="str">
            <v>Long Term Liability</v>
          </cell>
          <cell r="O29961">
            <v>0.97</v>
          </cell>
          <cell r="AH29961" t="str">
            <v>KY-Bluegrass Filing Systems</v>
          </cell>
        </row>
        <row r="29962">
          <cell r="D29962">
            <v>45383</v>
          </cell>
          <cell r="J29962">
            <v>403100</v>
          </cell>
          <cell r="K29962" t="str">
            <v>Expense</v>
          </cell>
          <cell r="O29962">
            <v>-0.97</v>
          </cell>
          <cell r="AH29962" t="str">
            <v>KY-Bluegrass Filing Systems</v>
          </cell>
        </row>
        <row r="29963">
          <cell r="D29963">
            <v>45383</v>
          </cell>
          <cell r="J29963">
            <v>272000</v>
          </cell>
          <cell r="K29963" t="str">
            <v>Long Term Liability</v>
          </cell>
          <cell r="O29963">
            <v>0.97</v>
          </cell>
          <cell r="AH29963" t="str">
            <v>KY-Bluegrass Filing Systems</v>
          </cell>
        </row>
        <row r="29964">
          <cell r="D29964">
            <v>45383</v>
          </cell>
          <cell r="J29964">
            <v>903100</v>
          </cell>
          <cell r="K29964" t="str">
            <v>Expense</v>
          </cell>
          <cell r="O29964">
            <v>1355.62</v>
          </cell>
          <cell r="AH29964" t="str">
            <v>KY-Bluegrass</v>
          </cell>
        </row>
        <row r="29965">
          <cell r="D29965">
            <v>45383</v>
          </cell>
          <cell r="J29965">
            <v>242000</v>
          </cell>
          <cell r="K29965" t="str">
            <v>Other Current Liability</v>
          </cell>
          <cell r="O29965">
            <v>-1355.62</v>
          </cell>
          <cell r="AH29965" t="str">
            <v>KY-Bluegrass Filing Systems</v>
          </cell>
        </row>
        <row r="29966">
          <cell r="D29966">
            <v>45383</v>
          </cell>
          <cell r="J29966">
            <v>403000</v>
          </cell>
          <cell r="K29966" t="str">
            <v>Expense</v>
          </cell>
          <cell r="O29966">
            <v>17.91</v>
          </cell>
          <cell r="AH29966" t="str">
            <v>KY-Bluegrass Filing Systems</v>
          </cell>
        </row>
        <row r="29967">
          <cell r="D29967">
            <v>45383</v>
          </cell>
          <cell r="J29967">
            <v>108000</v>
          </cell>
          <cell r="K29967" t="str">
            <v>Fixed Asset</v>
          </cell>
          <cell r="O29967">
            <v>-17.91</v>
          </cell>
          <cell r="AH29967" t="str">
            <v>KY-Bluegrass Filing Systems</v>
          </cell>
        </row>
        <row r="29968">
          <cell r="D29968">
            <v>45383</v>
          </cell>
          <cell r="J29968">
            <v>403000</v>
          </cell>
          <cell r="K29968" t="str">
            <v>Expense</v>
          </cell>
          <cell r="O29968">
            <v>4.1500000000000004</v>
          </cell>
          <cell r="AH29968" t="str">
            <v>KY-Bluegrass Filing Systems</v>
          </cell>
        </row>
        <row r="29969">
          <cell r="D29969">
            <v>45383</v>
          </cell>
          <cell r="J29969">
            <v>108000</v>
          </cell>
          <cell r="K29969" t="str">
            <v>Fixed Asset</v>
          </cell>
          <cell r="O29969">
            <v>-4.1500000000000004</v>
          </cell>
          <cell r="AH29969" t="str">
            <v>KY-Bluegrass Filing Systems</v>
          </cell>
        </row>
        <row r="29970">
          <cell r="D29970">
            <v>45383</v>
          </cell>
          <cell r="J29970">
            <v>403000</v>
          </cell>
          <cell r="K29970" t="str">
            <v>Expense</v>
          </cell>
          <cell r="O29970">
            <v>161.37</v>
          </cell>
          <cell r="AH29970" t="str">
            <v>KY-Bluegrass Filing Systems</v>
          </cell>
        </row>
        <row r="29971">
          <cell r="D29971">
            <v>45383</v>
          </cell>
          <cell r="J29971">
            <v>108000</v>
          </cell>
          <cell r="K29971" t="str">
            <v>Fixed Asset</v>
          </cell>
          <cell r="O29971">
            <v>-161.37</v>
          </cell>
          <cell r="AH29971" t="str">
            <v>KY-Bluegrass Filing Systems</v>
          </cell>
        </row>
        <row r="29972">
          <cell r="D29972">
            <v>45383</v>
          </cell>
          <cell r="J29972">
            <v>403000</v>
          </cell>
          <cell r="K29972" t="str">
            <v>Expense</v>
          </cell>
          <cell r="O29972">
            <v>1.73</v>
          </cell>
          <cell r="AH29972" t="str">
            <v>KY-Bluegrass Filing Systems</v>
          </cell>
        </row>
        <row r="29973">
          <cell r="D29973">
            <v>45383</v>
          </cell>
          <cell r="J29973">
            <v>108000</v>
          </cell>
          <cell r="K29973" t="str">
            <v>Fixed Asset</v>
          </cell>
          <cell r="O29973">
            <v>-1.73</v>
          </cell>
          <cell r="AH29973" t="str">
            <v>KY-Bluegrass Filing Systems</v>
          </cell>
        </row>
        <row r="29974">
          <cell r="D29974">
            <v>45383</v>
          </cell>
          <cell r="J29974">
            <v>403000</v>
          </cell>
          <cell r="K29974" t="str">
            <v>Expense</v>
          </cell>
          <cell r="O29974">
            <v>44.7</v>
          </cell>
          <cell r="AH29974" t="str">
            <v>KY-Bluegrass Filing Systems</v>
          </cell>
        </row>
        <row r="29975">
          <cell r="D29975">
            <v>45383</v>
          </cell>
          <cell r="J29975">
            <v>108000</v>
          </cell>
          <cell r="K29975" t="str">
            <v>Fixed Asset</v>
          </cell>
          <cell r="O29975">
            <v>-44.7</v>
          </cell>
          <cell r="AH29975" t="str">
            <v>KY-Bluegrass Filing Systems</v>
          </cell>
        </row>
        <row r="29976">
          <cell r="D29976">
            <v>45383</v>
          </cell>
          <cell r="J29976">
            <v>403000</v>
          </cell>
          <cell r="K29976" t="str">
            <v>Expense</v>
          </cell>
          <cell r="O29976">
            <v>10.65</v>
          </cell>
          <cell r="AH29976" t="str">
            <v>KY-Bluegrass Filing Systems</v>
          </cell>
        </row>
        <row r="29977">
          <cell r="D29977">
            <v>45383</v>
          </cell>
          <cell r="J29977">
            <v>108000</v>
          </cell>
          <cell r="K29977" t="str">
            <v>Fixed Asset</v>
          </cell>
          <cell r="O29977">
            <v>-10.65</v>
          </cell>
          <cell r="AH29977" t="str">
            <v>KY-Bluegrass Filing Systems</v>
          </cell>
        </row>
        <row r="29978">
          <cell r="D29978">
            <v>45383</v>
          </cell>
          <cell r="J29978">
            <v>403000</v>
          </cell>
          <cell r="K29978" t="str">
            <v>Expense</v>
          </cell>
          <cell r="O29978">
            <v>17.010000000000002</v>
          </cell>
          <cell r="AH29978" t="str">
            <v>KY-Bluegrass Filing Systems</v>
          </cell>
        </row>
        <row r="29979">
          <cell r="D29979">
            <v>45383</v>
          </cell>
          <cell r="J29979">
            <v>108000</v>
          </cell>
          <cell r="K29979" t="str">
            <v>Fixed Asset</v>
          </cell>
          <cell r="O29979">
            <v>-17.010000000000002</v>
          </cell>
          <cell r="AH29979" t="str">
            <v>KY-Bluegrass Filing Systems</v>
          </cell>
        </row>
        <row r="29980">
          <cell r="D29980">
            <v>45383</v>
          </cell>
          <cell r="J29980">
            <v>403000</v>
          </cell>
          <cell r="K29980" t="str">
            <v>Expense</v>
          </cell>
          <cell r="O29980">
            <v>29.15</v>
          </cell>
          <cell r="AH29980" t="str">
            <v>KY-Bluegrass Filing Systems</v>
          </cell>
        </row>
        <row r="29981">
          <cell r="D29981">
            <v>45383</v>
          </cell>
          <cell r="J29981">
            <v>108000</v>
          </cell>
          <cell r="K29981" t="str">
            <v>Fixed Asset</v>
          </cell>
          <cell r="O29981">
            <v>-29.15</v>
          </cell>
          <cell r="AH29981" t="str">
            <v>KY-Bluegrass Filing Systems</v>
          </cell>
        </row>
        <row r="29982">
          <cell r="D29982">
            <v>45383</v>
          </cell>
          <cell r="J29982">
            <v>403000</v>
          </cell>
          <cell r="K29982" t="str">
            <v>Expense</v>
          </cell>
          <cell r="O29982">
            <v>403.42</v>
          </cell>
          <cell r="AH29982" t="str">
            <v>KY-Bluegrass Filing Systems</v>
          </cell>
        </row>
        <row r="29983">
          <cell r="D29983">
            <v>45383</v>
          </cell>
          <cell r="J29983">
            <v>108000</v>
          </cell>
          <cell r="K29983" t="str">
            <v>Fixed Asset</v>
          </cell>
          <cell r="O29983">
            <v>-403.42</v>
          </cell>
          <cell r="AH29983" t="str">
            <v>KY-Bluegrass Filing Systems</v>
          </cell>
        </row>
        <row r="29984">
          <cell r="D29984">
            <v>45383</v>
          </cell>
          <cell r="J29984">
            <v>403000</v>
          </cell>
          <cell r="K29984" t="str">
            <v>Expense</v>
          </cell>
          <cell r="O29984">
            <v>816.34</v>
          </cell>
          <cell r="AH29984" t="str">
            <v>KY-Bluegrass Filing Systems</v>
          </cell>
        </row>
        <row r="29985">
          <cell r="D29985">
            <v>45383</v>
          </cell>
          <cell r="J29985">
            <v>108000</v>
          </cell>
          <cell r="K29985" t="str">
            <v>Fixed Asset</v>
          </cell>
          <cell r="O29985">
            <v>-816.34</v>
          </cell>
          <cell r="AH29985" t="str">
            <v>KY-Bluegrass Filing Systems</v>
          </cell>
        </row>
        <row r="29986">
          <cell r="D29986">
            <v>45383</v>
          </cell>
          <cell r="J29986">
            <v>403000</v>
          </cell>
          <cell r="K29986" t="str">
            <v>Expense</v>
          </cell>
          <cell r="O29986">
            <v>37.840000000000003</v>
          </cell>
          <cell r="AH29986" t="str">
            <v>KY-Bluegrass Filing Systems</v>
          </cell>
        </row>
        <row r="29987">
          <cell r="D29987">
            <v>45383</v>
          </cell>
          <cell r="J29987">
            <v>108000</v>
          </cell>
          <cell r="K29987" t="str">
            <v>Fixed Asset</v>
          </cell>
          <cell r="O29987">
            <v>-37.840000000000003</v>
          </cell>
          <cell r="AH29987" t="str">
            <v>KY-Bluegrass Filing Systems</v>
          </cell>
        </row>
        <row r="29988">
          <cell r="D29988">
            <v>45383</v>
          </cell>
          <cell r="J29988">
            <v>403000</v>
          </cell>
          <cell r="K29988" t="str">
            <v>Expense</v>
          </cell>
          <cell r="O29988">
            <v>25.1</v>
          </cell>
          <cell r="AH29988" t="str">
            <v>KY-Bluegrass Filing Systems</v>
          </cell>
        </row>
        <row r="29989">
          <cell r="D29989">
            <v>45383</v>
          </cell>
          <cell r="J29989">
            <v>108000</v>
          </cell>
          <cell r="K29989" t="str">
            <v>Fixed Asset</v>
          </cell>
          <cell r="O29989">
            <v>-25.1</v>
          </cell>
          <cell r="AH29989" t="str">
            <v>KY-Bluegrass Filing Systems</v>
          </cell>
        </row>
        <row r="29990">
          <cell r="D29990">
            <v>45383</v>
          </cell>
          <cell r="J29990">
            <v>403000</v>
          </cell>
          <cell r="K29990" t="str">
            <v>Expense</v>
          </cell>
          <cell r="O29990">
            <v>21.25</v>
          </cell>
          <cell r="AH29990" t="str">
            <v>KY-Bluegrass Filing Systems</v>
          </cell>
        </row>
        <row r="29991">
          <cell r="D29991">
            <v>45383</v>
          </cell>
          <cell r="J29991">
            <v>108000</v>
          </cell>
          <cell r="K29991" t="str">
            <v>Fixed Asset</v>
          </cell>
          <cell r="O29991">
            <v>-21.25</v>
          </cell>
          <cell r="AH29991" t="str">
            <v>KY-Bluegrass Filing Systems</v>
          </cell>
        </row>
        <row r="29992">
          <cell r="D29992">
            <v>45383</v>
          </cell>
          <cell r="J29992">
            <v>403000</v>
          </cell>
          <cell r="K29992" t="str">
            <v>Expense</v>
          </cell>
          <cell r="O29992">
            <v>7.69</v>
          </cell>
          <cell r="AH29992" t="str">
            <v>KY-Bluegrass Filing Systems</v>
          </cell>
        </row>
        <row r="29993">
          <cell r="D29993">
            <v>45383</v>
          </cell>
          <cell r="J29993">
            <v>108000</v>
          </cell>
          <cell r="K29993" t="str">
            <v>Fixed Asset</v>
          </cell>
          <cell r="O29993">
            <v>-7.69</v>
          </cell>
          <cell r="AH29993" t="str">
            <v>KY-Bluegrass Filing Systems</v>
          </cell>
        </row>
        <row r="29994">
          <cell r="D29994">
            <v>45383</v>
          </cell>
          <cell r="J29994">
            <v>403000</v>
          </cell>
          <cell r="K29994" t="str">
            <v>Expense</v>
          </cell>
          <cell r="O29994">
            <v>7.26</v>
          </cell>
          <cell r="AH29994" t="str">
            <v>KY-Bluegrass Filing Systems</v>
          </cell>
        </row>
        <row r="29995">
          <cell r="D29995">
            <v>45383</v>
          </cell>
          <cell r="J29995">
            <v>108000</v>
          </cell>
          <cell r="K29995" t="str">
            <v>Fixed Asset</v>
          </cell>
          <cell r="O29995">
            <v>-7.26</v>
          </cell>
          <cell r="AH29995" t="str">
            <v>KY-Bluegrass Filing Systems</v>
          </cell>
        </row>
        <row r="29996">
          <cell r="D29996">
            <v>45383</v>
          </cell>
          <cell r="J29996">
            <v>403000</v>
          </cell>
          <cell r="K29996" t="str">
            <v>Expense</v>
          </cell>
          <cell r="O29996">
            <v>8.86</v>
          </cell>
          <cell r="AH29996" t="str">
            <v>KY-Bluegrass Filing Systems</v>
          </cell>
        </row>
        <row r="29997">
          <cell r="D29997">
            <v>45383</v>
          </cell>
          <cell r="J29997">
            <v>108000</v>
          </cell>
          <cell r="K29997" t="str">
            <v>Fixed Asset</v>
          </cell>
          <cell r="O29997">
            <v>-8.86</v>
          </cell>
          <cell r="AH29997" t="str">
            <v>KY-Bluegrass Filing Systems</v>
          </cell>
        </row>
        <row r="29998">
          <cell r="D29998">
            <v>45383</v>
          </cell>
          <cell r="J29998">
            <v>403000</v>
          </cell>
          <cell r="K29998" t="str">
            <v>Expense</v>
          </cell>
          <cell r="O29998">
            <v>6.97</v>
          </cell>
          <cell r="AH29998" t="str">
            <v>KY-Bluegrass Filing Systems</v>
          </cell>
        </row>
        <row r="29999">
          <cell r="D29999">
            <v>45383</v>
          </cell>
          <cell r="J29999">
            <v>108000</v>
          </cell>
          <cell r="K29999" t="str">
            <v>Fixed Asset</v>
          </cell>
          <cell r="O29999">
            <v>-6.97</v>
          </cell>
          <cell r="AH29999" t="str">
            <v>KY-Bluegrass Filing Systems</v>
          </cell>
        </row>
        <row r="30000">
          <cell r="D30000">
            <v>45383</v>
          </cell>
          <cell r="J30000">
            <v>403000</v>
          </cell>
          <cell r="K30000" t="str">
            <v>Expense</v>
          </cell>
          <cell r="O30000">
            <v>0.81</v>
          </cell>
          <cell r="AH30000" t="str">
            <v>KY-Bluegrass Filing Systems</v>
          </cell>
        </row>
        <row r="30001">
          <cell r="D30001">
            <v>45383</v>
          </cell>
          <cell r="J30001">
            <v>108000</v>
          </cell>
          <cell r="K30001" t="str">
            <v>Fixed Asset</v>
          </cell>
          <cell r="O30001">
            <v>-0.81</v>
          </cell>
          <cell r="AH30001" t="str">
            <v>KY-Bluegrass Filing Systems</v>
          </cell>
        </row>
        <row r="30002">
          <cell r="D30002">
            <v>45383</v>
          </cell>
          <cell r="J30002">
            <v>403000</v>
          </cell>
          <cell r="K30002" t="str">
            <v>Expense</v>
          </cell>
          <cell r="O30002">
            <v>87.55</v>
          </cell>
          <cell r="AH30002" t="str">
            <v>KY-Bluegrass Filing Systems</v>
          </cell>
        </row>
        <row r="30003">
          <cell r="D30003">
            <v>45383</v>
          </cell>
          <cell r="J30003">
            <v>108000</v>
          </cell>
          <cell r="K30003" t="str">
            <v>Fixed Asset</v>
          </cell>
          <cell r="O30003">
            <v>-87.55</v>
          </cell>
          <cell r="AH30003" t="str">
            <v>KY-Bluegrass Filing Systems</v>
          </cell>
        </row>
        <row r="30004">
          <cell r="D30004">
            <v>45383</v>
          </cell>
          <cell r="J30004">
            <v>403000</v>
          </cell>
          <cell r="K30004" t="str">
            <v>Expense</v>
          </cell>
          <cell r="O30004">
            <v>60.9</v>
          </cell>
          <cell r="AH30004" t="str">
            <v>KY-Bluegrass Filing Systems</v>
          </cell>
        </row>
        <row r="30005">
          <cell r="D30005">
            <v>45383</v>
          </cell>
          <cell r="J30005">
            <v>108000</v>
          </cell>
          <cell r="K30005" t="str">
            <v>Fixed Asset</v>
          </cell>
          <cell r="O30005">
            <v>-60.9</v>
          </cell>
          <cell r="AH30005" t="str">
            <v>KY-Bluegrass Filing Systems</v>
          </cell>
        </row>
        <row r="30006">
          <cell r="D30006">
            <v>45383</v>
          </cell>
          <cell r="J30006">
            <v>403000</v>
          </cell>
          <cell r="K30006" t="str">
            <v>Expense</v>
          </cell>
          <cell r="O30006">
            <v>1.56</v>
          </cell>
          <cell r="AH30006" t="str">
            <v>KY-Bluegrass Filing Systems</v>
          </cell>
        </row>
        <row r="30007">
          <cell r="D30007">
            <v>45383</v>
          </cell>
          <cell r="J30007">
            <v>108000</v>
          </cell>
          <cell r="K30007" t="str">
            <v>Fixed Asset</v>
          </cell>
          <cell r="O30007">
            <v>-1.56</v>
          </cell>
          <cell r="AH30007" t="str">
            <v>KY-Bluegrass Filing Systems</v>
          </cell>
        </row>
        <row r="30008">
          <cell r="D30008">
            <v>45383</v>
          </cell>
          <cell r="J30008">
            <v>403000</v>
          </cell>
          <cell r="K30008" t="str">
            <v>Expense</v>
          </cell>
          <cell r="O30008">
            <v>9.61</v>
          </cell>
          <cell r="AH30008" t="str">
            <v>KY-Bluegrass Filing Systems</v>
          </cell>
        </row>
        <row r="30009">
          <cell r="D30009">
            <v>45383</v>
          </cell>
          <cell r="J30009">
            <v>108000</v>
          </cell>
          <cell r="K30009" t="str">
            <v>Fixed Asset</v>
          </cell>
          <cell r="O30009">
            <v>-9.61</v>
          </cell>
          <cell r="AH30009" t="str">
            <v>KY-Bluegrass Filing Systems</v>
          </cell>
        </row>
        <row r="30010">
          <cell r="D30010">
            <v>45383</v>
          </cell>
          <cell r="J30010">
            <v>403000</v>
          </cell>
          <cell r="K30010" t="str">
            <v>Expense</v>
          </cell>
          <cell r="O30010">
            <v>4.5199999999999996</v>
          </cell>
          <cell r="AH30010" t="str">
            <v>KY-Bluegrass Filing Systems</v>
          </cell>
        </row>
        <row r="30011">
          <cell r="D30011">
            <v>45383</v>
          </cell>
          <cell r="J30011">
            <v>108000</v>
          </cell>
          <cell r="K30011" t="str">
            <v>Fixed Asset</v>
          </cell>
          <cell r="O30011">
            <v>-4.5199999999999996</v>
          </cell>
          <cell r="AH30011" t="str">
            <v>KY-Bluegrass Filing Systems</v>
          </cell>
        </row>
        <row r="30012">
          <cell r="D30012">
            <v>45383</v>
          </cell>
          <cell r="J30012">
            <v>403000</v>
          </cell>
          <cell r="K30012" t="str">
            <v>Expense</v>
          </cell>
          <cell r="O30012">
            <v>31.22</v>
          </cell>
          <cell r="AH30012" t="str">
            <v>KY-Bluegrass Filing Systems</v>
          </cell>
        </row>
        <row r="30013">
          <cell r="D30013">
            <v>45383</v>
          </cell>
          <cell r="J30013">
            <v>108000</v>
          </cell>
          <cell r="K30013" t="str">
            <v>Fixed Asset</v>
          </cell>
          <cell r="O30013">
            <v>-31.22</v>
          </cell>
          <cell r="AH30013" t="str">
            <v>KY-Bluegrass Filing Systems</v>
          </cell>
        </row>
        <row r="30014">
          <cell r="D30014">
            <v>45383</v>
          </cell>
          <cell r="J30014">
            <v>403000</v>
          </cell>
          <cell r="K30014" t="str">
            <v>Expense</v>
          </cell>
          <cell r="O30014">
            <v>41.98</v>
          </cell>
          <cell r="AH30014" t="str">
            <v>KY-Bluegrass Filing Systems</v>
          </cell>
        </row>
        <row r="30015">
          <cell r="D30015">
            <v>45383</v>
          </cell>
          <cell r="J30015">
            <v>108000</v>
          </cell>
          <cell r="K30015" t="str">
            <v>Fixed Asset</v>
          </cell>
          <cell r="O30015">
            <v>-41.98</v>
          </cell>
          <cell r="AH30015" t="str">
            <v>KY-Bluegrass Filing Systems</v>
          </cell>
        </row>
        <row r="30016">
          <cell r="D30016">
            <v>45383</v>
          </cell>
          <cell r="J30016">
            <v>403000</v>
          </cell>
          <cell r="K30016" t="str">
            <v>Expense</v>
          </cell>
          <cell r="O30016">
            <v>37.69</v>
          </cell>
          <cell r="AH30016" t="str">
            <v>KY-Bluegrass Filing Systems</v>
          </cell>
        </row>
        <row r="30017">
          <cell r="D30017">
            <v>45383</v>
          </cell>
          <cell r="J30017">
            <v>108000</v>
          </cell>
          <cell r="K30017" t="str">
            <v>Fixed Asset</v>
          </cell>
          <cell r="O30017">
            <v>-37.69</v>
          </cell>
          <cell r="AH30017" t="str">
            <v>KY-Bluegrass Filing Systems</v>
          </cell>
        </row>
        <row r="30018">
          <cell r="D30018">
            <v>45383</v>
          </cell>
          <cell r="J30018">
            <v>403000</v>
          </cell>
          <cell r="K30018" t="str">
            <v>Expense</v>
          </cell>
          <cell r="O30018">
            <v>1.75</v>
          </cell>
          <cell r="AH30018" t="str">
            <v>KY-Bluegrass Filing Systems</v>
          </cell>
        </row>
        <row r="30019">
          <cell r="D30019">
            <v>45383</v>
          </cell>
          <cell r="J30019">
            <v>108000</v>
          </cell>
          <cell r="K30019" t="str">
            <v>Fixed Asset</v>
          </cell>
          <cell r="O30019">
            <v>-1.75</v>
          </cell>
          <cell r="AH30019" t="str">
            <v>KY-Bluegrass Filing Systems</v>
          </cell>
        </row>
        <row r="30020">
          <cell r="D30020">
            <v>45383</v>
          </cell>
          <cell r="J30020">
            <v>403000</v>
          </cell>
          <cell r="K30020" t="str">
            <v>Expense</v>
          </cell>
          <cell r="O30020">
            <v>19.64</v>
          </cell>
          <cell r="AH30020" t="str">
            <v>KY-Bluegrass Filing Systems</v>
          </cell>
        </row>
        <row r="30021">
          <cell r="D30021">
            <v>45383</v>
          </cell>
          <cell r="J30021">
            <v>108000</v>
          </cell>
          <cell r="K30021" t="str">
            <v>Fixed Asset</v>
          </cell>
          <cell r="O30021">
            <v>-19.64</v>
          </cell>
          <cell r="AH30021" t="str">
            <v>KY-Bluegrass Filing Systems</v>
          </cell>
        </row>
        <row r="30022">
          <cell r="D30022">
            <v>45383</v>
          </cell>
          <cell r="J30022">
            <v>403000</v>
          </cell>
          <cell r="K30022" t="str">
            <v>Expense</v>
          </cell>
          <cell r="O30022">
            <v>17.02</v>
          </cell>
          <cell r="AH30022" t="str">
            <v>KY-Bluegrass Filing Systems</v>
          </cell>
        </row>
        <row r="30023">
          <cell r="D30023">
            <v>45383</v>
          </cell>
          <cell r="J30023">
            <v>108000</v>
          </cell>
          <cell r="K30023" t="str">
            <v>Fixed Asset</v>
          </cell>
          <cell r="O30023">
            <v>-17.02</v>
          </cell>
          <cell r="AH30023" t="str">
            <v>KY-Bluegrass Filing Systems</v>
          </cell>
        </row>
        <row r="30024">
          <cell r="D30024">
            <v>45383</v>
          </cell>
          <cell r="J30024">
            <v>403000</v>
          </cell>
          <cell r="K30024" t="str">
            <v>Expense</v>
          </cell>
          <cell r="O30024">
            <v>121.2</v>
          </cell>
          <cell r="AH30024" t="str">
            <v>KY-Bluegrass Filing Systems</v>
          </cell>
        </row>
        <row r="30025">
          <cell r="D30025">
            <v>45383</v>
          </cell>
          <cell r="J30025">
            <v>108000</v>
          </cell>
          <cell r="K30025" t="str">
            <v>Fixed Asset</v>
          </cell>
          <cell r="O30025">
            <v>-121.2</v>
          </cell>
          <cell r="AH30025" t="str">
            <v>KY-Bluegrass Filing Systems</v>
          </cell>
        </row>
        <row r="30026">
          <cell r="D30026">
            <v>45383</v>
          </cell>
          <cell r="J30026">
            <v>403000</v>
          </cell>
          <cell r="K30026" t="str">
            <v>Expense</v>
          </cell>
          <cell r="O30026">
            <v>26.35</v>
          </cell>
          <cell r="AH30026" t="str">
            <v>KY-Bluegrass Filing Systems</v>
          </cell>
        </row>
        <row r="30027">
          <cell r="D30027">
            <v>45383</v>
          </cell>
          <cell r="J30027">
            <v>108000</v>
          </cell>
          <cell r="K30027" t="str">
            <v>Fixed Asset</v>
          </cell>
          <cell r="O30027">
            <v>-26.35</v>
          </cell>
          <cell r="AH30027" t="str">
            <v>KY-Bluegrass Filing Systems</v>
          </cell>
        </row>
        <row r="30028">
          <cell r="D30028">
            <v>45383</v>
          </cell>
          <cell r="J30028">
            <v>403000</v>
          </cell>
          <cell r="K30028" t="str">
            <v>Expense</v>
          </cell>
          <cell r="O30028">
            <v>32.32</v>
          </cell>
          <cell r="AH30028" t="str">
            <v>KY-Bluegrass Filing Systems</v>
          </cell>
        </row>
        <row r="30029">
          <cell r="D30029">
            <v>45383</v>
          </cell>
          <cell r="J30029">
            <v>108000</v>
          </cell>
          <cell r="K30029" t="str">
            <v>Fixed Asset</v>
          </cell>
          <cell r="O30029">
            <v>-32.32</v>
          </cell>
          <cell r="AH30029" t="str">
            <v>KY-Bluegrass Filing Systems</v>
          </cell>
        </row>
        <row r="30030">
          <cell r="D30030">
            <v>45383</v>
          </cell>
          <cell r="J30030">
            <v>403000</v>
          </cell>
          <cell r="K30030" t="str">
            <v>Expense</v>
          </cell>
          <cell r="O30030">
            <v>33.93</v>
          </cell>
          <cell r="AH30030" t="str">
            <v>KY-Bluegrass Filing Systems</v>
          </cell>
        </row>
        <row r="30031">
          <cell r="D30031">
            <v>45383</v>
          </cell>
          <cell r="J30031">
            <v>108000</v>
          </cell>
          <cell r="K30031" t="str">
            <v>Fixed Asset</v>
          </cell>
          <cell r="O30031">
            <v>-33.93</v>
          </cell>
          <cell r="AH30031" t="str">
            <v>KY-Bluegrass Filing Systems</v>
          </cell>
        </row>
        <row r="30032">
          <cell r="D30032">
            <v>45383</v>
          </cell>
          <cell r="J30032">
            <v>403000</v>
          </cell>
          <cell r="K30032" t="str">
            <v>Expense</v>
          </cell>
          <cell r="O30032">
            <v>9.35</v>
          </cell>
          <cell r="AH30032" t="str">
            <v>KY-Bluegrass Filing Systems</v>
          </cell>
        </row>
        <row r="30033">
          <cell r="D30033">
            <v>45383</v>
          </cell>
          <cell r="J30033">
            <v>108000</v>
          </cell>
          <cell r="K30033" t="str">
            <v>Fixed Asset</v>
          </cell>
          <cell r="O30033">
            <v>-9.35</v>
          </cell>
          <cell r="AH30033" t="str">
            <v>KY-Bluegrass Filing Systems</v>
          </cell>
        </row>
        <row r="30034">
          <cell r="D30034">
            <v>45383</v>
          </cell>
          <cell r="J30034">
            <v>403000</v>
          </cell>
          <cell r="K30034" t="str">
            <v>Expense</v>
          </cell>
          <cell r="O30034">
            <v>37.07</v>
          </cell>
          <cell r="AH30034" t="str">
            <v>KY-Bluegrass Filing Systems</v>
          </cell>
        </row>
        <row r="30035">
          <cell r="D30035">
            <v>45383</v>
          </cell>
          <cell r="J30035">
            <v>108000</v>
          </cell>
          <cell r="K30035" t="str">
            <v>Fixed Asset</v>
          </cell>
          <cell r="O30035">
            <v>-37.07</v>
          </cell>
          <cell r="AH30035" t="str">
            <v>KY-Bluegrass Filing Systems</v>
          </cell>
        </row>
        <row r="30036">
          <cell r="D30036">
            <v>45383</v>
          </cell>
          <cell r="J30036">
            <v>403000</v>
          </cell>
          <cell r="K30036" t="str">
            <v>Expense</v>
          </cell>
          <cell r="O30036">
            <v>9.76</v>
          </cell>
          <cell r="AH30036" t="str">
            <v>KY-Bluegrass Filing Systems</v>
          </cell>
        </row>
        <row r="30037">
          <cell r="D30037">
            <v>45383</v>
          </cell>
          <cell r="J30037">
            <v>108000</v>
          </cell>
          <cell r="K30037" t="str">
            <v>Fixed Asset</v>
          </cell>
          <cell r="O30037">
            <v>-9.76</v>
          </cell>
          <cell r="AH30037" t="str">
            <v>KY-Bluegrass Filing Systems</v>
          </cell>
        </row>
        <row r="30038">
          <cell r="D30038">
            <v>45383</v>
          </cell>
          <cell r="J30038">
            <v>403000</v>
          </cell>
          <cell r="K30038" t="str">
            <v>Expense</v>
          </cell>
          <cell r="O30038">
            <v>21.94</v>
          </cell>
          <cell r="AH30038" t="str">
            <v>KY-Bluegrass Filing Systems</v>
          </cell>
        </row>
        <row r="30039">
          <cell r="D30039">
            <v>45383</v>
          </cell>
          <cell r="J30039">
            <v>108000</v>
          </cell>
          <cell r="K30039" t="str">
            <v>Fixed Asset</v>
          </cell>
          <cell r="O30039">
            <v>-21.94</v>
          </cell>
          <cell r="AH30039" t="str">
            <v>KY-Bluegrass Filing Systems</v>
          </cell>
        </row>
        <row r="30040">
          <cell r="D30040">
            <v>45383</v>
          </cell>
          <cell r="J30040">
            <v>403000</v>
          </cell>
          <cell r="K30040" t="str">
            <v>Expense</v>
          </cell>
          <cell r="O30040">
            <v>21.68</v>
          </cell>
          <cell r="AH30040" t="str">
            <v>KY-Bluegrass Filing Systems</v>
          </cell>
        </row>
        <row r="30041">
          <cell r="D30041">
            <v>45383</v>
          </cell>
          <cell r="J30041">
            <v>108000</v>
          </cell>
          <cell r="K30041" t="str">
            <v>Fixed Asset</v>
          </cell>
          <cell r="O30041">
            <v>-21.68</v>
          </cell>
          <cell r="AH30041" t="str">
            <v>KY-Bluegrass Filing Systems</v>
          </cell>
        </row>
        <row r="30042">
          <cell r="D30042">
            <v>45383</v>
          </cell>
          <cell r="J30042">
            <v>403000</v>
          </cell>
          <cell r="K30042" t="str">
            <v>Expense</v>
          </cell>
          <cell r="O30042">
            <v>81.209999999999994</v>
          </cell>
          <cell r="AH30042" t="str">
            <v>KY-Bluegrass Filing Systems</v>
          </cell>
        </row>
        <row r="30043">
          <cell r="D30043">
            <v>45383</v>
          </cell>
          <cell r="J30043">
            <v>108000</v>
          </cell>
          <cell r="K30043" t="str">
            <v>Fixed Asset</v>
          </cell>
          <cell r="O30043">
            <v>-81.209999999999994</v>
          </cell>
          <cell r="AH30043" t="str">
            <v>KY-Bluegrass Filing Systems</v>
          </cell>
        </row>
        <row r="30044">
          <cell r="D30044">
            <v>45383</v>
          </cell>
          <cell r="J30044">
            <v>403000</v>
          </cell>
          <cell r="K30044" t="str">
            <v>Expense</v>
          </cell>
          <cell r="O30044">
            <v>14.37</v>
          </cell>
          <cell r="AH30044" t="str">
            <v>KY-Bluegrass Filing Systems</v>
          </cell>
        </row>
        <row r="30045">
          <cell r="D30045">
            <v>45383</v>
          </cell>
          <cell r="J30045">
            <v>108000</v>
          </cell>
          <cell r="K30045" t="str">
            <v>Fixed Asset</v>
          </cell>
          <cell r="O30045">
            <v>-14.37</v>
          </cell>
          <cell r="AH30045" t="str">
            <v>KY-Bluegrass Filing Systems</v>
          </cell>
        </row>
        <row r="30046">
          <cell r="D30046">
            <v>45383</v>
          </cell>
          <cell r="J30046">
            <v>403000</v>
          </cell>
          <cell r="K30046" t="str">
            <v>Expense</v>
          </cell>
          <cell r="O30046">
            <v>0.55000000000000004</v>
          </cell>
          <cell r="AH30046" t="str">
            <v>KY-Bluegrass Filing Systems</v>
          </cell>
        </row>
        <row r="30047">
          <cell r="D30047">
            <v>45383</v>
          </cell>
          <cell r="J30047">
            <v>108000</v>
          </cell>
          <cell r="K30047" t="str">
            <v>Fixed Asset</v>
          </cell>
          <cell r="O30047">
            <v>-0.55000000000000004</v>
          </cell>
          <cell r="AH30047" t="str">
            <v>KY-Bluegrass Filing Systems</v>
          </cell>
        </row>
        <row r="30048">
          <cell r="D30048">
            <v>45383</v>
          </cell>
          <cell r="J30048">
            <v>403000</v>
          </cell>
          <cell r="K30048" t="str">
            <v>Expense</v>
          </cell>
          <cell r="O30048">
            <v>1.51</v>
          </cell>
          <cell r="AH30048" t="str">
            <v>KY-Bluegrass Filing Systems</v>
          </cell>
        </row>
        <row r="30049">
          <cell r="D30049">
            <v>45383</v>
          </cell>
          <cell r="J30049">
            <v>108000</v>
          </cell>
          <cell r="K30049" t="str">
            <v>Fixed Asset</v>
          </cell>
          <cell r="O30049">
            <v>-1.51</v>
          </cell>
          <cell r="AH30049" t="str">
            <v>KY-Bluegrass Filing Systems</v>
          </cell>
        </row>
        <row r="30050">
          <cell r="D30050">
            <v>45383</v>
          </cell>
          <cell r="J30050">
            <v>403000</v>
          </cell>
          <cell r="K30050" t="str">
            <v>Expense</v>
          </cell>
          <cell r="O30050">
            <v>51.31</v>
          </cell>
          <cell r="AH30050" t="str">
            <v>KY-Bluegrass Filing Systems</v>
          </cell>
        </row>
        <row r="30051">
          <cell r="D30051">
            <v>45383</v>
          </cell>
          <cell r="J30051">
            <v>108000</v>
          </cell>
          <cell r="K30051" t="str">
            <v>Fixed Asset</v>
          </cell>
          <cell r="O30051">
            <v>-51.31</v>
          </cell>
          <cell r="AH30051" t="str">
            <v>KY-Bluegrass Filing Systems</v>
          </cell>
        </row>
        <row r="30052">
          <cell r="D30052">
            <v>45383</v>
          </cell>
          <cell r="J30052">
            <v>403000</v>
          </cell>
          <cell r="K30052" t="str">
            <v>Expense</v>
          </cell>
          <cell r="O30052">
            <v>2.72</v>
          </cell>
          <cell r="AH30052" t="str">
            <v>KY-Bluegrass Filing Systems</v>
          </cell>
        </row>
        <row r="30053">
          <cell r="D30053">
            <v>45383</v>
          </cell>
          <cell r="J30053">
            <v>108000</v>
          </cell>
          <cell r="K30053" t="str">
            <v>Fixed Asset</v>
          </cell>
          <cell r="O30053">
            <v>-2.72</v>
          </cell>
          <cell r="AH30053" t="str">
            <v>KY-Bluegrass Filing Systems</v>
          </cell>
        </row>
        <row r="30054">
          <cell r="D30054">
            <v>45383</v>
          </cell>
          <cell r="J30054">
            <v>403000</v>
          </cell>
          <cell r="K30054" t="str">
            <v>Expense</v>
          </cell>
          <cell r="O30054">
            <v>2.81</v>
          </cell>
          <cell r="AH30054" t="str">
            <v>KY-Bluegrass Filing Systems</v>
          </cell>
        </row>
        <row r="30055">
          <cell r="D30055">
            <v>45383</v>
          </cell>
          <cell r="J30055">
            <v>108000</v>
          </cell>
          <cell r="K30055" t="str">
            <v>Fixed Asset</v>
          </cell>
          <cell r="O30055">
            <v>-2.81</v>
          </cell>
          <cell r="AH30055" t="str">
            <v>KY-Bluegrass Filing Systems</v>
          </cell>
        </row>
        <row r="30056">
          <cell r="D30056">
            <v>45383</v>
          </cell>
          <cell r="J30056">
            <v>403000</v>
          </cell>
          <cell r="K30056" t="str">
            <v>Expense</v>
          </cell>
          <cell r="O30056">
            <v>18.329999999999998</v>
          </cell>
          <cell r="AH30056" t="str">
            <v>KY-Bluegrass Filing Systems</v>
          </cell>
        </row>
        <row r="30057">
          <cell r="D30057">
            <v>45383</v>
          </cell>
          <cell r="J30057">
            <v>108000</v>
          </cell>
          <cell r="K30057" t="str">
            <v>Fixed Asset</v>
          </cell>
          <cell r="O30057">
            <v>-18.329999999999998</v>
          </cell>
          <cell r="AH30057" t="str">
            <v>KY-Bluegrass Filing Systems</v>
          </cell>
        </row>
        <row r="30058">
          <cell r="D30058">
            <v>45383</v>
          </cell>
          <cell r="J30058">
            <v>403000</v>
          </cell>
          <cell r="K30058" t="str">
            <v>Expense</v>
          </cell>
          <cell r="O30058">
            <v>47.6</v>
          </cell>
          <cell r="AH30058" t="str">
            <v>KY-Bluegrass Filing Systems</v>
          </cell>
        </row>
        <row r="30059">
          <cell r="D30059">
            <v>45383</v>
          </cell>
          <cell r="J30059">
            <v>108000</v>
          </cell>
          <cell r="K30059" t="str">
            <v>Fixed Asset</v>
          </cell>
          <cell r="O30059">
            <v>-47.6</v>
          </cell>
          <cell r="AH30059" t="str">
            <v>KY-Bluegrass Filing Systems</v>
          </cell>
        </row>
        <row r="30060">
          <cell r="D30060">
            <v>45383</v>
          </cell>
          <cell r="J30060">
            <v>403000</v>
          </cell>
          <cell r="K30060" t="str">
            <v>Expense</v>
          </cell>
          <cell r="O30060">
            <v>6.17</v>
          </cell>
          <cell r="AH30060" t="str">
            <v>KY-Bluegrass Filing Systems</v>
          </cell>
        </row>
        <row r="30061">
          <cell r="D30061">
            <v>45383</v>
          </cell>
          <cell r="J30061">
            <v>108000</v>
          </cell>
          <cell r="K30061" t="str">
            <v>Fixed Asset</v>
          </cell>
          <cell r="O30061">
            <v>-6.17</v>
          </cell>
          <cell r="AH30061" t="str">
            <v>KY-Bluegrass Filing Systems</v>
          </cell>
        </row>
        <row r="30062">
          <cell r="D30062">
            <v>45383</v>
          </cell>
          <cell r="J30062">
            <v>403000</v>
          </cell>
          <cell r="K30062" t="str">
            <v>Expense</v>
          </cell>
          <cell r="O30062">
            <v>25.08</v>
          </cell>
          <cell r="AH30062" t="str">
            <v>KY-Bluegrass Filing Systems</v>
          </cell>
        </row>
        <row r="30063">
          <cell r="D30063">
            <v>45383</v>
          </cell>
          <cell r="J30063">
            <v>108000</v>
          </cell>
          <cell r="K30063" t="str">
            <v>Fixed Asset</v>
          </cell>
          <cell r="O30063">
            <v>-25.08</v>
          </cell>
          <cell r="AH30063" t="str">
            <v>KY-Bluegrass Filing Systems</v>
          </cell>
        </row>
        <row r="30064">
          <cell r="D30064">
            <v>45383</v>
          </cell>
          <cell r="J30064">
            <v>403000</v>
          </cell>
          <cell r="K30064" t="str">
            <v>Expense</v>
          </cell>
          <cell r="O30064">
            <v>121.76</v>
          </cell>
          <cell r="AH30064" t="str">
            <v>KY-Bluegrass Filing Systems</v>
          </cell>
        </row>
        <row r="30065">
          <cell r="D30065">
            <v>45383</v>
          </cell>
          <cell r="J30065">
            <v>108000</v>
          </cell>
          <cell r="K30065" t="str">
            <v>Fixed Asset</v>
          </cell>
          <cell r="O30065">
            <v>-121.76</v>
          </cell>
          <cell r="AH30065" t="str">
            <v>KY-Bluegrass Filing Systems</v>
          </cell>
        </row>
        <row r="30066">
          <cell r="D30066">
            <v>45383</v>
          </cell>
          <cell r="J30066">
            <v>403000</v>
          </cell>
          <cell r="K30066" t="str">
            <v>Expense</v>
          </cell>
          <cell r="O30066">
            <v>141.35</v>
          </cell>
          <cell r="AH30066" t="str">
            <v>KY-Bluegrass Filing Systems</v>
          </cell>
        </row>
        <row r="30067">
          <cell r="D30067">
            <v>45383</v>
          </cell>
          <cell r="J30067">
            <v>108000</v>
          </cell>
          <cell r="K30067" t="str">
            <v>Fixed Asset</v>
          </cell>
          <cell r="O30067">
            <v>-141.35</v>
          </cell>
          <cell r="AH30067" t="str">
            <v>KY-Bluegrass Filing Systems</v>
          </cell>
        </row>
        <row r="30068">
          <cell r="D30068">
            <v>45383</v>
          </cell>
          <cell r="J30068">
            <v>403000</v>
          </cell>
          <cell r="K30068" t="str">
            <v>Expense</v>
          </cell>
          <cell r="O30068">
            <v>19.32</v>
          </cell>
          <cell r="AH30068" t="str">
            <v>KY-Bluegrass Filing Systems</v>
          </cell>
        </row>
        <row r="30069">
          <cell r="D30069">
            <v>45383</v>
          </cell>
          <cell r="J30069">
            <v>108000</v>
          </cell>
          <cell r="K30069" t="str">
            <v>Fixed Asset</v>
          </cell>
          <cell r="O30069">
            <v>-19.32</v>
          </cell>
          <cell r="AH30069" t="str">
            <v>KY-Bluegrass Filing Systems</v>
          </cell>
        </row>
        <row r="30070">
          <cell r="D30070">
            <v>45383</v>
          </cell>
          <cell r="J30070">
            <v>403000</v>
          </cell>
          <cell r="K30070" t="str">
            <v>Expense</v>
          </cell>
          <cell r="O30070">
            <v>3.89</v>
          </cell>
          <cell r="AH30070" t="str">
            <v>KY-Bluegrass Filing Systems</v>
          </cell>
        </row>
        <row r="30071">
          <cell r="D30071">
            <v>45383</v>
          </cell>
          <cell r="J30071">
            <v>108000</v>
          </cell>
          <cell r="K30071" t="str">
            <v>Fixed Asset</v>
          </cell>
          <cell r="O30071">
            <v>-3.89</v>
          </cell>
          <cell r="AH30071" t="str">
            <v>KY-Bluegrass Filing Systems</v>
          </cell>
        </row>
        <row r="30072">
          <cell r="D30072">
            <v>45383</v>
          </cell>
          <cell r="J30072">
            <v>403000</v>
          </cell>
          <cell r="K30072" t="str">
            <v>Expense</v>
          </cell>
          <cell r="O30072">
            <v>5.8</v>
          </cell>
          <cell r="AH30072" t="str">
            <v>KY-Bluegrass Filing Systems</v>
          </cell>
        </row>
        <row r="30073">
          <cell r="D30073">
            <v>45383</v>
          </cell>
          <cell r="J30073">
            <v>108000</v>
          </cell>
          <cell r="K30073" t="str">
            <v>Fixed Asset</v>
          </cell>
          <cell r="O30073">
            <v>-5.8</v>
          </cell>
          <cell r="AH30073" t="str">
            <v>KY-Bluegrass Filing Systems</v>
          </cell>
        </row>
        <row r="30074">
          <cell r="D30074">
            <v>45383</v>
          </cell>
          <cell r="J30074">
            <v>403000</v>
          </cell>
          <cell r="K30074" t="str">
            <v>Expense</v>
          </cell>
          <cell r="O30074">
            <v>21.09</v>
          </cell>
          <cell r="AH30074" t="str">
            <v>KY-Bluegrass Filing Systems</v>
          </cell>
        </row>
        <row r="30075">
          <cell r="D30075">
            <v>45383</v>
          </cell>
          <cell r="J30075">
            <v>108000</v>
          </cell>
          <cell r="K30075" t="str">
            <v>Fixed Asset</v>
          </cell>
          <cell r="O30075">
            <v>-21.09</v>
          </cell>
          <cell r="AH30075" t="str">
            <v>KY-Bluegrass Filing Systems</v>
          </cell>
        </row>
        <row r="30076">
          <cell r="D30076">
            <v>45383</v>
          </cell>
          <cell r="J30076">
            <v>403000</v>
          </cell>
          <cell r="K30076" t="str">
            <v>Expense</v>
          </cell>
          <cell r="O30076">
            <v>3.03</v>
          </cell>
          <cell r="AH30076" t="str">
            <v>KY-Bluegrass Filing Systems</v>
          </cell>
        </row>
        <row r="30077">
          <cell r="D30077">
            <v>45383</v>
          </cell>
          <cell r="J30077">
            <v>108000</v>
          </cell>
          <cell r="K30077" t="str">
            <v>Fixed Asset</v>
          </cell>
          <cell r="O30077">
            <v>-3.03</v>
          </cell>
          <cell r="AH30077" t="str">
            <v>KY-Bluegrass Filing Systems</v>
          </cell>
        </row>
        <row r="30078">
          <cell r="D30078">
            <v>45383</v>
          </cell>
          <cell r="J30078">
            <v>403000</v>
          </cell>
          <cell r="K30078" t="str">
            <v>Expense</v>
          </cell>
          <cell r="O30078">
            <v>8.31</v>
          </cell>
          <cell r="AH30078" t="str">
            <v>KY-Bluegrass Filing Systems</v>
          </cell>
        </row>
        <row r="30079">
          <cell r="D30079">
            <v>45383</v>
          </cell>
          <cell r="J30079">
            <v>108000</v>
          </cell>
          <cell r="K30079" t="str">
            <v>Fixed Asset</v>
          </cell>
          <cell r="O30079">
            <v>-8.31</v>
          </cell>
          <cell r="AH30079" t="str">
            <v>KY-Bluegrass Filing Systems</v>
          </cell>
        </row>
        <row r="30080">
          <cell r="D30080">
            <v>45383</v>
          </cell>
          <cell r="J30080">
            <v>403000</v>
          </cell>
          <cell r="K30080" t="str">
            <v>Expense</v>
          </cell>
          <cell r="O30080">
            <v>9.76</v>
          </cell>
          <cell r="AH30080" t="str">
            <v>KY-Bluegrass Filing Systems</v>
          </cell>
        </row>
        <row r="30081">
          <cell r="D30081">
            <v>45383</v>
          </cell>
          <cell r="J30081">
            <v>108000</v>
          </cell>
          <cell r="K30081" t="str">
            <v>Fixed Asset</v>
          </cell>
          <cell r="O30081">
            <v>-9.76</v>
          </cell>
          <cell r="AH30081" t="str">
            <v>KY-Bluegrass Filing Systems</v>
          </cell>
        </row>
        <row r="30082">
          <cell r="D30082">
            <v>45383</v>
          </cell>
          <cell r="J30082">
            <v>403000</v>
          </cell>
          <cell r="K30082" t="str">
            <v>Expense</v>
          </cell>
          <cell r="O30082">
            <v>6.04</v>
          </cell>
          <cell r="AH30082" t="str">
            <v>KY-Bluegrass Filing Systems</v>
          </cell>
        </row>
        <row r="30083">
          <cell r="D30083">
            <v>45383</v>
          </cell>
          <cell r="J30083">
            <v>108000</v>
          </cell>
          <cell r="K30083" t="str">
            <v>Fixed Asset</v>
          </cell>
          <cell r="O30083">
            <v>-6.04</v>
          </cell>
          <cell r="AH30083" t="str">
            <v>KY-Bluegrass Filing Systems</v>
          </cell>
        </row>
        <row r="30084">
          <cell r="D30084">
            <v>45383</v>
          </cell>
          <cell r="J30084">
            <v>403000</v>
          </cell>
          <cell r="K30084" t="str">
            <v>Expense</v>
          </cell>
          <cell r="O30084">
            <v>5.34</v>
          </cell>
          <cell r="AH30084" t="str">
            <v>KY-Bluegrass Filing Systems</v>
          </cell>
        </row>
        <row r="30085">
          <cell r="D30085">
            <v>45383</v>
          </cell>
          <cell r="J30085">
            <v>108000</v>
          </cell>
          <cell r="K30085" t="str">
            <v>Fixed Asset</v>
          </cell>
          <cell r="O30085">
            <v>-5.34</v>
          </cell>
          <cell r="AH30085" t="str">
            <v>KY-Bluegrass Filing Systems</v>
          </cell>
        </row>
        <row r="30086">
          <cell r="D30086">
            <v>45383</v>
          </cell>
          <cell r="J30086">
            <v>403000</v>
          </cell>
          <cell r="K30086" t="str">
            <v>Expense</v>
          </cell>
          <cell r="O30086">
            <v>1.71</v>
          </cell>
          <cell r="AH30086" t="str">
            <v>KY-Bluegrass Filing Systems</v>
          </cell>
        </row>
        <row r="30087">
          <cell r="D30087">
            <v>45383</v>
          </cell>
          <cell r="J30087">
            <v>108000</v>
          </cell>
          <cell r="K30087" t="str">
            <v>Fixed Asset</v>
          </cell>
          <cell r="O30087">
            <v>-1.71</v>
          </cell>
          <cell r="AH30087" t="str">
            <v>KY-Bluegrass Filing Systems</v>
          </cell>
        </row>
        <row r="30088">
          <cell r="D30088">
            <v>45383</v>
          </cell>
          <cell r="J30088">
            <v>403000</v>
          </cell>
          <cell r="K30088" t="str">
            <v>Expense</v>
          </cell>
          <cell r="O30088">
            <v>21.68</v>
          </cell>
          <cell r="AH30088" t="str">
            <v>KY-Bluegrass Filing Systems</v>
          </cell>
        </row>
        <row r="30089">
          <cell r="D30089">
            <v>45383</v>
          </cell>
          <cell r="J30089">
            <v>108000</v>
          </cell>
          <cell r="K30089" t="str">
            <v>Fixed Asset</v>
          </cell>
          <cell r="O30089">
            <v>-21.68</v>
          </cell>
          <cell r="AH30089" t="str">
            <v>KY-Bluegrass Filing Systems</v>
          </cell>
        </row>
        <row r="30090">
          <cell r="D30090">
            <v>45383</v>
          </cell>
          <cell r="J30090">
            <v>403000</v>
          </cell>
          <cell r="K30090" t="str">
            <v>Expense</v>
          </cell>
          <cell r="O30090">
            <v>42.03</v>
          </cell>
          <cell r="AH30090" t="str">
            <v>KY-Bluegrass Filing Systems</v>
          </cell>
        </row>
        <row r="30091">
          <cell r="D30091">
            <v>45383</v>
          </cell>
          <cell r="J30091">
            <v>108000</v>
          </cell>
          <cell r="K30091" t="str">
            <v>Fixed Asset</v>
          </cell>
          <cell r="O30091">
            <v>-42.03</v>
          </cell>
          <cell r="AH30091" t="str">
            <v>KY-Bluegrass Filing Systems</v>
          </cell>
        </row>
        <row r="30092">
          <cell r="D30092">
            <v>45383</v>
          </cell>
          <cell r="J30092">
            <v>403000</v>
          </cell>
          <cell r="K30092" t="str">
            <v>Expense</v>
          </cell>
          <cell r="O30092">
            <v>68.94</v>
          </cell>
          <cell r="AH30092" t="str">
            <v>KY-Bluegrass Filing Systems</v>
          </cell>
        </row>
        <row r="30093">
          <cell r="D30093">
            <v>45383</v>
          </cell>
          <cell r="J30093">
            <v>108000</v>
          </cell>
          <cell r="K30093" t="str">
            <v>Fixed Asset</v>
          </cell>
          <cell r="O30093">
            <v>-68.94</v>
          </cell>
          <cell r="AH30093" t="str">
            <v>KY-Bluegrass Filing Systems</v>
          </cell>
        </row>
        <row r="30094">
          <cell r="D30094">
            <v>45383</v>
          </cell>
          <cell r="J30094">
            <v>403000</v>
          </cell>
          <cell r="K30094" t="str">
            <v>Expense</v>
          </cell>
          <cell r="O30094">
            <v>107.27</v>
          </cell>
          <cell r="AH30094" t="str">
            <v>KY-Bluegrass Filing Systems</v>
          </cell>
        </row>
        <row r="30095">
          <cell r="D30095">
            <v>45383</v>
          </cell>
          <cell r="J30095">
            <v>108000</v>
          </cell>
          <cell r="K30095" t="str">
            <v>Fixed Asset</v>
          </cell>
          <cell r="O30095">
            <v>-107.27</v>
          </cell>
          <cell r="AH30095" t="str">
            <v>KY-Bluegrass Filing Systems</v>
          </cell>
        </row>
        <row r="30096">
          <cell r="D30096">
            <v>45383</v>
          </cell>
          <cell r="J30096">
            <v>403000</v>
          </cell>
          <cell r="K30096" t="str">
            <v>Expense</v>
          </cell>
          <cell r="O30096">
            <v>7.18</v>
          </cell>
          <cell r="AH30096" t="str">
            <v>KY-Bluegrass Filing Systems</v>
          </cell>
        </row>
        <row r="30097">
          <cell r="D30097">
            <v>45383</v>
          </cell>
          <cell r="J30097">
            <v>108000</v>
          </cell>
          <cell r="K30097" t="str">
            <v>Fixed Asset</v>
          </cell>
          <cell r="O30097">
            <v>-7.18</v>
          </cell>
          <cell r="AH30097" t="str">
            <v>KY-Bluegrass Filing Systems</v>
          </cell>
        </row>
        <row r="30098">
          <cell r="D30098">
            <v>45383</v>
          </cell>
          <cell r="J30098">
            <v>403000</v>
          </cell>
          <cell r="K30098" t="str">
            <v>Expense</v>
          </cell>
          <cell r="O30098">
            <v>7.03</v>
          </cell>
          <cell r="AH30098" t="str">
            <v>KY-Bluegrass Filing Systems</v>
          </cell>
        </row>
        <row r="30099">
          <cell r="D30099">
            <v>45383</v>
          </cell>
          <cell r="J30099">
            <v>108000</v>
          </cell>
          <cell r="K30099" t="str">
            <v>Fixed Asset</v>
          </cell>
          <cell r="O30099">
            <v>-7.03</v>
          </cell>
          <cell r="AH30099" t="str">
            <v>KY-Bluegrass Filing Systems</v>
          </cell>
        </row>
        <row r="30100">
          <cell r="D30100">
            <v>45383</v>
          </cell>
          <cell r="J30100">
            <v>403000</v>
          </cell>
          <cell r="K30100" t="str">
            <v>Expense</v>
          </cell>
          <cell r="O30100">
            <v>22.3</v>
          </cell>
          <cell r="AH30100" t="str">
            <v>KY-Bluegrass Filing Systems</v>
          </cell>
        </row>
        <row r="30101">
          <cell r="D30101">
            <v>45383</v>
          </cell>
          <cell r="J30101">
            <v>108000</v>
          </cell>
          <cell r="K30101" t="str">
            <v>Fixed Asset</v>
          </cell>
          <cell r="O30101">
            <v>-22.3</v>
          </cell>
          <cell r="AH30101" t="str">
            <v>KY-Bluegrass Filing Systems</v>
          </cell>
        </row>
        <row r="30102">
          <cell r="D30102">
            <v>45383</v>
          </cell>
          <cell r="J30102">
            <v>403000</v>
          </cell>
          <cell r="K30102" t="str">
            <v>Expense</v>
          </cell>
          <cell r="O30102">
            <v>28.36</v>
          </cell>
          <cell r="AH30102" t="str">
            <v>KY-Bluegrass Filing Systems</v>
          </cell>
        </row>
        <row r="30103">
          <cell r="D30103">
            <v>45383</v>
          </cell>
          <cell r="J30103">
            <v>108000</v>
          </cell>
          <cell r="K30103" t="str">
            <v>Fixed Asset</v>
          </cell>
          <cell r="O30103">
            <v>-28.36</v>
          </cell>
          <cell r="AH30103" t="str">
            <v>KY-Bluegrass Filing Systems</v>
          </cell>
        </row>
        <row r="30104">
          <cell r="D30104">
            <v>45383</v>
          </cell>
          <cell r="J30104">
            <v>403000</v>
          </cell>
          <cell r="K30104" t="str">
            <v>Expense</v>
          </cell>
          <cell r="O30104">
            <v>62.5</v>
          </cell>
          <cell r="AH30104" t="str">
            <v>KY-Bluegrass Filing Systems</v>
          </cell>
        </row>
        <row r="30105">
          <cell r="D30105">
            <v>45383</v>
          </cell>
          <cell r="J30105">
            <v>108000</v>
          </cell>
          <cell r="K30105" t="str">
            <v>Fixed Asset</v>
          </cell>
          <cell r="O30105">
            <v>-62.5</v>
          </cell>
          <cell r="AH30105" t="str">
            <v>KY-Bluegrass Filing Systems</v>
          </cell>
        </row>
        <row r="30106">
          <cell r="D30106">
            <v>45383</v>
          </cell>
          <cell r="J30106">
            <v>403000</v>
          </cell>
          <cell r="K30106" t="str">
            <v>Expense</v>
          </cell>
          <cell r="O30106">
            <v>35.67</v>
          </cell>
          <cell r="AH30106" t="str">
            <v>KY-Bluegrass Filing Systems</v>
          </cell>
        </row>
        <row r="30107">
          <cell r="D30107">
            <v>45383</v>
          </cell>
          <cell r="J30107">
            <v>108000</v>
          </cell>
          <cell r="K30107" t="str">
            <v>Fixed Asset</v>
          </cell>
          <cell r="O30107">
            <v>-35.67</v>
          </cell>
          <cell r="AH30107" t="str">
            <v>KY-Bluegrass Filing Systems</v>
          </cell>
        </row>
        <row r="30108">
          <cell r="D30108">
            <v>45383</v>
          </cell>
          <cell r="J30108">
            <v>403000</v>
          </cell>
          <cell r="K30108" t="str">
            <v>Expense</v>
          </cell>
          <cell r="O30108">
            <v>5.56</v>
          </cell>
          <cell r="AH30108" t="str">
            <v>KY-Bluegrass Filing Systems</v>
          </cell>
        </row>
        <row r="30109">
          <cell r="D30109">
            <v>45383</v>
          </cell>
          <cell r="J30109">
            <v>108000</v>
          </cell>
          <cell r="K30109" t="str">
            <v>Fixed Asset</v>
          </cell>
          <cell r="O30109">
            <v>-5.56</v>
          </cell>
          <cell r="AH30109" t="str">
            <v>KY-Bluegrass Filing Systems</v>
          </cell>
        </row>
        <row r="30110">
          <cell r="D30110">
            <v>45383</v>
          </cell>
          <cell r="J30110">
            <v>403000</v>
          </cell>
          <cell r="K30110" t="str">
            <v>Expense</v>
          </cell>
          <cell r="O30110">
            <v>254.91</v>
          </cell>
          <cell r="AH30110" t="str">
            <v>KY-Bluegrass Filing Systems</v>
          </cell>
        </row>
        <row r="30111">
          <cell r="D30111">
            <v>45383</v>
          </cell>
          <cell r="J30111">
            <v>108000</v>
          </cell>
          <cell r="K30111" t="str">
            <v>Fixed Asset</v>
          </cell>
          <cell r="O30111">
            <v>-254.91</v>
          </cell>
          <cell r="AH30111" t="str">
            <v>KY-Bluegrass Filing Systems</v>
          </cell>
        </row>
        <row r="30112">
          <cell r="D30112">
            <v>45383</v>
          </cell>
          <cell r="J30112">
            <v>403000</v>
          </cell>
          <cell r="K30112" t="str">
            <v>Expense</v>
          </cell>
          <cell r="O30112">
            <v>11.11</v>
          </cell>
          <cell r="AH30112" t="str">
            <v>KY-Bluegrass Filing Systems</v>
          </cell>
        </row>
        <row r="30113">
          <cell r="D30113">
            <v>45383</v>
          </cell>
          <cell r="J30113">
            <v>108000</v>
          </cell>
          <cell r="K30113" t="str">
            <v>Fixed Asset</v>
          </cell>
          <cell r="O30113">
            <v>-11.11</v>
          </cell>
          <cell r="AH30113" t="str">
            <v>KY-Bluegrass Filing Systems</v>
          </cell>
        </row>
        <row r="30114">
          <cell r="D30114">
            <v>45383</v>
          </cell>
          <cell r="J30114">
            <v>403000</v>
          </cell>
          <cell r="K30114" t="str">
            <v>Expense</v>
          </cell>
          <cell r="O30114">
            <v>24.17</v>
          </cell>
          <cell r="AH30114" t="str">
            <v>KY-Bluegrass Filing Systems</v>
          </cell>
        </row>
        <row r="30115">
          <cell r="D30115">
            <v>45383</v>
          </cell>
          <cell r="J30115">
            <v>108000</v>
          </cell>
          <cell r="K30115" t="str">
            <v>Fixed Asset</v>
          </cell>
          <cell r="O30115">
            <v>-24.17</v>
          </cell>
          <cell r="AH30115" t="str">
            <v>KY-Bluegrass Filing Systems</v>
          </cell>
        </row>
        <row r="30116">
          <cell r="D30116">
            <v>45383</v>
          </cell>
          <cell r="J30116">
            <v>403000</v>
          </cell>
          <cell r="K30116" t="str">
            <v>Expense</v>
          </cell>
          <cell r="O30116">
            <v>101.98</v>
          </cell>
          <cell r="AH30116" t="str">
            <v>KY-Bluegrass Filing Systems</v>
          </cell>
        </row>
        <row r="30117">
          <cell r="D30117">
            <v>45383</v>
          </cell>
          <cell r="J30117">
            <v>108000</v>
          </cell>
          <cell r="K30117" t="str">
            <v>Fixed Asset</v>
          </cell>
          <cell r="O30117">
            <v>-101.98</v>
          </cell>
          <cell r="AH30117" t="str">
            <v>KY-Bluegrass Filing Systems</v>
          </cell>
        </row>
        <row r="30118">
          <cell r="D30118">
            <v>45383</v>
          </cell>
          <cell r="J30118">
            <v>403000</v>
          </cell>
          <cell r="K30118" t="str">
            <v>Expense</v>
          </cell>
          <cell r="O30118">
            <v>202.25</v>
          </cell>
          <cell r="AH30118" t="str">
            <v>KY-Bluegrass Filing Systems</v>
          </cell>
        </row>
        <row r="30119">
          <cell r="D30119">
            <v>45383</v>
          </cell>
          <cell r="J30119">
            <v>108000</v>
          </cell>
          <cell r="K30119" t="str">
            <v>Fixed Asset</v>
          </cell>
          <cell r="O30119">
            <v>-202.25</v>
          </cell>
          <cell r="AH30119" t="str">
            <v>KY-Bluegrass Filing Systems</v>
          </cell>
        </row>
        <row r="30120">
          <cell r="D30120">
            <v>45383</v>
          </cell>
          <cell r="J30120">
            <v>403000</v>
          </cell>
          <cell r="K30120" t="str">
            <v>Expense</v>
          </cell>
          <cell r="O30120">
            <v>18.809999999999999</v>
          </cell>
          <cell r="AH30120" t="str">
            <v>KY-Bluegrass Filing Systems</v>
          </cell>
        </row>
        <row r="30121">
          <cell r="D30121">
            <v>45383</v>
          </cell>
          <cell r="J30121">
            <v>108000</v>
          </cell>
          <cell r="K30121" t="str">
            <v>Fixed Asset</v>
          </cell>
          <cell r="O30121">
            <v>-18.809999999999999</v>
          </cell>
          <cell r="AH30121" t="str">
            <v>KY-Bluegrass Filing Systems</v>
          </cell>
        </row>
        <row r="30122">
          <cell r="D30122">
            <v>45383</v>
          </cell>
          <cell r="J30122">
            <v>403000</v>
          </cell>
          <cell r="K30122" t="str">
            <v>Expense</v>
          </cell>
          <cell r="O30122">
            <v>28.34</v>
          </cell>
          <cell r="AH30122" t="str">
            <v>KY-Bluegrass Filing Systems</v>
          </cell>
        </row>
        <row r="30123">
          <cell r="D30123">
            <v>45383</v>
          </cell>
          <cell r="J30123">
            <v>108000</v>
          </cell>
          <cell r="K30123" t="str">
            <v>Fixed Asset</v>
          </cell>
          <cell r="O30123">
            <v>-28.34</v>
          </cell>
          <cell r="AH30123" t="str">
            <v>KY-Bluegrass Filing Systems</v>
          </cell>
        </row>
        <row r="30124">
          <cell r="D30124">
            <v>45383</v>
          </cell>
          <cell r="J30124">
            <v>403000</v>
          </cell>
          <cell r="K30124" t="str">
            <v>Expense</v>
          </cell>
          <cell r="O30124">
            <v>21.73</v>
          </cell>
          <cell r="AH30124" t="str">
            <v>KY-Bluegrass Filing Systems</v>
          </cell>
        </row>
        <row r="30125">
          <cell r="D30125">
            <v>45383</v>
          </cell>
          <cell r="J30125">
            <v>108000</v>
          </cell>
          <cell r="K30125" t="str">
            <v>Fixed Asset</v>
          </cell>
          <cell r="O30125">
            <v>-21.73</v>
          </cell>
          <cell r="AH30125" t="str">
            <v>KY-Bluegrass Filing Systems</v>
          </cell>
        </row>
        <row r="30126">
          <cell r="D30126">
            <v>45383</v>
          </cell>
          <cell r="J30126">
            <v>403000</v>
          </cell>
          <cell r="K30126" t="str">
            <v>Expense</v>
          </cell>
          <cell r="O30126">
            <v>6.9</v>
          </cell>
          <cell r="AH30126" t="str">
            <v>KY-Bluegrass Filing Systems</v>
          </cell>
        </row>
        <row r="30127">
          <cell r="D30127">
            <v>45383</v>
          </cell>
          <cell r="J30127">
            <v>108000</v>
          </cell>
          <cell r="K30127" t="str">
            <v>Fixed Asset</v>
          </cell>
          <cell r="O30127">
            <v>-6.9</v>
          </cell>
          <cell r="AH30127" t="str">
            <v>KY-Bluegrass Filing Systems</v>
          </cell>
        </row>
        <row r="30128">
          <cell r="D30128">
            <v>45383</v>
          </cell>
          <cell r="J30128">
            <v>403000</v>
          </cell>
          <cell r="K30128" t="str">
            <v>Expense</v>
          </cell>
          <cell r="O30128">
            <v>20.18</v>
          </cell>
          <cell r="AH30128" t="str">
            <v>KY-Bluegrass Filing Systems</v>
          </cell>
        </row>
        <row r="30129">
          <cell r="D30129">
            <v>45383</v>
          </cell>
          <cell r="J30129">
            <v>108000</v>
          </cell>
          <cell r="K30129" t="str">
            <v>Fixed Asset</v>
          </cell>
          <cell r="O30129">
            <v>-20.18</v>
          </cell>
          <cell r="AH30129" t="str">
            <v>KY-Bluegrass Filing Systems</v>
          </cell>
        </row>
        <row r="30130">
          <cell r="D30130">
            <v>45383</v>
          </cell>
          <cell r="J30130">
            <v>403000</v>
          </cell>
          <cell r="K30130" t="str">
            <v>Expense</v>
          </cell>
          <cell r="O30130">
            <v>16.149999999999999</v>
          </cell>
          <cell r="AH30130" t="str">
            <v>KY-Bluegrass Filing Systems</v>
          </cell>
        </row>
        <row r="30131">
          <cell r="D30131">
            <v>45383</v>
          </cell>
          <cell r="J30131">
            <v>108000</v>
          </cell>
          <cell r="K30131" t="str">
            <v>Fixed Asset</v>
          </cell>
          <cell r="O30131">
            <v>-16.149999999999999</v>
          </cell>
          <cell r="AH30131" t="str">
            <v>KY-Bluegrass Filing Systems</v>
          </cell>
        </row>
        <row r="30132">
          <cell r="D30132">
            <v>45383</v>
          </cell>
          <cell r="J30132">
            <v>403000</v>
          </cell>
          <cell r="K30132" t="str">
            <v>Expense</v>
          </cell>
          <cell r="O30132">
            <v>16.809999999999999</v>
          </cell>
          <cell r="AH30132" t="str">
            <v>KY-Bluegrass Filing Systems</v>
          </cell>
        </row>
        <row r="30133">
          <cell r="D30133">
            <v>45383</v>
          </cell>
          <cell r="J30133">
            <v>108000</v>
          </cell>
          <cell r="K30133" t="str">
            <v>Fixed Asset</v>
          </cell>
          <cell r="O30133">
            <v>-16.809999999999999</v>
          </cell>
          <cell r="AH30133" t="str">
            <v>KY-Bluegrass Filing Systems</v>
          </cell>
        </row>
        <row r="30134">
          <cell r="D30134">
            <v>45383</v>
          </cell>
          <cell r="J30134">
            <v>403000</v>
          </cell>
          <cell r="K30134" t="str">
            <v>Expense</v>
          </cell>
          <cell r="O30134">
            <v>152.49</v>
          </cell>
          <cell r="AH30134" t="str">
            <v>KY-Bluegrass Filing Systems</v>
          </cell>
        </row>
        <row r="30135">
          <cell r="D30135">
            <v>45383</v>
          </cell>
          <cell r="J30135">
            <v>108000</v>
          </cell>
          <cell r="K30135" t="str">
            <v>Fixed Asset</v>
          </cell>
          <cell r="O30135">
            <v>-152.49</v>
          </cell>
          <cell r="AH30135" t="str">
            <v>KY-Bluegrass Filing Systems</v>
          </cell>
        </row>
        <row r="30136">
          <cell r="D30136">
            <v>45383</v>
          </cell>
          <cell r="J30136">
            <v>403000</v>
          </cell>
          <cell r="K30136" t="str">
            <v>Expense</v>
          </cell>
          <cell r="O30136">
            <v>1.17</v>
          </cell>
          <cell r="AH30136" t="str">
            <v>KY-Bluegrass Filing Systems</v>
          </cell>
        </row>
        <row r="30137">
          <cell r="D30137">
            <v>45383</v>
          </cell>
          <cell r="J30137">
            <v>108000</v>
          </cell>
          <cell r="K30137" t="str">
            <v>Fixed Asset</v>
          </cell>
          <cell r="O30137">
            <v>-1.17</v>
          </cell>
          <cell r="AH30137" t="str">
            <v>KY-Bluegrass Filing Systems</v>
          </cell>
        </row>
        <row r="30138">
          <cell r="D30138">
            <v>45383</v>
          </cell>
          <cell r="J30138">
            <v>403000</v>
          </cell>
          <cell r="K30138" t="str">
            <v>Expense</v>
          </cell>
          <cell r="O30138">
            <v>8.75</v>
          </cell>
          <cell r="AH30138" t="str">
            <v>KY-Bluegrass Filing Systems</v>
          </cell>
        </row>
        <row r="30139">
          <cell r="D30139">
            <v>45383</v>
          </cell>
          <cell r="J30139">
            <v>108000</v>
          </cell>
          <cell r="K30139" t="str">
            <v>Fixed Asset</v>
          </cell>
          <cell r="O30139">
            <v>-8.75</v>
          </cell>
          <cell r="AH30139" t="str">
            <v>KY-Bluegrass Filing Systems</v>
          </cell>
        </row>
        <row r="30140">
          <cell r="D30140">
            <v>45383</v>
          </cell>
          <cell r="J30140">
            <v>403000</v>
          </cell>
          <cell r="K30140" t="str">
            <v>Expense</v>
          </cell>
          <cell r="O30140">
            <v>3.71</v>
          </cell>
          <cell r="AH30140" t="str">
            <v>KY-Bluegrass Filing Systems</v>
          </cell>
        </row>
        <row r="30141">
          <cell r="D30141">
            <v>45383</v>
          </cell>
          <cell r="J30141">
            <v>108000</v>
          </cell>
          <cell r="K30141" t="str">
            <v>Fixed Asset</v>
          </cell>
          <cell r="O30141">
            <v>-3.71</v>
          </cell>
          <cell r="AH30141" t="str">
            <v>KY-Bluegrass Filing Systems</v>
          </cell>
        </row>
        <row r="30142">
          <cell r="D30142">
            <v>45383</v>
          </cell>
          <cell r="J30142">
            <v>403000</v>
          </cell>
          <cell r="K30142" t="str">
            <v>Expense</v>
          </cell>
          <cell r="O30142">
            <v>204.21</v>
          </cell>
          <cell r="AH30142" t="str">
            <v>KY-Bluegrass Filing Systems</v>
          </cell>
        </row>
        <row r="30143">
          <cell r="D30143">
            <v>45383</v>
          </cell>
          <cell r="J30143">
            <v>108000</v>
          </cell>
          <cell r="K30143" t="str">
            <v>Fixed Asset</v>
          </cell>
          <cell r="O30143">
            <v>-204.21</v>
          </cell>
          <cell r="AH30143" t="str">
            <v>KY-Bluegrass Filing Systems</v>
          </cell>
        </row>
        <row r="30144">
          <cell r="D30144">
            <v>45383</v>
          </cell>
          <cell r="J30144">
            <v>403000</v>
          </cell>
          <cell r="K30144" t="str">
            <v>Expense</v>
          </cell>
          <cell r="O30144">
            <v>3.33</v>
          </cell>
          <cell r="AH30144" t="str">
            <v>KY-Bluegrass Filing Systems</v>
          </cell>
        </row>
        <row r="30145">
          <cell r="D30145">
            <v>45383</v>
          </cell>
          <cell r="J30145">
            <v>108000</v>
          </cell>
          <cell r="K30145" t="str">
            <v>Fixed Asset</v>
          </cell>
          <cell r="O30145">
            <v>-3.33</v>
          </cell>
          <cell r="AH30145" t="str">
            <v>KY-Bluegrass Filing Systems</v>
          </cell>
        </row>
        <row r="30146">
          <cell r="D30146">
            <v>45383</v>
          </cell>
          <cell r="J30146">
            <v>403000</v>
          </cell>
          <cell r="K30146" t="str">
            <v>Expense</v>
          </cell>
          <cell r="O30146">
            <v>42.71</v>
          </cell>
          <cell r="AH30146" t="str">
            <v>KY-Bluegrass Filing Systems</v>
          </cell>
        </row>
        <row r="30147">
          <cell r="D30147">
            <v>45383</v>
          </cell>
          <cell r="J30147">
            <v>108000</v>
          </cell>
          <cell r="K30147" t="str">
            <v>Fixed Asset</v>
          </cell>
          <cell r="O30147">
            <v>-42.71</v>
          </cell>
          <cell r="AH30147" t="str">
            <v>KY-Bluegrass Filing Systems</v>
          </cell>
        </row>
        <row r="30148">
          <cell r="D30148">
            <v>45383</v>
          </cell>
          <cell r="J30148">
            <v>403000</v>
          </cell>
          <cell r="K30148" t="str">
            <v>Expense</v>
          </cell>
          <cell r="O30148">
            <v>43.71</v>
          </cell>
          <cell r="AH30148" t="str">
            <v>KY-Bluegrass Filing Systems</v>
          </cell>
        </row>
        <row r="30149">
          <cell r="D30149">
            <v>45383</v>
          </cell>
          <cell r="J30149">
            <v>108000</v>
          </cell>
          <cell r="K30149" t="str">
            <v>Fixed Asset</v>
          </cell>
          <cell r="O30149">
            <v>-43.71</v>
          </cell>
          <cell r="AH30149" t="str">
            <v>KY-Bluegrass Filing Systems</v>
          </cell>
        </row>
        <row r="30150">
          <cell r="D30150">
            <v>45383</v>
          </cell>
          <cell r="J30150">
            <v>403000</v>
          </cell>
          <cell r="K30150" t="str">
            <v>Expense</v>
          </cell>
          <cell r="O30150">
            <v>47.92</v>
          </cell>
          <cell r="AH30150" t="str">
            <v>KY-Bluegrass Filing Systems</v>
          </cell>
        </row>
        <row r="30151">
          <cell r="D30151">
            <v>45383</v>
          </cell>
          <cell r="J30151">
            <v>108000</v>
          </cell>
          <cell r="K30151" t="str">
            <v>Fixed Asset</v>
          </cell>
          <cell r="O30151">
            <v>-47.92</v>
          </cell>
          <cell r="AH30151" t="str">
            <v>KY-Bluegrass Filing Systems</v>
          </cell>
        </row>
        <row r="30152">
          <cell r="D30152">
            <v>45383</v>
          </cell>
          <cell r="J30152">
            <v>403000</v>
          </cell>
          <cell r="K30152" t="str">
            <v>Expense</v>
          </cell>
          <cell r="O30152">
            <v>2.34</v>
          </cell>
          <cell r="AH30152" t="str">
            <v>KY-Bluegrass Filing Systems</v>
          </cell>
        </row>
        <row r="30153">
          <cell r="D30153">
            <v>45383</v>
          </cell>
          <cell r="J30153">
            <v>108000</v>
          </cell>
          <cell r="K30153" t="str">
            <v>Fixed Asset</v>
          </cell>
          <cell r="O30153">
            <v>-2.34</v>
          </cell>
          <cell r="AH30153" t="str">
            <v>KY-Bluegrass Filing Systems</v>
          </cell>
        </row>
        <row r="30154">
          <cell r="D30154">
            <v>45383</v>
          </cell>
          <cell r="J30154">
            <v>403000</v>
          </cell>
          <cell r="K30154" t="str">
            <v>Expense</v>
          </cell>
          <cell r="O30154">
            <v>26.53</v>
          </cell>
          <cell r="AH30154" t="str">
            <v>KY-Bluegrass Filing Systems</v>
          </cell>
        </row>
        <row r="30155">
          <cell r="D30155">
            <v>45383</v>
          </cell>
          <cell r="J30155">
            <v>108000</v>
          </cell>
          <cell r="K30155" t="str">
            <v>Fixed Asset</v>
          </cell>
          <cell r="O30155">
            <v>-26.53</v>
          </cell>
          <cell r="AH30155" t="str">
            <v>KY-Bluegrass Filing Systems</v>
          </cell>
        </row>
        <row r="30156">
          <cell r="D30156">
            <v>45383</v>
          </cell>
          <cell r="J30156">
            <v>403000</v>
          </cell>
          <cell r="K30156" t="str">
            <v>Expense</v>
          </cell>
          <cell r="O30156">
            <v>91.01</v>
          </cell>
          <cell r="AH30156" t="str">
            <v>KY-Bluegrass Filing Systems</v>
          </cell>
        </row>
        <row r="30157">
          <cell r="D30157">
            <v>45383</v>
          </cell>
          <cell r="J30157">
            <v>108000</v>
          </cell>
          <cell r="K30157" t="str">
            <v>Fixed Asset</v>
          </cell>
          <cell r="O30157">
            <v>-91.01</v>
          </cell>
          <cell r="AH30157" t="str">
            <v>KY-Bluegrass Filing Systems</v>
          </cell>
        </row>
        <row r="30158">
          <cell r="D30158">
            <v>45383</v>
          </cell>
          <cell r="J30158">
            <v>403000</v>
          </cell>
          <cell r="K30158" t="str">
            <v>Expense</v>
          </cell>
          <cell r="O30158">
            <v>17.71</v>
          </cell>
          <cell r="AH30158" t="str">
            <v>KY-Bluegrass Filing Systems</v>
          </cell>
        </row>
        <row r="30159">
          <cell r="D30159">
            <v>45383</v>
          </cell>
          <cell r="J30159">
            <v>108000</v>
          </cell>
          <cell r="K30159" t="str">
            <v>Fixed Asset</v>
          </cell>
          <cell r="O30159">
            <v>-17.71</v>
          </cell>
          <cell r="AH30159" t="str">
            <v>KY-Bluegrass Filing Systems</v>
          </cell>
        </row>
        <row r="30160">
          <cell r="D30160">
            <v>45383</v>
          </cell>
          <cell r="J30160">
            <v>403000</v>
          </cell>
          <cell r="K30160" t="str">
            <v>Expense</v>
          </cell>
          <cell r="O30160">
            <v>6.77</v>
          </cell>
          <cell r="AH30160" t="str">
            <v>KY-Bluegrass Filing Systems</v>
          </cell>
        </row>
        <row r="30161">
          <cell r="D30161">
            <v>45383</v>
          </cell>
          <cell r="J30161">
            <v>108000</v>
          </cell>
          <cell r="K30161" t="str">
            <v>Fixed Asset</v>
          </cell>
          <cell r="O30161">
            <v>-6.77</v>
          </cell>
          <cell r="AH30161" t="str">
            <v>KY-Bluegrass Filing Systems</v>
          </cell>
        </row>
        <row r="30162">
          <cell r="D30162">
            <v>45383</v>
          </cell>
          <cell r="J30162">
            <v>403000</v>
          </cell>
          <cell r="K30162" t="str">
            <v>Expense</v>
          </cell>
          <cell r="O30162">
            <v>54.48</v>
          </cell>
          <cell r="AH30162" t="str">
            <v>KY-Bluegrass Filing Systems</v>
          </cell>
        </row>
        <row r="30163">
          <cell r="D30163">
            <v>45383</v>
          </cell>
          <cell r="J30163">
            <v>108000</v>
          </cell>
          <cell r="K30163" t="str">
            <v>Fixed Asset</v>
          </cell>
          <cell r="O30163">
            <v>-54.48</v>
          </cell>
          <cell r="AH30163" t="str">
            <v>KY-Bluegrass Filing Systems</v>
          </cell>
        </row>
        <row r="30164">
          <cell r="D30164">
            <v>45383</v>
          </cell>
          <cell r="J30164">
            <v>403000</v>
          </cell>
          <cell r="K30164" t="str">
            <v>Expense</v>
          </cell>
          <cell r="O30164">
            <v>22.61</v>
          </cell>
          <cell r="AH30164" t="str">
            <v>KY-Bluegrass Filing Systems</v>
          </cell>
        </row>
        <row r="30165">
          <cell r="D30165">
            <v>45383</v>
          </cell>
          <cell r="J30165">
            <v>108000</v>
          </cell>
          <cell r="K30165" t="str">
            <v>Fixed Asset</v>
          </cell>
          <cell r="O30165">
            <v>-22.61</v>
          </cell>
          <cell r="AH30165" t="str">
            <v>KY-Bluegrass Filing Systems</v>
          </cell>
        </row>
        <row r="30166">
          <cell r="D30166">
            <v>45383</v>
          </cell>
          <cell r="J30166">
            <v>403000</v>
          </cell>
          <cell r="K30166" t="str">
            <v>Expense</v>
          </cell>
          <cell r="O30166">
            <v>35.78</v>
          </cell>
          <cell r="AH30166" t="str">
            <v>KY-Bluegrass Filing Systems</v>
          </cell>
        </row>
        <row r="30167">
          <cell r="D30167">
            <v>45383</v>
          </cell>
          <cell r="J30167">
            <v>108000</v>
          </cell>
          <cell r="K30167" t="str">
            <v>Fixed Asset</v>
          </cell>
          <cell r="O30167">
            <v>-35.78</v>
          </cell>
          <cell r="AH30167" t="str">
            <v>KY-Bluegrass Filing Systems</v>
          </cell>
        </row>
        <row r="30168">
          <cell r="D30168">
            <v>45383</v>
          </cell>
          <cell r="J30168">
            <v>403000</v>
          </cell>
          <cell r="K30168" t="str">
            <v>Expense</v>
          </cell>
          <cell r="O30168">
            <v>86.07</v>
          </cell>
          <cell r="AH30168" t="str">
            <v>KY-Bluegrass Filing Systems</v>
          </cell>
        </row>
        <row r="30169">
          <cell r="D30169">
            <v>45383</v>
          </cell>
          <cell r="J30169">
            <v>108000</v>
          </cell>
          <cell r="K30169" t="str">
            <v>Fixed Asset</v>
          </cell>
          <cell r="O30169">
            <v>-86.07</v>
          </cell>
          <cell r="AH30169" t="str">
            <v>KY-Bluegrass Filing Systems</v>
          </cell>
        </row>
        <row r="30170">
          <cell r="D30170">
            <v>45383</v>
          </cell>
          <cell r="J30170">
            <v>403000</v>
          </cell>
          <cell r="K30170" t="str">
            <v>Expense</v>
          </cell>
          <cell r="O30170">
            <v>69.08</v>
          </cell>
          <cell r="AH30170" t="str">
            <v>KY-Bluegrass Filing Systems</v>
          </cell>
        </row>
        <row r="30171">
          <cell r="D30171">
            <v>45383</v>
          </cell>
          <cell r="J30171">
            <v>108000</v>
          </cell>
          <cell r="K30171" t="str">
            <v>Fixed Asset</v>
          </cell>
          <cell r="O30171">
            <v>-69.08</v>
          </cell>
          <cell r="AH30171" t="str">
            <v>KY-Bluegrass Filing Systems</v>
          </cell>
        </row>
        <row r="30172">
          <cell r="D30172">
            <v>45383</v>
          </cell>
          <cell r="J30172">
            <v>403000</v>
          </cell>
          <cell r="K30172" t="str">
            <v>Expense</v>
          </cell>
          <cell r="O30172">
            <v>30.85</v>
          </cell>
          <cell r="AH30172" t="str">
            <v>KY-Bluegrass Filing Systems</v>
          </cell>
        </row>
        <row r="30173">
          <cell r="D30173">
            <v>45383</v>
          </cell>
          <cell r="J30173">
            <v>108000</v>
          </cell>
          <cell r="K30173" t="str">
            <v>Fixed Asset</v>
          </cell>
          <cell r="O30173">
            <v>-30.85</v>
          </cell>
          <cell r="AH30173" t="str">
            <v>KY-Bluegrass Filing Systems</v>
          </cell>
        </row>
        <row r="30174">
          <cell r="D30174">
            <v>45383</v>
          </cell>
          <cell r="J30174">
            <v>403000</v>
          </cell>
          <cell r="K30174" t="str">
            <v>Expense</v>
          </cell>
          <cell r="O30174">
            <v>2.41</v>
          </cell>
          <cell r="AH30174" t="str">
            <v>KY-Bluegrass Filing Systems</v>
          </cell>
        </row>
        <row r="30175">
          <cell r="D30175">
            <v>45383</v>
          </cell>
          <cell r="J30175">
            <v>108000</v>
          </cell>
          <cell r="K30175" t="str">
            <v>Fixed Asset</v>
          </cell>
          <cell r="O30175">
            <v>-2.41</v>
          </cell>
          <cell r="AH30175" t="str">
            <v>KY-Bluegrass Filing Systems</v>
          </cell>
        </row>
        <row r="30176">
          <cell r="D30176">
            <v>45383</v>
          </cell>
          <cell r="J30176">
            <v>403000</v>
          </cell>
          <cell r="K30176" t="str">
            <v>Expense</v>
          </cell>
          <cell r="O30176">
            <v>134.04</v>
          </cell>
          <cell r="AH30176" t="str">
            <v>KY-Bluegrass Filing Systems</v>
          </cell>
        </row>
        <row r="30177">
          <cell r="D30177">
            <v>45383</v>
          </cell>
          <cell r="J30177">
            <v>108000</v>
          </cell>
          <cell r="K30177" t="str">
            <v>Fixed Asset</v>
          </cell>
          <cell r="O30177">
            <v>-134.04</v>
          </cell>
          <cell r="AH30177" t="str">
            <v>KY-Bluegrass Filing Systems</v>
          </cell>
        </row>
        <row r="30178">
          <cell r="D30178">
            <v>45383</v>
          </cell>
          <cell r="J30178">
            <v>403000</v>
          </cell>
          <cell r="K30178" t="str">
            <v>Expense</v>
          </cell>
          <cell r="O30178">
            <v>9.8800000000000008</v>
          </cell>
          <cell r="AH30178" t="str">
            <v>KY-Bluegrass Filing Systems</v>
          </cell>
        </row>
        <row r="30179">
          <cell r="D30179">
            <v>45383</v>
          </cell>
          <cell r="J30179">
            <v>108000</v>
          </cell>
          <cell r="K30179" t="str">
            <v>Fixed Asset</v>
          </cell>
          <cell r="O30179">
            <v>-9.8800000000000008</v>
          </cell>
          <cell r="AH30179" t="str">
            <v>KY-Bluegrass Filing Systems</v>
          </cell>
        </row>
        <row r="30180">
          <cell r="D30180">
            <v>45383</v>
          </cell>
          <cell r="J30180">
            <v>403000</v>
          </cell>
          <cell r="K30180" t="str">
            <v>Expense</v>
          </cell>
          <cell r="O30180">
            <v>2.1800000000000002</v>
          </cell>
          <cell r="AH30180" t="str">
            <v>KY-Bluegrass Filing Systems</v>
          </cell>
        </row>
        <row r="30181">
          <cell r="D30181">
            <v>45383</v>
          </cell>
          <cell r="J30181">
            <v>108000</v>
          </cell>
          <cell r="K30181" t="str">
            <v>Fixed Asset</v>
          </cell>
          <cell r="O30181">
            <v>-2.1800000000000002</v>
          </cell>
          <cell r="AH30181" t="str">
            <v>KY-Bluegrass Filing Systems</v>
          </cell>
        </row>
        <row r="30182">
          <cell r="D30182">
            <v>45383</v>
          </cell>
          <cell r="J30182">
            <v>403000</v>
          </cell>
          <cell r="K30182" t="str">
            <v>Expense</v>
          </cell>
          <cell r="O30182">
            <v>2.2799999999999998</v>
          </cell>
          <cell r="AH30182" t="str">
            <v>KY-Bluegrass Filing Systems</v>
          </cell>
        </row>
        <row r="30183">
          <cell r="D30183">
            <v>45383</v>
          </cell>
          <cell r="J30183">
            <v>108000</v>
          </cell>
          <cell r="K30183" t="str">
            <v>Fixed Asset</v>
          </cell>
          <cell r="O30183">
            <v>-2.2799999999999998</v>
          </cell>
          <cell r="AH30183" t="str">
            <v>KY-Bluegrass Filing Systems</v>
          </cell>
        </row>
        <row r="30184">
          <cell r="D30184">
            <v>45383</v>
          </cell>
          <cell r="J30184">
            <v>403000</v>
          </cell>
          <cell r="K30184" t="str">
            <v>Expense</v>
          </cell>
          <cell r="O30184">
            <v>37.229999999999997</v>
          </cell>
          <cell r="AH30184" t="str">
            <v>KY-Bluegrass Filing Systems</v>
          </cell>
        </row>
        <row r="30185">
          <cell r="D30185">
            <v>45383</v>
          </cell>
          <cell r="J30185">
            <v>108000</v>
          </cell>
          <cell r="K30185" t="str">
            <v>Fixed Asset</v>
          </cell>
          <cell r="O30185">
            <v>-37.229999999999997</v>
          </cell>
          <cell r="AH30185" t="str">
            <v>KY-Bluegrass Filing Systems</v>
          </cell>
        </row>
        <row r="30186">
          <cell r="D30186">
            <v>45383</v>
          </cell>
          <cell r="J30186">
            <v>403000</v>
          </cell>
          <cell r="K30186" t="str">
            <v>Expense</v>
          </cell>
          <cell r="O30186">
            <v>1.27</v>
          </cell>
          <cell r="AH30186" t="str">
            <v>KY-Bluegrass Filing Systems</v>
          </cell>
        </row>
        <row r="30187">
          <cell r="D30187">
            <v>45383</v>
          </cell>
          <cell r="J30187">
            <v>108000</v>
          </cell>
          <cell r="K30187" t="str">
            <v>Fixed Asset</v>
          </cell>
          <cell r="O30187">
            <v>-1.27</v>
          </cell>
          <cell r="AH30187" t="str">
            <v>KY-Bluegrass Filing Systems</v>
          </cell>
        </row>
        <row r="30188">
          <cell r="D30188">
            <v>45383</v>
          </cell>
          <cell r="J30188">
            <v>403000</v>
          </cell>
          <cell r="K30188" t="str">
            <v>Expense</v>
          </cell>
          <cell r="O30188">
            <v>10.31</v>
          </cell>
          <cell r="AH30188" t="str">
            <v>KY-Bluegrass Filing Systems</v>
          </cell>
        </row>
        <row r="30189">
          <cell r="D30189">
            <v>45383</v>
          </cell>
          <cell r="J30189">
            <v>108000</v>
          </cell>
          <cell r="K30189" t="str">
            <v>Fixed Asset</v>
          </cell>
          <cell r="O30189">
            <v>-10.31</v>
          </cell>
          <cell r="AH30189" t="str">
            <v>KY-Bluegrass Filing Systems</v>
          </cell>
        </row>
        <row r="30190">
          <cell r="D30190">
            <v>45383</v>
          </cell>
          <cell r="J30190">
            <v>403000</v>
          </cell>
          <cell r="K30190" t="str">
            <v>Expense</v>
          </cell>
          <cell r="O30190">
            <v>17.989999999999998</v>
          </cell>
          <cell r="AH30190" t="str">
            <v>KY-Bluegrass Filing Systems</v>
          </cell>
        </row>
        <row r="30191">
          <cell r="D30191">
            <v>45383</v>
          </cell>
          <cell r="J30191">
            <v>108000</v>
          </cell>
          <cell r="K30191" t="str">
            <v>Fixed Asset</v>
          </cell>
          <cell r="O30191">
            <v>-17.989999999999998</v>
          </cell>
          <cell r="AH30191" t="str">
            <v>KY-Bluegrass Filing Systems</v>
          </cell>
        </row>
        <row r="30192">
          <cell r="D30192">
            <v>45383</v>
          </cell>
          <cell r="J30192">
            <v>403000</v>
          </cell>
          <cell r="K30192" t="str">
            <v>Expense</v>
          </cell>
          <cell r="O30192">
            <v>7.33</v>
          </cell>
          <cell r="AH30192" t="str">
            <v>KY-Bluegrass Filing Systems</v>
          </cell>
        </row>
        <row r="30193">
          <cell r="D30193">
            <v>45383</v>
          </cell>
          <cell r="J30193">
            <v>108000</v>
          </cell>
          <cell r="K30193" t="str">
            <v>Fixed Asset</v>
          </cell>
          <cell r="O30193">
            <v>-7.33</v>
          </cell>
          <cell r="AH30193" t="str">
            <v>KY-Bluegrass Filing Systems</v>
          </cell>
        </row>
        <row r="30194">
          <cell r="D30194">
            <v>45383</v>
          </cell>
          <cell r="J30194">
            <v>403000</v>
          </cell>
          <cell r="K30194" t="str">
            <v>Expense</v>
          </cell>
          <cell r="O30194">
            <v>85.45</v>
          </cell>
          <cell r="AH30194" t="str">
            <v>KY-Bluegrass Filing Systems</v>
          </cell>
        </row>
        <row r="30195">
          <cell r="D30195">
            <v>45383</v>
          </cell>
          <cell r="J30195">
            <v>108000</v>
          </cell>
          <cell r="K30195" t="str">
            <v>Fixed Asset</v>
          </cell>
          <cell r="O30195">
            <v>-85.45</v>
          </cell>
          <cell r="AH30195" t="str">
            <v>KY-Bluegrass Filing Systems</v>
          </cell>
        </row>
        <row r="30196">
          <cell r="D30196">
            <v>45383</v>
          </cell>
          <cell r="J30196">
            <v>403000</v>
          </cell>
          <cell r="K30196" t="str">
            <v>Expense</v>
          </cell>
          <cell r="O30196">
            <v>0.41</v>
          </cell>
          <cell r="AH30196" t="str">
            <v>KY-Bluegrass Filing Systems</v>
          </cell>
        </row>
        <row r="30197">
          <cell r="D30197">
            <v>45383</v>
          </cell>
          <cell r="J30197">
            <v>108000</v>
          </cell>
          <cell r="K30197" t="str">
            <v>Fixed Asset</v>
          </cell>
          <cell r="O30197">
            <v>-0.41</v>
          </cell>
          <cell r="AH30197" t="str">
            <v>KY-Bluegrass Filing Systems</v>
          </cell>
        </row>
        <row r="30198">
          <cell r="D30198">
            <v>45383</v>
          </cell>
          <cell r="J30198">
            <v>403000</v>
          </cell>
          <cell r="K30198" t="str">
            <v>Expense</v>
          </cell>
          <cell r="O30198">
            <v>20.95</v>
          </cell>
          <cell r="AH30198" t="str">
            <v>KY-Bluegrass Filing Systems</v>
          </cell>
        </row>
        <row r="30199">
          <cell r="D30199">
            <v>45383</v>
          </cell>
          <cell r="J30199">
            <v>108000</v>
          </cell>
          <cell r="K30199" t="str">
            <v>Fixed Asset</v>
          </cell>
          <cell r="O30199">
            <v>-20.95</v>
          </cell>
          <cell r="AH30199" t="str">
            <v>KY-Bluegrass Filing Systems</v>
          </cell>
        </row>
        <row r="30200">
          <cell r="D30200">
            <v>45383</v>
          </cell>
          <cell r="J30200">
            <v>403000</v>
          </cell>
          <cell r="K30200" t="str">
            <v>Expense</v>
          </cell>
          <cell r="O30200">
            <v>72.459999999999994</v>
          </cell>
          <cell r="AH30200" t="str">
            <v>KY-Bluegrass Filing Systems</v>
          </cell>
        </row>
        <row r="30201">
          <cell r="D30201">
            <v>45383</v>
          </cell>
          <cell r="J30201">
            <v>108000</v>
          </cell>
          <cell r="K30201" t="str">
            <v>Fixed Asset</v>
          </cell>
          <cell r="O30201">
            <v>-72.459999999999994</v>
          </cell>
          <cell r="AH30201" t="str">
            <v>KY-Bluegrass Filing Systems</v>
          </cell>
        </row>
        <row r="30202">
          <cell r="D30202">
            <v>45383</v>
          </cell>
          <cell r="J30202">
            <v>403000</v>
          </cell>
          <cell r="K30202" t="str">
            <v>Expense</v>
          </cell>
          <cell r="O30202">
            <v>0.49</v>
          </cell>
          <cell r="AH30202" t="str">
            <v>KY-Bluegrass Filing Systems</v>
          </cell>
        </row>
        <row r="30203">
          <cell r="D30203">
            <v>45383</v>
          </cell>
          <cell r="J30203">
            <v>108000</v>
          </cell>
          <cell r="K30203" t="str">
            <v>Fixed Asset</v>
          </cell>
          <cell r="O30203">
            <v>-0.49</v>
          </cell>
          <cell r="AH30203" t="str">
            <v>KY-Bluegrass Filing Systems</v>
          </cell>
        </row>
        <row r="30204">
          <cell r="D30204">
            <v>45383</v>
          </cell>
          <cell r="J30204">
            <v>403000</v>
          </cell>
          <cell r="K30204" t="str">
            <v>Expense</v>
          </cell>
          <cell r="O30204">
            <v>24.57</v>
          </cell>
          <cell r="AH30204" t="str">
            <v>KY-Bluegrass Filing Systems</v>
          </cell>
        </row>
        <row r="30205">
          <cell r="D30205">
            <v>45383</v>
          </cell>
          <cell r="J30205">
            <v>108000</v>
          </cell>
          <cell r="K30205" t="str">
            <v>Fixed Asset</v>
          </cell>
          <cell r="O30205">
            <v>-24.57</v>
          </cell>
          <cell r="AH30205" t="str">
            <v>KY-Bluegrass Filing Systems</v>
          </cell>
        </row>
        <row r="30206">
          <cell r="D30206">
            <v>45383</v>
          </cell>
          <cell r="J30206">
            <v>403000</v>
          </cell>
          <cell r="K30206" t="str">
            <v>Expense</v>
          </cell>
          <cell r="O30206">
            <v>15.2</v>
          </cell>
          <cell r="AH30206" t="str">
            <v>KY-Bluegrass Filing Systems</v>
          </cell>
        </row>
        <row r="30207">
          <cell r="D30207">
            <v>45383</v>
          </cell>
          <cell r="J30207">
            <v>108000</v>
          </cell>
          <cell r="K30207" t="str">
            <v>Fixed Asset</v>
          </cell>
          <cell r="O30207">
            <v>-15.2</v>
          </cell>
          <cell r="AH30207" t="str">
            <v>KY-Bluegrass Filing Systems</v>
          </cell>
        </row>
        <row r="30208">
          <cell r="D30208">
            <v>45383</v>
          </cell>
          <cell r="J30208">
            <v>403000</v>
          </cell>
          <cell r="K30208" t="str">
            <v>Expense</v>
          </cell>
          <cell r="O30208">
            <v>24.42</v>
          </cell>
          <cell r="AH30208" t="str">
            <v>KY-Bluegrass Filing Systems</v>
          </cell>
        </row>
        <row r="30209">
          <cell r="D30209">
            <v>45383</v>
          </cell>
          <cell r="J30209">
            <v>108000</v>
          </cell>
          <cell r="K30209" t="str">
            <v>Fixed Asset</v>
          </cell>
          <cell r="O30209">
            <v>-24.42</v>
          </cell>
          <cell r="AH30209" t="str">
            <v>KY-Bluegrass Filing Systems</v>
          </cell>
        </row>
        <row r="30210">
          <cell r="D30210">
            <v>45383</v>
          </cell>
          <cell r="J30210">
            <v>403000</v>
          </cell>
          <cell r="K30210" t="str">
            <v>Expense</v>
          </cell>
          <cell r="O30210">
            <v>1.06</v>
          </cell>
          <cell r="AH30210" t="str">
            <v>KY-Bluegrass Filing Systems</v>
          </cell>
        </row>
        <row r="30211">
          <cell r="D30211">
            <v>45383</v>
          </cell>
          <cell r="J30211">
            <v>108000</v>
          </cell>
          <cell r="K30211" t="str">
            <v>Fixed Asset</v>
          </cell>
          <cell r="O30211">
            <v>-1.06</v>
          </cell>
          <cell r="AH30211" t="str">
            <v>KY-Bluegrass Filing Systems</v>
          </cell>
        </row>
        <row r="30212">
          <cell r="D30212">
            <v>45383</v>
          </cell>
          <cell r="J30212">
            <v>403000</v>
          </cell>
          <cell r="K30212" t="str">
            <v>Expense</v>
          </cell>
          <cell r="O30212">
            <v>17.34</v>
          </cell>
          <cell r="AH30212" t="str">
            <v>KY-Bluegrass Filing Systems</v>
          </cell>
        </row>
        <row r="30213">
          <cell r="D30213">
            <v>45383</v>
          </cell>
          <cell r="J30213">
            <v>108000</v>
          </cell>
          <cell r="K30213" t="str">
            <v>Fixed Asset</v>
          </cell>
          <cell r="O30213">
            <v>-17.34</v>
          </cell>
          <cell r="AH30213" t="str">
            <v>KY-Bluegrass Filing Systems</v>
          </cell>
        </row>
        <row r="30214">
          <cell r="D30214">
            <v>45383</v>
          </cell>
          <cell r="J30214">
            <v>403000</v>
          </cell>
          <cell r="K30214" t="str">
            <v>Expense</v>
          </cell>
          <cell r="O30214">
            <v>90.37</v>
          </cell>
          <cell r="AH30214" t="str">
            <v>KY-Bluegrass Filing Systems</v>
          </cell>
        </row>
        <row r="30215">
          <cell r="D30215">
            <v>45383</v>
          </cell>
          <cell r="J30215">
            <v>108000</v>
          </cell>
          <cell r="K30215" t="str">
            <v>Fixed Asset</v>
          </cell>
          <cell r="O30215">
            <v>-90.37</v>
          </cell>
          <cell r="AH30215" t="str">
            <v>KY-Bluegrass Filing Systems</v>
          </cell>
        </row>
        <row r="30216">
          <cell r="D30216">
            <v>45383</v>
          </cell>
          <cell r="J30216">
            <v>403000</v>
          </cell>
          <cell r="K30216" t="str">
            <v>Expense</v>
          </cell>
          <cell r="O30216">
            <v>11.59</v>
          </cell>
          <cell r="AH30216" t="str">
            <v>KY-Bluegrass Filing Systems</v>
          </cell>
        </row>
        <row r="30217">
          <cell r="D30217">
            <v>45383</v>
          </cell>
          <cell r="J30217">
            <v>108000</v>
          </cell>
          <cell r="K30217" t="str">
            <v>Fixed Asset</v>
          </cell>
          <cell r="O30217">
            <v>-11.59</v>
          </cell>
          <cell r="AH30217" t="str">
            <v>KY-Bluegrass Filing Systems</v>
          </cell>
        </row>
        <row r="30218">
          <cell r="D30218">
            <v>45383</v>
          </cell>
          <cell r="J30218">
            <v>403000</v>
          </cell>
          <cell r="K30218" t="str">
            <v>Expense</v>
          </cell>
          <cell r="O30218">
            <v>12.61</v>
          </cell>
          <cell r="AH30218" t="str">
            <v>KY-Bluegrass Filing Systems</v>
          </cell>
        </row>
        <row r="30219">
          <cell r="D30219">
            <v>45383</v>
          </cell>
          <cell r="J30219">
            <v>108000</v>
          </cell>
          <cell r="K30219" t="str">
            <v>Fixed Asset</v>
          </cell>
          <cell r="O30219">
            <v>-12.61</v>
          </cell>
          <cell r="AH30219" t="str">
            <v>KY-Bluegrass Filing Systems</v>
          </cell>
        </row>
        <row r="30220">
          <cell r="D30220">
            <v>45383</v>
          </cell>
          <cell r="J30220">
            <v>403000</v>
          </cell>
          <cell r="K30220" t="str">
            <v>Expense</v>
          </cell>
          <cell r="O30220">
            <v>9.35</v>
          </cell>
          <cell r="AH30220" t="str">
            <v>KY-Bluegrass Filing Systems</v>
          </cell>
        </row>
        <row r="30221">
          <cell r="D30221">
            <v>45383</v>
          </cell>
          <cell r="J30221">
            <v>108000</v>
          </cell>
          <cell r="K30221" t="str">
            <v>Fixed Asset</v>
          </cell>
          <cell r="O30221">
            <v>-9.35</v>
          </cell>
          <cell r="AH30221" t="str">
            <v>KY-Bluegrass Filing Systems</v>
          </cell>
        </row>
        <row r="30222">
          <cell r="D30222">
            <v>45383</v>
          </cell>
          <cell r="J30222">
            <v>403000</v>
          </cell>
          <cell r="K30222" t="str">
            <v>Expense</v>
          </cell>
          <cell r="O30222">
            <v>2.04</v>
          </cell>
          <cell r="AH30222" t="str">
            <v>KY-Bluegrass Filing Systems</v>
          </cell>
        </row>
        <row r="30223">
          <cell r="D30223">
            <v>45383</v>
          </cell>
          <cell r="J30223">
            <v>108000</v>
          </cell>
          <cell r="K30223" t="str">
            <v>Fixed Asset</v>
          </cell>
          <cell r="O30223">
            <v>-2.04</v>
          </cell>
          <cell r="AH30223" t="str">
            <v>KY-Bluegrass Filing Systems</v>
          </cell>
        </row>
        <row r="30224">
          <cell r="D30224">
            <v>45383</v>
          </cell>
          <cell r="J30224">
            <v>403000</v>
          </cell>
          <cell r="K30224" t="str">
            <v>Expense</v>
          </cell>
          <cell r="O30224">
            <v>72.69</v>
          </cell>
          <cell r="AH30224" t="str">
            <v>KY-Bluegrass Filing Systems</v>
          </cell>
        </row>
        <row r="30225">
          <cell r="D30225">
            <v>45383</v>
          </cell>
          <cell r="J30225">
            <v>108000</v>
          </cell>
          <cell r="K30225" t="str">
            <v>Fixed Asset</v>
          </cell>
          <cell r="O30225">
            <v>-72.69</v>
          </cell>
          <cell r="AH30225" t="str">
            <v>KY-Bluegrass Filing Systems</v>
          </cell>
        </row>
        <row r="30226">
          <cell r="D30226">
            <v>45383</v>
          </cell>
          <cell r="J30226">
            <v>403000</v>
          </cell>
          <cell r="K30226" t="str">
            <v>Expense</v>
          </cell>
          <cell r="O30226">
            <v>69.44</v>
          </cell>
          <cell r="AH30226" t="str">
            <v>KY-Bluegrass Filing Systems</v>
          </cell>
        </row>
        <row r="30227">
          <cell r="D30227">
            <v>45383</v>
          </cell>
          <cell r="J30227">
            <v>108000</v>
          </cell>
          <cell r="K30227" t="str">
            <v>Fixed Asset</v>
          </cell>
          <cell r="O30227">
            <v>-69.44</v>
          </cell>
          <cell r="AH30227" t="str">
            <v>KY-Bluegrass Filing Systems</v>
          </cell>
        </row>
        <row r="30228">
          <cell r="D30228">
            <v>45383</v>
          </cell>
          <cell r="J30228">
            <v>403000</v>
          </cell>
          <cell r="K30228" t="str">
            <v>Expense</v>
          </cell>
          <cell r="O30228">
            <v>31.72</v>
          </cell>
          <cell r="AH30228" t="str">
            <v>KY-Bluegrass Filing Systems</v>
          </cell>
        </row>
        <row r="30229">
          <cell r="D30229">
            <v>45383</v>
          </cell>
          <cell r="J30229">
            <v>108000</v>
          </cell>
          <cell r="K30229" t="str">
            <v>Fixed Asset</v>
          </cell>
          <cell r="O30229">
            <v>-31.72</v>
          </cell>
          <cell r="AH30229" t="str">
            <v>KY-Bluegrass Filing Systems</v>
          </cell>
        </row>
        <row r="30230">
          <cell r="D30230">
            <v>45383</v>
          </cell>
          <cell r="J30230">
            <v>403000</v>
          </cell>
          <cell r="K30230" t="str">
            <v>Expense</v>
          </cell>
          <cell r="O30230">
            <v>32.9</v>
          </cell>
          <cell r="AH30230" t="str">
            <v>KY-Bluegrass Filing Systems</v>
          </cell>
        </row>
        <row r="30231">
          <cell r="D30231">
            <v>45383</v>
          </cell>
          <cell r="J30231">
            <v>108000</v>
          </cell>
          <cell r="K30231" t="str">
            <v>Fixed Asset</v>
          </cell>
          <cell r="O30231">
            <v>-32.9</v>
          </cell>
          <cell r="AH30231" t="str">
            <v>KY-Bluegrass Filing Systems</v>
          </cell>
        </row>
        <row r="30232">
          <cell r="D30232">
            <v>45383</v>
          </cell>
          <cell r="J30232">
            <v>403000</v>
          </cell>
          <cell r="K30232" t="str">
            <v>Expense</v>
          </cell>
          <cell r="O30232">
            <v>16.91</v>
          </cell>
          <cell r="AH30232" t="str">
            <v>KY-Bluegrass Filing Systems</v>
          </cell>
        </row>
        <row r="30233">
          <cell r="D30233">
            <v>45383</v>
          </cell>
          <cell r="J30233">
            <v>108000</v>
          </cell>
          <cell r="K30233" t="str">
            <v>Fixed Asset</v>
          </cell>
          <cell r="O30233">
            <v>-16.91</v>
          </cell>
          <cell r="AH30233" t="str">
            <v>KY-Bluegrass Filing Systems</v>
          </cell>
        </row>
        <row r="30234">
          <cell r="D30234">
            <v>45383</v>
          </cell>
          <cell r="J30234">
            <v>403000</v>
          </cell>
          <cell r="K30234" t="str">
            <v>Expense</v>
          </cell>
          <cell r="O30234">
            <v>2.98</v>
          </cell>
          <cell r="AH30234" t="str">
            <v>KY-Bluegrass Filing Systems</v>
          </cell>
        </row>
        <row r="30235">
          <cell r="D30235">
            <v>45383</v>
          </cell>
          <cell r="J30235">
            <v>108000</v>
          </cell>
          <cell r="K30235" t="str">
            <v>Fixed Asset</v>
          </cell>
          <cell r="O30235">
            <v>-2.98</v>
          </cell>
          <cell r="AH30235" t="str">
            <v>KY-Bluegrass Filing Systems</v>
          </cell>
        </row>
        <row r="30236">
          <cell r="D30236">
            <v>45383</v>
          </cell>
          <cell r="J30236">
            <v>403000</v>
          </cell>
          <cell r="K30236" t="str">
            <v>Expense</v>
          </cell>
          <cell r="O30236">
            <v>19.440000000000001</v>
          </cell>
          <cell r="AH30236" t="str">
            <v>KY-Bluegrass Filing Systems</v>
          </cell>
        </row>
        <row r="30237">
          <cell r="D30237">
            <v>45383</v>
          </cell>
          <cell r="J30237">
            <v>108000</v>
          </cell>
          <cell r="K30237" t="str">
            <v>Fixed Asset</v>
          </cell>
          <cell r="O30237">
            <v>-19.440000000000001</v>
          </cell>
          <cell r="AH30237" t="str">
            <v>KY-Bluegrass Filing Systems</v>
          </cell>
        </row>
        <row r="30238">
          <cell r="D30238">
            <v>45383</v>
          </cell>
          <cell r="J30238">
            <v>403000</v>
          </cell>
          <cell r="K30238" t="str">
            <v>Expense</v>
          </cell>
          <cell r="O30238">
            <v>54.9</v>
          </cell>
          <cell r="AH30238" t="str">
            <v>KY-Bluegrass Filing Systems</v>
          </cell>
        </row>
        <row r="30239">
          <cell r="D30239">
            <v>45383</v>
          </cell>
          <cell r="J30239">
            <v>108000</v>
          </cell>
          <cell r="K30239" t="str">
            <v>Fixed Asset</v>
          </cell>
          <cell r="O30239">
            <v>-54.9</v>
          </cell>
          <cell r="AH30239" t="str">
            <v>KY-Bluegrass Filing Systems</v>
          </cell>
        </row>
        <row r="30240">
          <cell r="D30240">
            <v>45383</v>
          </cell>
          <cell r="J30240">
            <v>403000</v>
          </cell>
          <cell r="K30240" t="str">
            <v>Expense</v>
          </cell>
          <cell r="O30240">
            <v>175.04</v>
          </cell>
          <cell r="AH30240" t="str">
            <v>KY-Bluegrass Filing Systems</v>
          </cell>
        </row>
        <row r="30241">
          <cell r="D30241">
            <v>45383</v>
          </cell>
          <cell r="J30241">
            <v>108000</v>
          </cell>
          <cell r="K30241" t="str">
            <v>Fixed Asset</v>
          </cell>
          <cell r="O30241">
            <v>-175.04</v>
          </cell>
          <cell r="AH30241" t="str">
            <v>KY-Bluegrass Filing Systems</v>
          </cell>
        </row>
        <row r="30242">
          <cell r="D30242">
            <v>45383</v>
          </cell>
          <cell r="J30242">
            <v>403000</v>
          </cell>
          <cell r="K30242" t="str">
            <v>Expense</v>
          </cell>
          <cell r="O30242">
            <v>1.32</v>
          </cell>
          <cell r="AH30242" t="str">
            <v>KY-Bluegrass Filing Systems</v>
          </cell>
        </row>
        <row r="30243">
          <cell r="D30243">
            <v>45383</v>
          </cell>
          <cell r="J30243">
            <v>108000</v>
          </cell>
          <cell r="K30243" t="str">
            <v>Fixed Asset</v>
          </cell>
          <cell r="O30243">
            <v>-1.32</v>
          </cell>
          <cell r="AH30243" t="str">
            <v>KY-Bluegrass Filing Systems</v>
          </cell>
        </row>
        <row r="30244">
          <cell r="D30244">
            <v>45383</v>
          </cell>
          <cell r="J30244">
            <v>403000</v>
          </cell>
          <cell r="K30244" t="str">
            <v>Expense</v>
          </cell>
          <cell r="O30244">
            <v>7.77</v>
          </cell>
          <cell r="AH30244" t="str">
            <v>KY-Bluegrass Filing Systems</v>
          </cell>
        </row>
        <row r="30245">
          <cell r="D30245">
            <v>45383</v>
          </cell>
          <cell r="J30245">
            <v>108000</v>
          </cell>
          <cell r="K30245" t="str">
            <v>Fixed Asset</v>
          </cell>
          <cell r="O30245">
            <v>-7.77</v>
          </cell>
          <cell r="AH30245" t="str">
            <v>KY-Bluegrass Filing Systems</v>
          </cell>
        </row>
        <row r="30246">
          <cell r="D30246">
            <v>45383</v>
          </cell>
          <cell r="J30246">
            <v>403000</v>
          </cell>
          <cell r="K30246" t="str">
            <v>Expense</v>
          </cell>
          <cell r="O30246">
            <v>41.74</v>
          </cell>
          <cell r="AH30246" t="str">
            <v>KY-Bluegrass Filing Systems</v>
          </cell>
        </row>
        <row r="30247">
          <cell r="D30247">
            <v>45383</v>
          </cell>
          <cell r="J30247">
            <v>108000</v>
          </cell>
          <cell r="K30247" t="str">
            <v>Fixed Asset</v>
          </cell>
          <cell r="O30247">
            <v>-41.74</v>
          </cell>
          <cell r="AH30247" t="str">
            <v>KY-Bluegrass Filing Systems</v>
          </cell>
        </row>
        <row r="30248">
          <cell r="D30248">
            <v>45383</v>
          </cell>
          <cell r="J30248">
            <v>403000</v>
          </cell>
          <cell r="K30248" t="str">
            <v>Expense</v>
          </cell>
          <cell r="O30248">
            <v>21.61</v>
          </cell>
          <cell r="AH30248" t="str">
            <v>KY-Bluegrass Filing Systems</v>
          </cell>
        </row>
        <row r="30249">
          <cell r="D30249">
            <v>45383</v>
          </cell>
          <cell r="J30249">
            <v>108000</v>
          </cell>
          <cell r="K30249" t="str">
            <v>Fixed Asset</v>
          </cell>
          <cell r="O30249">
            <v>-21.61</v>
          </cell>
          <cell r="AH30249" t="str">
            <v>KY-Bluegrass Filing Systems</v>
          </cell>
        </row>
        <row r="30250">
          <cell r="D30250">
            <v>45383</v>
          </cell>
          <cell r="J30250">
            <v>403000</v>
          </cell>
          <cell r="K30250" t="str">
            <v>Expense</v>
          </cell>
          <cell r="O30250">
            <v>5.82</v>
          </cell>
          <cell r="AH30250" t="str">
            <v>KY-Bluegrass Filing Systems</v>
          </cell>
        </row>
        <row r="30251">
          <cell r="D30251">
            <v>45383</v>
          </cell>
          <cell r="J30251">
            <v>108000</v>
          </cell>
          <cell r="K30251" t="str">
            <v>Fixed Asset</v>
          </cell>
          <cell r="O30251">
            <v>-5.82</v>
          </cell>
          <cell r="AH30251" t="str">
            <v>KY-Bluegrass Filing Systems</v>
          </cell>
        </row>
        <row r="30252">
          <cell r="D30252">
            <v>45383</v>
          </cell>
          <cell r="J30252">
            <v>403000</v>
          </cell>
          <cell r="K30252" t="str">
            <v>Expense</v>
          </cell>
          <cell r="O30252">
            <v>24.35</v>
          </cell>
          <cell r="AH30252" t="str">
            <v>KY-Bluegrass Filing Systems</v>
          </cell>
        </row>
        <row r="30253">
          <cell r="D30253">
            <v>45383</v>
          </cell>
          <cell r="J30253">
            <v>108000</v>
          </cell>
          <cell r="K30253" t="str">
            <v>Fixed Asset</v>
          </cell>
          <cell r="O30253">
            <v>-24.35</v>
          </cell>
          <cell r="AH30253" t="str">
            <v>KY-Bluegrass Filing Systems</v>
          </cell>
        </row>
        <row r="30254">
          <cell r="D30254">
            <v>45383</v>
          </cell>
          <cell r="J30254">
            <v>403000</v>
          </cell>
          <cell r="K30254" t="str">
            <v>Expense</v>
          </cell>
          <cell r="O30254">
            <v>75.39</v>
          </cell>
          <cell r="AH30254" t="str">
            <v>KY-Bluegrass Filing Systems</v>
          </cell>
        </row>
        <row r="30255">
          <cell r="D30255">
            <v>45383</v>
          </cell>
          <cell r="J30255">
            <v>108000</v>
          </cell>
          <cell r="K30255" t="str">
            <v>Fixed Asset</v>
          </cell>
          <cell r="O30255">
            <v>-75.39</v>
          </cell>
          <cell r="AH30255" t="str">
            <v>KY-Bluegrass Filing Systems</v>
          </cell>
        </row>
        <row r="30256">
          <cell r="D30256">
            <v>45383</v>
          </cell>
          <cell r="J30256">
            <v>403000</v>
          </cell>
          <cell r="K30256" t="str">
            <v>Expense</v>
          </cell>
          <cell r="O30256">
            <v>10.19</v>
          </cell>
          <cell r="AH30256" t="str">
            <v>KY-Bluegrass Filing Systems</v>
          </cell>
        </row>
        <row r="30257">
          <cell r="D30257">
            <v>45383</v>
          </cell>
          <cell r="J30257">
            <v>108000</v>
          </cell>
          <cell r="K30257" t="str">
            <v>Fixed Asset</v>
          </cell>
          <cell r="O30257">
            <v>-10.19</v>
          </cell>
          <cell r="AH30257" t="str">
            <v>KY-Bluegrass Filing Systems</v>
          </cell>
        </row>
        <row r="30258">
          <cell r="D30258">
            <v>45383</v>
          </cell>
          <cell r="J30258">
            <v>403000</v>
          </cell>
          <cell r="K30258" t="str">
            <v>Expense</v>
          </cell>
          <cell r="O30258">
            <v>29.87</v>
          </cell>
          <cell r="AH30258" t="str">
            <v>KY-Bluegrass Filing Systems</v>
          </cell>
        </row>
        <row r="30259">
          <cell r="D30259">
            <v>45383</v>
          </cell>
          <cell r="J30259">
            <v>108000</v>
          </cell>
          <cell r="K30259" t="str">
            <v>Fixed Asset</v>
          </cell>
          <cell r="O30259">
            <v>-29.87</v>
          </cell>
          <cell r="AH30259" t="str">
            <v>KY-Bluegrass Filing Systems</v>
          </cell>
        </row>
        <row r="30260">
          <cell r="D30260">
            <v>45383</v>
          </cell>
          <cell r="J30260">
            <v>403000</v>
          </cell>
          <cell r="K30260" t="str">
            <v>Expense</v>
          </cell>
          <cell r="O30260">
            <v>5.29</v>
          </cell>
          <cell r="AH30260" t="str">
            <v>KY-Bluegrass Filing Systems</v>
          </cell>
        </row>
        <row r="30261">
          <cell r="D30261">
            <v>45383</v>
          </cell>
          <cell r="J30261">
            <v>108000</v>
          </cell>
          <cell r="K30261" t="str">
            <v>Fixed Asset</v>
          </cell>
          <cell r="O30261">
            <v>-5.29</v>
          </cell>
          <cell r="AH30261" t="str">
            <v>KY-Bluegrass Filing Systems</v>
          </cell>
        </row>
        <row r="30262">
          <cell r="D30262">
            <v>45383</v>
          </cell>
          <cell r="J30262">
            <v>403000</v>
          </cell>
          <cell r="K30262" t="str">
            <v>Expense</v>
          </cell>
          <cell r="O30262">
            <v>3.61</v>
          </cell>
          <cell r="AH30262" t="str">
            <v>KY-Bluegrass Filing Systems</v>
          </cell>
        </row>
        <row r="30263">
          <cell r="D30263">
            <v>45383</v>
          </cell>
          <cell r="J30263">
            <v>108000</v>
          </cell>
          <cell r="K30263" t="str">
            <v>Fixed Asset</v>
          </cell>
          <cell r="O30263">
            <v>-3.61</v>
          </cell>
          <cell r="AH30263" t="str">
            <v>KY-Bluegrass Filing Systems</v>
          </cell>
        </row>
        <row r="30264">
          <cell r="D30264">
            <v>45383</v>
          </cell>
          <cell r="J30264">
            <v>403000</v>
          </cell>
          <cell r="K30264" t="str">
            <v>Expense</v>
          </cell>
          <cell r="O30264">
            <v>38.549999999999997</v>
          </cell>
          <cell r="AH30264" t="str">
            <v>KY-Bluegrass Filing Systems</v>
          </cell>
        </row>
        <row r="30265">
          <cell r="D30265">
            <v>45383</v>
          </cell>
          <cell r="J30265">
            <v>108000</v>
          </cell>
          <cell r="K30265" t="str">
            <v>Fixed Asset</v>
          </cell>
          <cell r="O30265">
            <v>-38.549999999999997</v>
          </cell>
          <cell r="AH30265" t="str">
            <v>KY-Bluegrass Filing Systems</v>
          </cell>
        </row>
        <row r="30266">
          <cell r="D30266">
            <v>45383</v>
          </cell>
          <cell r="J30266">
            <v>403000</v>
          </cell>
          <cell r="K30266" t="str">
            <v>Expense</v>
          </cell>
          <cell r="O30266">
            <v>10.88</v>
          </cell>
          <cell r="AH30266" t="str">
            <v>KY-Bluegrass Filing Systems</v>
          </cell>
        </row>
        <row r="30267">
          <cell r="D30267">
            <v>45383</v>
          </cell>
          <cell r="J30267">
            <v>108000</v>
          </cell>
          <cell r="K30267" t="str">
            <v>Fixed Asset</v>
          </cell>
          <cell r="O30267">
            <v>-10.88</v>
          </cell>
          <cell r="AH30267" t="str">
            <v>KY-Bluegrass Filing Systems</v>
          </cell>
        </row>
        <row r="30268">
          <cell r="D30268">
            <v>45383</v>
          </cell>
          <cell r="J30268">
            <v>403000</v>
          </cell>
          <cell r="K30268" t="str">
            <v>Expense</v>
          </cell>
          <cell r="O30268">
            <v>38.700000000000003</v>
          </cell>
          <cell r="AH30268" t="str">
            <v>KY-Bluegrass Filing Systems</v>
          </cell>
        </row>
        <row r="30269">
          <cell r="D30269">
            <v>45383</v>
          </cell>
          <cell r="J30269">
            <v>108000</v>
          </cell>
          <cell r="K30269" t="str">
            <v>Fixed Asset</v>
          </cell>
          <cell r="O30269">
            <v>-38.700000000000003</v>
          </cell>
          <cell r="AH30269" t="str">
            <v>KY-Bluegrass Filing Systems</v>
          </cell>
        </row>
        <row r="30270">
          <cell r="D30270">
            <v>45383</v>
          </cell>
          <cell r="J30270">
            <v>403000</v>
          </cell>
          <cell r="K30270" t="str">
            <v>Expense</v>
          </cell>
          <cell r="O30270">
            <v>10.48</v>
          </cell>
          <cell r="AH30270" t="str">
            <v>KY-Bluegrass Filing Systems</v>
          </cell>
        </row>
        <row r="30271">
          <cell r="D30271">
            <v>45383</v>
          </cell>
          <cell r="J30271">
            <v>108000</v>
          </cell>
          <cell r="K30271" t="str">
            <v>Fixed Asset</v>
          </cell>
          <cell r="O30271">
            <v>-10.48</v>
          </cell>
          <cell r="AH30271" t="str">
            <v>KY-Bluegrass Filing Systems</v>
          </cell>
        </row>
        <row r="30272">
          <cell r="D30272">
            <v>45383</v>
          </cell>
          <cell r="J30272">
            <v>403000</v>
          </cell>
          <cell r="K30272" t="str">
            <v>Expense</v>
          </cell>
          <cell r="O30272">
            <v>6</v>
          </cell>
          <cell r="AH30272" t="str">
            <v>KY-Bluegrass Filing Systems</v>
          </cell>
        </row>
        <row r="30273">
          <cell r="D30273">
            <v>45383</v>
          </cell>
          <cell r="J30273">
            <v>108000</v>
          </cell>
          <cell r="K30273" t="str">
            <v>Fixed Asset</v>
          </cell>
          <cell r="O30273">
            <v>-6</v>
          </cell>
          <cell r="AH30273" t="str">
            <v>KY-Bluegrass Filing Systems</v>
          </cell>
        </row>
        <row r="30274">
          <cell r="D30274">
            <v>45383</v>
          </cell>
          <cell r="J30274">
            <v>403000</v>
          </cell>
          <cell r="K30274" t="str">
            <v>Expense</v>
          </cell>
          <cell r="O30274">
            <v>14.77</v>
          </cell>
          <cell r="AH30274" t="str">
            <v>KY-Bluegrass Filing Systems</v>
          </cell>
        </row>
        <row r="30275">
          <cell r="D30275">
            <v>45383</v>
          </cell>
          <cell r="J30275">
            <v>108000</v>
          </cell>
          <cell r="K30275" t="str">
            <v>Fixed Asset</v>
          </cell>
          <cell r="O30275">
            <v>-14.77</v>
          </cell>
          <cell r="AH30275" t="str">
            <v>KY-Bluegrass Filing Systems</v>
          </cell>
        </row>
        <row r="30276">
          <cell r="D30276">
            <v>45383</v>
          </cell>
          <cell r="J30276">
            <v>403000</v>
          </cell>
          <cell r="K30276" t="str">
            <v>Expense</v>
          </cell>
          <cell r="O30276">
            <v>1.0900000000000001</v>
          </cell>
          <cell r="AH30276" t="str">
            <v>KY-Bluegrass Filing Systems</v>
          </cell>
        </row>
        <row r="30277">
          <cell r="D30277">
            <v>45383</v>
          </cell>
          <cell r="J30277">
            <v>108000</v>
          </cell>
          <cell r="K30277" t="str">
            <v>Fixed Asset</v>
          </cell>
          <cell r="O30277">
            <v>-1.0900000000000001</v>
          </cell>
          <cell r="AH30277" t="str">
            <v>KY-Bluegrass Filing Systems</v>
          </cell>
        </row>
        <row r="30278">
          <cell r="D30278">
            <v>45383</v>
          </cell>
          <cell r="J30278">
            <v>403000</v>
          </cell>
          <cell r="K30278" t="str">
            <v>Expense</v>
          </cell>
          <cell r="O30278">
            <v>3.15</v>
          </cell>
          <cell r="AH30278" t="str">
            <v>KY-Bluegrass Filing Systems</v>
          </cell>
        </row>
        <row r="30279">
          <cell r="D30279">
            <v>45383</v>
          </cell>
          <cell r="J30279">
            <v>108000</v>
          </cell>
          <cell r="K30279" t="str">
            <v>Fixed Asset</v>
          </cell>
          <cell r="O30279">
            <v>-3.15</v>
          </cell>
          <cell r="AH30279" t="str">
            <v>KY-Bluegrass Filing Systems</v>
          </cell>
        </row>
        <row r="30280">
          <cell r="D30280">
            <v>45383</v>
          </cell>
          <cell r="J30280">
            <v>403000</v>
          </cell>
          <cell r="K30280" t="str">
            <v>Expense</v>
          </cell>
          <cell r="O30280">
            <v>2.02</v>
          </cell>
          <cell r="AH30280" t="str">
            <v>KY-Bluegrass Filing Systems</v>
          </cell>
        </row>
        <row r="30281">
          <cell r="D30281">
            <v>45383</v>
          </cell>
          <cell r="J30281">
            <v>108000</v>
          </cell>
          <cell r="K30281" t="str">
            <v>Fixed Asset</v>
          </cell>
          <cell r="O30281">
            <v>-2.02</v>
          </cell>
          <cell r="AH30281" t="str">
            <v>KY-Bluegrass Filing Systems</v>
          </cell>
        </row>
        <row r="30282">
          <cell r="D30282">
            <v>45383</v>
          </cell>
          <cell r="J30282">
            <v>403000</v>
          </cell>
          <cell r="K30282" t="str">
            <v>Expense</v>
          </cell>
          <cell r="O30282">
            <v>6.19</v>
          </cell>
          <cell r="AH30282" t="str">
            <v>KY-Bluegrass Filing Systems</v>
          </cell>
        </row>
        <row r="30283">
          <cell r="D30283">
            <v>45383</v>
          </cell>
          <cell r="J30283">
            <v>108000</v>
          </cell>
          <cell r="K30283" t="str">
            <v>Fixed Asset</v>
          </cell>
          <cell r="O30283">
            <v>-6.19</v>
          </cell>
          <cell r="AH30283" t="str">
            <v>KY-Bluegrass Filing Systems</v>
          </cell>
        </row>
        <row r="30284">
          <cell r="D30284">
            <v>45383</v>
          </cell>
          <cell r="J30284">
            <v>403000</v>
          </cell>
          <cell r="K30284" t="str">
            <v>Expense</v>
          </cell>
          <cell r="O30284">
            <v>9.02</v>
          </cell>
          <cell r="AH30284" t="str">
            <v>KY-Bluegrass Filing Systems</v>
          </cell>
        </row>
        <row r="30285">
          <cell r="D30285">
            <v>45383</v>
          </cell>
          <cell r="J30285">
            <v>108000</v>
          </cell>
          <cell r="K30285" t="str">
            <v>Fixed Asset</v>
          </cell>
          <cell r="O30285">
            <v>-9.02</v>
          </cell>
          <cell r="AH30285" t="str">
            <v>KY-Bluegrass Filing Systems</v>
          </cell>
        </row>
        <row r="30286">
          <cell r="D30286">
            <v>45383</v>
          </cell>
          <cell r="J30286">
            <v>403000</v>
          </cell>
          <cell r="K30286" t="str">
            <v>Expense</v>
          </cell>
          <cell r="O30286">
            <v>23.17</v>
          </cell>
          <cell r="AH30286" t="str">
            <v>KY-Bluegrass Filing Systems</v>
          </cell>
        </row>
        <row r="30287">
          <cell r="D30287">
            <v>45383</v>
          </cell>
          <cell r="J30287">
            <v>108000</v>
          </cell>
          <cell r="K30287" t="str">
            <v>Fixed Asset</v>
          </cell>
          <cell r="O30287">
            <v>-23.17</v>
          </cell>
          <cell r="AH30287" t="str">
            <v>KY-Bluegrass Filing Systems</v>
          </cell>
        </row>
        <row r="30288">
          <cell r="D30288">
            <v>45383</v>
          </cell>
          <cell r="J30288">
            <v>403000</v>
          </cell>
          <cell r="K30288" t="str">
            <v>Expense</v>
          </cell>
          <cell r="O30288">
            <v>0.87</v>
          </cell>
          <cell r="AH30288" t="str">
            <v>KY-Bluegrass Filing Systems</v>
          </cell>
        </row>
        <row r="30289">
          <cell r="D30289">
            <v>45383</v>
          </cell>
          <cell r="J30289">
            <v>108000</v>
          </cell>
          <cell r="K30289" t="str">
            <v>Fixed Asset</v>
          </cell>
          <cell r="O30289">
            <v>-0.87</v>
          </cell>
          <cell r="AH30289" t="str">
            <v>KY-Bluegrass Filing Systems</v>
          </cell>
        </row>
        <row r="30290">
          <cell r="D30290">
            <v>45383</v>
          </cell>
          <cell r="J30290">
            <v>403000</v>
          </cell>
          <cell r="K30290" t="str">
            <v>Expense</v>
          </cell>
          <cell r="O30290">
            <v>5.97</v>
          </cell>
          <cell r="AH30290" t="str">
            <v>KY-Bluegrass Filing Systems</v>
          </cell>
        </row>
        <row r="30291">
          <cell r="D30291">
            <v>45383</v>
          </cell>
          <cell r="J30291">
            <v>108000</v>
          </cell>
          <cell r="K30291" t="str">
            <v>Fixed Asset</v>
          </cell>
          <cell r="O30291">
            <v>-5.97</v>
          </cell>
          <cell r="AH30291" t="str">
            <v>KY-Bluegrass Filing Systems</v>
          </cell>
        </row>
        <row r="30292">
          <cell r="D30292">
            <v>45383</v>
          </cell>
          <cell r="J30292">
            <v>403000</v>
          </cell>
          <cell r="K30292" t="str">
            <v>Expense</v>
          </cell>
          <cell r="O30292">
            <v>4.04</v>
          </cell>
          <cell r="AH30292" t="str">
            <v>KY-Bluegrass Filing Systems</v>
          </cell>
        </row>
        <row r="30293">
          <cell r="D30293">
            <v>45383</v>
          </cell>
          <cell r="J30293">
            <v>108000</v>
          </cell>
          <cell r="K30293" t="str">
            <v>Fixed Asset</v>
          </cell>
          <cell r="O30293">
            <v>-4.04</v>
          </cell>
          <cell r="AH30293" t="str">
            <v>KY-Bluegrass Filing Systems</v>
          </cell>
        </row>
        <row r="30294">
          <cell r="D30294">
            <v>45383</v>
          </cell>
          <cell r="J30294">
            <v>403000</v>
          </cell>
          <cell r="K30294" t="str">
            <v>Expense</v>
          </cell>
          <cell r="O30294">
            <v>46.99</v>
          </cell>
          <cell r="AH30294" t="str">
            <v>KY-Bluegrass Filing Systems</v>
          </cell>
        </row>
        <row r="30295">
          <cell r="D30295">
            <v>45383</v>
          </cell>
          <cell r="J30295">
            <v>108000</v>
          </cell>
          <cell r="K30295" t="str">
            <v>Fixed Asset</v>
          </cell>
          <cell r="O30295">
            <v>-46.99</v>
          </cell>
          <cell r="AH30295" t="str">
            <v>KY-Bluegrass Filing Systems</v>
          </cell>
        </row>
        <row r="30296">
          <cell r="D30296">
            <v>45383</v>
          </cell>
          <cell r="J30296">
            <v>403000</v>
          </cell>
          <cell r="K30296" t="str">
            <v>Expense</v>
          </cell>
          <cell r="O30296">
            <v>146.4</v>
          </cell>
          <cell r="AH30296" t="str">
            <v>KY-Bluegrass Filing Systems</v>
          </cell>
        </row>
        <row r="30297">
          <cell r="D30297">
            <v>45383</v>
          </cell>
          <cell r="J30297">
            <v>108000</v>
          </cell>
          <cell r="K30297" t="str">
            <v>Fixed Asset</v>
          </cell>
          <cell r="O30297">
            <v>-146.4</v>
          </cell>
          <cell r="AH30297" t="str">
            <v>KY-Bluegrass Filing Systems</v>
          </cell>
        </row>
        <row r="30298">
          <cell r="D30298">
            <v>45383</v>
          </cell>
          <cell r="J30298">
            <v>403000</v>
          </cell>
          <cell r="K30298" t="str">
            <v>Expense</v>
          </cell>
          <cell r="O30298">
            <v>13.58</v>
          </cell>
          <cell r="AH30298" t="str">
            <v>KY-Bluegrass Filing Systems</v>
          </cell>
        </row>
        <row r="30299">
          <cell r="D30299">
            <v>45383</v>
          </cell>
          <cell r="J30299">
            <v>108000</v>
          </cell>
          <cell r="K30299" t="str">
            <v>Fixed Asset</v>
          </cell>
          <cell r="O30299">
            <v>-13.58</v>
          </cell>
          <cell r="AH30299" t="str">
            <v>KY-Bluegrass Filing Systems</v>
          </cell>
        </row>
        <row r="30300">
          <cell r="D30300">
            <v>45383</v>
          </cell>
          <cell r="J30300">
            <v>403000</v>
          </cell>
          <cell r="K30300" t="str">
            <v>Expense</v>
          </cell>
          <cell r="O30300">
            <v>1.38</v>
          </cell>
          <cell r="AH30300" t="str">
            <v>KY-Bluegrass Filing Systems</v>
          </cell>
        </row>
        <row r="30301">
          <cell r="D30301">
            <v>45383</v>
          </cell>
          <cell r="J30301">
            <v>108000</v>
          </cell>
          <cell r="K30301" t="str">
            <v>Fixed Asset</v>
          </cell>
          <cell r="O30301">
            <v>-1.38</v>
          </cell>
          <cell r="AH30301" t="str">
            <v>KY-Bluegrass Filing Systems</v>
          </cell>
        </row>
        <row r="30302">
          <cell r="D30302">
            <v>45383</v>
          </cell>
          <cell r="J30302">
            <v>403000</v>
          </cell>
          <cell r="K30302" t="str">
            <v>Expense</v>
          </cell>
          <cell r="O30302">
            <v>2.0099999999999998</v>
          </cell>
          <cell r="AH30302" t="str">
            <v>KY-Bluegrass Filing Systems</v>
          </cell>
        </row>
        <row r="30303">
          <cell r="D30303">
            <v>45383</v>
          </cell>
          <cell r="J30303">
            <v>108000</v>
          </cell>
          <cell r="K30303" t="str">
            <v>Fixed Asset</v>
          </cell>
          <cell r="O30303">
            <v>-2.0099999999999998</v>
          </cell>
          <cell r="AH30303" t="str">
            <v>KY-Bluegrass Filing Systems</v>
          </cell>
        </row>
        <row r="30304">
          <cell r="D30304">
            <v>45383</v>
          </cell>
          <cell r="J30304">
            <v>403000</v>
          </cell>
          <cell r="K30304" t="str">
            <v>Expense</v>
          </cell>
          <cell r="O30304">
            <v>259.48</v>
          </cell>
          <cell r="AH30304" t="str">
            <v>KY-Bluegrass Filing Systems</v>
          </cell>
        </row>
        <row r="30305">
          <cell r="D30305">
            <v>45383</v>
          </cell>
          <cell r="J30305">
            <v>108000</v>
          </cell>
          <cell r="K30305" t="str">
            <v>Fixed Asset</v>
          </cell>
          <cell r="O30305">
            <v>-259.48</v>
          </cell>
          <cell r="AH30305" t="str">
            <v>KY-Bluegrass Filing Systems</v>
          </cell>
        </row>
        <row r="30306">
          <cell r="D30306">
            <v>45383</v>
          </cell>
          <cell r="J30306">
            <v>403000</v>
          </cell>
          <cell r="K30306" t="str">
            <v>Expense</v>
          </cell>
          <cell r="O30306">
            <v>18.350000000000001</v>
          </cell>
          <cell r="AH30306" t="str">
            <v>KY-Bluegrass Filing Systems</v>
          </cell>
        </row>
        <row r="30307">
          <cell r="D30307">
            <v>45383</v>
          </cell>
          <cell r="J30307">
            <v>108000</v>
          </cell>
          <cell r="K30307" t="str">
            <v>Fixed Asset</v>
          </cell>
          <cell r="O30307">
            <v>-18.350000000000001</v>
          </cell>
          <cell r="AH30307" t="str">
            <v>KY-Bluegrass Filing Systems</v>
          </cell>
        </row>
        <row r="30308">
          <cell r="D30308">
            <v>45383</v>
          </cell>
          <cell r="J30308">
            <v>403000</v>
          </cell>
          <cell r="K30308" t="str">
            <v>Expense</v>
          </cell>
          <cell r="O30308">
            <v>8.35</v>
          </cell>
          <cell r="AH30308" t="str">
            <v>KY-Bluegrass Filing Systems</v>
          </cell>
        </row>
        <row r="30309">
          <cell r="D30309">
            <v>45383</v>
          </cell>
          <cell r="J30309">
            <v>108000</v>
          </cell>
          <cell r="K30309" t="str">
            <v>Fixed Asset</v>
          </cell>
          <cell r="O30309">
            <v>-8.35</v>
          </cell>
          <cell r="AH30309" t="str">
            <v>KY-Bluegrass Filing Systems</v>
          </cell>
        </row>
        <row r="30310">
          <cell r="D30310">
            <v>45383</v>
          </cell>
          <cell r="J30310">
            <v>403000</v>
          </cell>
          <cell r="K30310" t="str">
            <v>Expense</v>
          </cell>
          <cell r="O30310">
            <v>90.88</v>
          </cell>
          <cell r="AH30310" t="str">
            <v>KY-Bluegrass Filing Systems</v>
          </cell>
        </row>
        <row r="30311">
          <cell r="D30311">
            <v>45383</v>
          </cell>
          <cell r="J30311">
            <v>108000</v>
          </cell>
          <cell r="K30311" t="str">
            <v>Fixed Asset</v>
          </cell>
          <cell r="O30311">
            <v>-90.88</v>
          </cell>
          <cell r="AH30311" t="str">
            <v>KY-Bluegrass Filing Systems</v>
          </cell>
        </row>
        <row r="30312">
          <cell r="D30312">
            <v>45383</v>
          </cell>
          <cell r="J30312">
            <v>403000</v>
          </cell>
          <cell r="K30312" t="str">
            <v>Expense</v>
          </cell>
          <cell r="O30312">
            <v>38.54</v>
          </cell>
          <cell r="AH30312" t="str">
            <v>KY-Bluegrass Filing Systems</v>
          </cell>
        </row>
        <row r="30313">
          <cell r="D30313">
            <v>45383</v>
          </cell>
          <cell r="J30313">
            <v>108000</v>
          </cell>
          <cell r="K30313" t="str">
            <v>Fixed Asset</v>
          </cell>
          <cell r="O30313">
            <v>-38.54</v>
          </cell>
          <cell r="AH30313" t="str">
            <v>KY-Bluegrass Filing Systems</v>
          </cell>
        </row>
        <row r="30314">
          <cell r="D30314">
            <v>45383</v>
          </cell>
          <cell r="J30314">
            <v>403000</v>
          </cell>
          <cell r="K30314" t="str">
            <v>Expense</v>
          </cell>
          <cell r="O30314">
            <v>75.58</v>
          </cell>
          <cell r="AH30314" t="str">
            <v>KY-Bluegrass Filing Systems</v>
          </cell>
        </row>
        <row r="30315">
          <cell r="D30315">
            <v>45383</v>
          </cell>
          <cell r="J30315">
            <v>108000</v>
          </cell>
          <cell r="K30315" t="str">
            <v>Fixed Asset</v>
          </cell>
          <cell r="O30315">
            <v>-75.58</v>
          </cell>
          <cell r="AH30315" t="str">
            <v>KY-Bluegrass Filing Systems</v>
          </cell>
        </row>
        <row r="30316">
          <cell r="D30316">
            <v>45383</v>
          </cell>
          <cell r="J30316">
            <v>403000</v>
          </cell>
          <cell r="K30316" t="str">
            <v>Expense</v>
          </cell>
          <cell r="O30316">
            <v>121.23</v>
          </cell>
          <cell r="AH30316" t="str">
            <v>KY-Bluegrass Filing Systems</v>
          </cell>
        </row>
        <row r="30317">
          <cell r="D30317">
            <v>45383</v>
          </cell>
          <cell r="J30317">
            <v>108000</v>
          </cell>
          <cell r="K30317" t="str">
            <v>Fixed Asset</v>
          </cell>
          <cell r="O30317">
            <v>-121.23</v>
          </cell>
          <cell r="AH30317" t="str">
            <v>KY-Bluegrass Filing Systems</v>
          </cell>
        </row>
        <row r="30318">
          <cell r="D30318">
            <v>45383</v>
          </cell>
          <cell r="J30318">
            <v>403000</v>
          </cell>
          <cell r="K30318" t="str">
            <v>Expense</v>
          </cell>
          <cell r="O30318">
            <v>165.7</v>
          </cell>
          <cell r="AH30318" t="str">
            <v>KY-Bluegrass Filing Systems</v>
          </cell>
        </row>
        <row r="30319">
          <cell r="D30319">
            <v>45383</v>
          </cell>
          <cell r="J30319">
            <v>108000</v>
          </cell>
          <cell r="K30319" t="str">
            <v>Fixed Asset</v>
          </cell>
          <cell r="O30319">
            <v>-165.7</v>
          </cell>
          <cell r="AH30319" t="str">
            <v>KY-Bluegrass Filing Systems</v>
          </cell>
        </row>
        <row r="30320">
          <cell r="D30320">
            <v>45383</v>
          </cell>
          <cell r="J30320">
            <v>403000</v>
          </cell>
          <cell r="K30320" t="str">
            <v>Expense</v>
          </cell>
          <cell r="O30320">
            <v>121.97</v>
          </cell>
          <cell r="AH30320" t="str">
            <v>KY-Bluegrass Filing Systems</v>
          </cell>
        </row>
        <row r="30321">
          <cell r="D30321">
            <v>45383</v>
          </cell>
          <cell r="J30321">
            <v>108000</v>
          </cell>
          <cell r="K30321" t="str">
            <v>Fixed Asset</v>
          </cell>
          <cell r="O30321">
            <v>-121.97</v>
          </cell>
          <cell r="AH30321" t="str">
            <v>KY-Bluegrass Filing Systems</v>
          </cell>
        </row>
        <row r="30322">
          <cell r="D30322">
            <v>45383</v>
          </cell>
          <cell r="J30322">
            <v>403000</v>
          </cell>
          <cell r="K30322" t="str">
            <v>Expense</v>
          </cell>
          <cell r="O30322">
            <v>11.11</v>
          </cell>
          <cell r="AH30322" t="str">
            <v>KY-Bluegrass Filing Systems</v>
          </cell>
        </row>
        <row r="30323">
          <cell r="D30323">
            <v>45383</v>
          </cell>
          <cell r="J30323">
            <v>108000</v>
          </cell>
          <cell r="K30323" t="str">
            <v>Fixed Asset</v>
          </cell>
          <cell r="O30323">
            <v>-11.11</v>
          </cell>
          <cell r="AH30323" t="str">
            <v>KY-Bluegrass Filing Systems</v>
          </cell>
        </row>
        <row r="30324">
          <cell r="D30324">
            <v>45383</v>
          </cell>
          <cell r="J30324">
            <v>403000</v>
          </cell>
          <cell r="K30324" t="str">
            <v>Expense</v>
          </cell>
          <cell r="O30324">
            <v>15.41</v>
          </cell>
          <cell r="AH30324" t="str">
            <v>KY-Bluegrass Filing Systems</v>
          </cell>
        </row>
        <row r="30325">
          <cell r="D30325">
            <v>45383</v>
          </cell>
          <cell r="J30325">
            <v>108000</v>
          </cell>
          <cell r="K30325" t="str">
            <v>Fixed Asset</v>
          </cell>
          <cell r="O30325">
            <v>-15.41</v>
          </cell>
          <cell r="AH30325" t="str">
            <v>KY-Bluegrass Filing Systems</v>
          </cell>
        </row>
        <row r="30326">
          <cell r="D30326">
            <v>45383</v>
          </cell>
          <cell r="J30326">
            <v>403000</v>
          </cell>
          <cell r="K30326" t="str">
            <v>Expense</v>
          </cell>
          <cell r="O30326">
            <v>4.08</v>
          </cell>
          <cell r="AH30326" t="str">
            <v>KY-Bluegrass Filing Systems</v>
          </cell>
        </row>
        <row r="30327">
          <cell r="D30327">
            <v>45383</v>
          </cell>
          <cell r="J30327">
            <v>108000</v>
          </cell>
          <cell r="K30327" t="str">
            <v>Fixed Asset</v>
          </cell>
          <cell r="O30327">
            <v>-4.08</v>
          </cell>
          <cell r="AH30327" t="str">
            <v>KY-Bluegrass Filing Systems</v>
          </cell>
        </row>
        <row r="30328">
          <cell r="D30328">
            <v>45383</v>
          </cell>
          <cell r="J30328">
            <v>403000</v>
          </cell>
          <cell r="K30328" t="str">
            <v>Expense</v>
          </cell>
          <cell r="O30328">
            <v>2.94</v>
          </cell>
          <cell r="AH30328" t="str">
            <v>KY-Bluegrass Filing Systems</v>
          </cell>
        </row>
        <row r="30329">
          <cell r="D30329">
            <v>45383</v>
          </cell>
          <cell r="J30329">
            <v>108000</v>
          </cell>
          <cell r="K30329" t="str">
            <v>Fixed Asset</v>
          </cell>
          <cell r="O30329">
            <v>-2.94</v>
          </cell>
          <cell r="AH30329" t="str">
            <v>KY-Bluegrass Filing Systems</v>
          </cell>
        </row>
        <row r="30330">
          <cell r="D30330">
            <v>45383</v>
          </cell>
          <cell r="J30330">
            <v>403000</v>
          </cell>
          <cell r="K30330" t="str">
            <v>Expense</v>
          </cell>
          <cell r="O30330">
            <v>7.98</v>
          </cell>
          <cell r="AH30330" t="str">
            <v>KY-Bluegrass Filing Systems</v>
          </cell>
        </row>
        <row r="30331">
          <cell r="D30331">
            <v>45383</v>
          </cell>
          <cell r="J30331">
            <v>108000</v>
          </cell>
          <cell r="K30331" t="str">
            <v>Fixed Asset</v>
          </cell>
          <cell r="O30331">
            <v>-7.98</v>
          </cell>
          <cell r="AH30331" t="str">
            <v>KY-Bluegrass Filing Systems</v>
          </cell>
        </row>
        <row r="30332">
          <cell r="D30332">
            <v>45383</v>
          </cell>
          <cell r="J30332">
            <v>403000</v>
          </cell>
          <cell r="K30332" t="str">
            <v>Expense</v>
          </cell>
          <cell r="O30332">
            <v>17.21</v>
          </cell>
          <cell r="AH30332" t="str">
            <v>KY-Bluegrass Filing Systems</v>
          </cell>
        </row>
        <row r="30333">
          <cell r="D30333">
            <v>45383</v>
          </cell>
          <cell r="J30333">
            <v>108000</v>
          </cell>
          <cell r="K30333" t="str">
            <v>Fixed Asset</v>
          </cell>
          <cell r="O30333">
            <v>-17.21</v>
          </cell>
          <cell r="AH30333" t="str">
            <v>KY-Bluegrass Filing Systems</v>
          </cell>
        </row>
        <row r="30334">
          <cell r="D30334">
            <v>45383</v>
          </cell>
          <cell r="J30334">
            <v>403000</v>
          </cell>
          <cell r="K30334" t="str">
            <v>Expense</v>
          </cell>
          <cell r="O30334">
            <v>13.43</v>
          </cell>
          <cell r="AH30334" t="str">
            <v>KY-Bluegrass Filing Systems</v>
          </cell>
        </row>
        <row r="30335">
          <cell r="D30335">
            <v>45383</v>
          </cell>
          <cell r="J30335">
            <v>108000</v>
          </cell>
          <cell r="K30335" t="str">
            <v>Fixed Asset</v>
          </cell>
          <cell r="O30335">
            <v>-13.43</v>
          </cell>
          <cell r="AH30335" t="str">
            <v>KY-Bluegrass Filing Systems</v>
          </cell>
        </row>
        <row r="30336">
          <cell r="D30336">
            <v>45383</v>
          </cell>
          <cell r="J30336">
            <v>403000</v>
          </cell>
          <cell r="K30336" t="str">
            <v>Expense</v>
          </cell>
          <cell r="O30336">
            <v>8.86</v>
          </cell>
          <cell r="AH30336" t="str">
            <v>KY-Bluegrass Filing Systems</v>
          </cell>
        </row>
        <row r="30337">
          <cell r="D30337">
            <v>45383</v>
          </cell>
          <cell r="J30337">
            <v>108000</v>
          </cell>
          <cell r="K30337" t="str">
            <v>Fixed Asset</v>
          </cell>
          <cell r="O30337">
            <v>-8.86</v>
          </cell>
          <cell r="AH30337" t="str">
            <v>KY-Bluegrass Filing Systems</v>
          </cell>
        </row>
        <row r="30338">
          <cell r="D30338">
            <v>45383</v>
          </cell>
          <cell r="J30338">
            <v>403000</v>
          </cell>
          <cell r="K30338" t="str">
            <v>Expense</v>
          </cell>
          <cell r="O30338">
            <v>179.91</v>
          </cell>
          <cell r="AH30338" t="str">
            <v>KY-Bluegrass Filing Systems</v>
          </cell>
        </row>
        <row r="30339">
          <cell r="D30339">
            <v>45383</v>
          </cell>
          <cell r="J30339">
            <v>108000</v>
          </cell>
          <cell r="K30339" t="str">
            <v>Fixed Asset</v>
          </cell>
          <cell r="O30339">
            <v>-179.91</v>
          </cell>
          <cell r="AH30339" t="str">
            <v>KY-Bluegrass Filing Systems</v>
          </cell>
        </row>
        <row r="30340">
          <cell r="D30340">
            <v>45383</v>
          </cell>
          <cell r="J30340">
            <v>403000</v>
          </cell>
          <cell r="K30340" t="str">
            <v>Expense</v>
          </cell>
          <cell r="O30340">
            <v>43.44</v>
          </cell>
          <cell r="AH30340" t="str">
            <v>KY-Bluegrass Filing Systems</v>
          </cell>
        </row>
        <row r="30341">
          <cell r="D30341">
            <v>45383</v>
          </cell>
          <cell r="J30341">
            <v>108000</v>
          </cell>
          <cell r="K30341" t="str">
            <v>Fixed Asset</v>
          </cell>
          <cell r="O30341">
            <v>-43.44</v>
          </cell>
          <cell r="AH30341" t="str">
            <v>KY-Bluegrass Filing Systems</v>
          </cell>
        </row>
        <row r="30342">
          <cell r="D30342">
            <v>45383</v>
          </cell>
          <cell r="J30342">
            <v>403000</v>
          </cell>
          <cell r="K30342" t="str">
            <v>Expense</v>
          </cell>
          <cell r="O30342">
            <v>11.74</v>
          </cell>
          <cell r="AH30342" t="str">
            <v>KY-Bluegrass Filing Systems</v>
          </cell>
        </row>
        <row r="30343">
          <cell r="D30343">
            <v>45383</v>
          </cell>
          <cell r="J30343">
            <v>108000</v>
          </cell>
          <cell r="K30343" t="str">
            <v>Fixed Asset</v>
          </cell>
          <cell r="O30343">
            <v>-11.74</v>
          </cell>
          <cell r="AH30343" t="str">
            <v>KY-Bluegrass Filing Systems</v>
          </cell>
        </row>
        <row r="30344">
          <cell r="D30344">
            <v>45383</v>
          </cell>
          <cell r="J30344">
            <v>403000</v>
          </cell>
          <cell r="K30344" t="str">
            <v>Expense</v>
          </cell>
          <cell r="O30344">
            <v>8.32</v>
          </cell>
          <cell r="AH30344" t="str">
            <v>KY-Bluegrass Filing Systems</v>
          </cell>
        </row>
        <row r="30345">
          <cell r="D30345">
            <v>45383</v>
          </cell>
          <cell r="J30345">
            <v>108000</v>
          </cell>
          <cell r="K30345" t="str">
            <v>Fixed Asset</v>
          </cell>
          <cell r="O30345">
            <v>-8.32</v>
          </cell>
          <cell r="AH30345" t="str">
            <v>KY-Bluegrass Filing Systems</v>
          </cell>
        </row>
        <row r="30346">
          <cell r="D30346">
            <v>45383</v>
          </cell>
          <cell r="J30346">
            <v>403000</v>
          </cell>
          <cell r="K30346" t="str">
            <v>Expense</v>
          </cell>
          <cell r="O30346">
            <v>2.68</v>
          </cell>
          <cell r="AH30346" t="str">
            <v>KY-Bluegrass Filing Systems</v>
          </cell>
        </row>
        <row r="30347">
          <cell r="D30347">
            <v>45383</v>
          </cell>
          <cell r="J30347">
            <v>108000</v>
          </cell>
          <cell r="K30347" t="str">
            <v>Fixed Asset</v>
          </cell>
          <cell r="O30347">
            <v>-2.68</v>
          </cell>
          <cell r="AH30347" t="str">
            <v>KY-Bluegrass Filing Systems</v>
          </cell>
        </row>
        <row r="30348">
          <cell r="D30348">
            <v>45383</v>
          </cell>
          <cell r="J30348">
            <v>403000</v>
          </cell>
          <cell r="K30348" t="str">
            <v>Expense</v>
          </cell>
          <cell r="O30348">
            <v>36.369999999999997</v>
          </cell>
          <cell r="AH30348" t="str">
            <v>KY-Bluegrass Filing Systems</v>
          </cell>
        </row>
        <row r="30349">
          <cell r="D30349">
            <v>45383</v>
          </cell>
          <cell r="J30349">
            <v>108000</v>
          </cell>
          <cell r="K30349" t="str">
            <v>Fixed Asset</v>
          </cell>
          <cell r="O30349">
            <v>-36.369999999999997</v>
          </cell>
          <cell r="AH30349" t="str">
            <v>KY-Bluegrass Filing Systems</v>
          </cell>
        </row>
        <row r="30350">
          <cell r="D30350">
            <v>45383</v>
          </cell>
          <cell r="J30350">
            <v>403000</v>
          </cell>
          <cell r="K30350" t="str">
            <v>Expense</v>
          </cell>
          <cell r="O30350">
            <v>6.54</v>
          </cell>
          <cell r="AH30350" t="str">
            <v>KY-Bluegrass Filing Systems</v>
          </cell>
        </row>
        <row r="30351">
          <cell r="D30351">
            <v>45383</v>
          </cell>
          <cell r="J30351">
            <v>108000</v>
          </cell>
          <cell r="K30351" t="str">
            <v>Fixed Asset</v>
          </cell>
          <cell r="O30351">
            <v>-6.54</v>
          </cell>
          <cell r="AH30351" t="str">
            <v>KY-Bluegrass Filing Systems</v>
          </cell>
        </row>
        <row r="30352">
          <cell r="D30352">
            <v>45383</v>
          </cell>
          <cell r="J30352">
            <v>403000</v>
          </cell>
          <cell r="K30352" t="str">
            <v>Expense</v>
          </cell>
          <cell r="O30352">
            <v>595.83000000000004</v>
          </cell>
          <cell r="AH30352" t="str">
            <v>KY-Bluegrass Filing Systems</v>
          </cell>
        </row>
        <row r="30353">
          <cell r="D30353">
            <v>45383</v>
          </cell>
          <cell r="J30353">
            <v>108000</v>
          </cell>
          <cell r="K30353" t="str">
            <v>Fixed Asset</v>
          </cell>
          <cell r="O30353">
            <v>-595.83000000000004</v>
          </cell>
          <cell r="AH30353" t="str">
            <v>KY-Bluegrass Filing Systems</v>
          </cell>
        </row>
        <row r="30354">
          <cell r="D30354">
            <v>45383</v>
          </cell>
          <cell r="J30354">
            <v>403000</v>
          </cell>
          <cell r="K30354" t="str">
            <v>Expense</v>
          </cell>
          <cell r="O30354">
            <v>18.63</v>
          </cell>
          <cell r="AH30354" t="str">
            <v>KY-Bluegrass Filing Systems</v>
          </cell>
        </row>
        <row r="30355">
          <cell r="D30355">
            <v>45383</v>
          </cell>
          <cell r="J30355">
            <v>108000</v>
          </cell>
          <cell r="K30355" t="str">
            <v>Fixed Asset</v>
          </cell>
          <cell r="O30355">
            <v>-18.63</v>
          </cell>
          <cell r="AH30355" t="str">
            <v>KY-Bluegrass Filing Systems</v>
          </cell>
        </row>
        <row r="30356">
          <cell r="D30356">
            <v>45383</v>
          </cell>
          <cell r="J30356">
            <v>403000</v>
          </cell>
          <cell r="K30356" t="str">
            <v>Expense</v>
          </cell>
          <cell r="O30356">
            <v>6.25</v>
          </cell>
          <cell r="AH30356" t="str">
            <v>KY-Bluegrass Filing Systems</v>
          </cell>
        </row>
        <row r="30357">
          <cell r="D30357">
            <v>45383</v>
          </cell>
          <cell r="J30357">
            <v>108000</v>
          </cell>
          <cell r="K30357" t="str">
            <v>Fixed Asset</v>
          </cell>
          <cell r="O30357">
            <v>-6.25</v>
          </cell>
          <cell r="AH30357" t="str">
            <v>KY-Bluegrass Filing Systems</v>
          </cell>
        </row>
        <row r="30358">
          <cell r="D30358">
            <v>45383</v>
          </cell>
          <cell r="J30358">
            <v>403000</v>
          </cell>
          <cell r="K30358" t="str">
            <v>Expense</v>
          </cell>
          <cell r="O30358">
            <v>10.14</v>
          </cell>
          <cell r="AH30358" t="str">
            <v>KY-Bluegrass Filing Systems</v>
          </cell>
        </row>
        <row r="30359">
          <cell r="D30359">
            <v>45383</v>
          </cell>
          <cell r="J30359">
            <v>108000</v>
          </cell>
          <cell r="K30359" t="str">
            <v>Fixed Asset</v>
          </cell>
          <cell r="O30359">
            <v>-10.14</v>
          </cell>
          <cell r="AH30359" t="str">
            <v>KY-Bluegrass Filing Systems</v>
          </cell>
        </row>
        <row r="30360">
          <cell r="D30360">
            <v>45383</v>
          </cell>
          <cell r="J30360">
            <v>403000</v>
          </cell>
          <cell r="K30360" t="str">
            <v>Expense</v>
          </cell>
          <cell r="O30360">
            <v>55.56</v>
          </cell>
          <cell r="AH30360" t="str">
            <v>KY-Bluegrass Filing Systems</v>
          </cell>
        </row>
        <row r="30361">
          <cell r="D30361">
            <v>45383</v>
          </cell>
          <cell r="J30361">
            <v>108000</v>
          </cell>
          <cell r="K30361" t="str">
            <v>Fixed Asset</v>
          </cell>
          <cell r="O30361">
            <v>-55.56</v>
          </cell>
          <cell r="AH30361" t="str">
            <v>KY-Bluegrass Filing Systems</v>
          </cell>
        </row>
        <row r="30362">
          <cell r="D30362">
            <v>45383</v>
          </cell>
          <cell r="J30362">
            <v>403000</v>
          </cell>
          <cell r="K30362" t="str">
            <v>Expense</v>
          </cell>
          <cell r="O30362">
            <v>7.76</v>
          </cell>
          <cell r="AH30362" t="str">
            <v>KY-Bluegrass Filing Systems</v>
          </cell>
        </row>
        <row r="30363">
          <cell r="D30363">
            <v>45383</v>
          </cell>
          <cell r="J30363">
            <v>108000</v>
          </cell>
          <cell r="K30363" t="str">
            <v>Fixed Asset</v>
          </cell>
          <cell r="O30363">
            <v>-7.76</v>
          </cell>
          <cell r="AH30363" t="str">
            <v>KY-Bluegrass Filing Systems</v>
          </cell>
        </row>
        <row r="30364">
          <cell r="D30364">
            <v>45383</v>
          </cell>
          <cell r="J30364">
            <v>403000</v>
          </cell>
          <cell r="K30364" t="str">
            <v>Expense</v>
          </cell>
          <cell r="O30364">
            <v>2.78</v>
          </cell>
          <cell r="AH30364" t="str">
            <v>KY-Bluegrass Filing Systems</v>
          </cell>
        </row>
        <row r="30365">
          <cell r="D30365">
            <v>45383</v>
          </cell>
          <cell r="J30365">
            <v>108000</v>
          </cell>
          <cell r="K30365" t="str">
            <v>Fixed Asset</v>
          </cell>
          <cell r="O30365">
            <v>-2.78</v>
          </cell>
          <cell r="AH30365" t="str">
            <v>KY-Bluegrass Filing Systems</v>
          </cell>
        </row>
        <row r="30366">
          <cell r="D30366">
            <v>45383</v>
          </cell>
          <cell r="J30366">
            <v>403000</v>
          </cell>
          <cell r="K30366" t="str">
            <v>Expense</v>
          </cell>
          <cell r="O30366">
            <v>55.56</v>
          </cell>
          <cell r="AH30366" t="str">
            <v>KY-Bluegrass Filing Systems</v>
          </cell>
        </row>
        <row r="30367">
          <cell r="D30367">
            <v>45383</v>
          </cell>
          <cell r="J30367">
            <v>108000</v>
          </cell>
          <cell r="K30367" t="str">
            <v>Fixed Asset</v>
          </cell>
          <cell r="O30367">
            <v>-55.56</v>
          </cell>
          <cell r="AH30367" t="str">
            <v>KY-Bluegrass Filing Systems</v>
          </cell>
        </row>
        <row r="30368">
          <cell r="D30368">
            <v>45383</v>
          </cell>
          <cell r="J30368">
            <v>403000</v>
          </cell>
          <cell r="K30368" t="str">
            <v>Expense</v>
          </cell>
          <cell r="O30368">
            <v>1.93</v>
          </cell>
          <cell r="AH30368" t="str">
            <v>KY-Bluegrass Filing Systems</v>
          </cell>
        </row>
        <row r="30369">
          <cell r="D30369">
            <v>45383</v>
          </cell>
          <cell r="J30369">
            <v>108000</v>
          </cell>
          <cell r="K30369" t="str">
            <v>Fixed Asset</v>
          </cell>
          <cell r="O30369">
            <v>-1.93</v>
          </cell>
          <cell r="AH30369" t="str">
            <v>KY-Bluegrass Filing Systems</v>
          </cell>
        </row>
        <row r="30370">
          <cell r="D30370">
            <v>45383</v>
          </cell>
          <cell r="J30370">
            <v>403000</v>
          </cell>
          <cell r="K30370" t="str">
            <v>Expense</v>
          </cell>
          <cell r="O30370">
            <v>31.94</v>
          </cell>
          <cell r="AH30370" t="str">
            <v>KY-Bluegrass Filing Systems</v>
          </cell>
        </row>
        <row r="30371">
          <cell r="D30371">
            <v>45383</v>
          </cell>
          <cell r="J30371">
            <v>108000</v>
          </cell>
          <cell r="K30371" t="str">
            <v>Fixed Asset</v>
          </cell>
          <cell r="O30371">
            <v>-31.94</v>
          </cell>
          <cell r="AH30371" t="str">
            <v>KY-Bluegrass Filing Systems</v>
          </cell>
        </row>
        <row r="30372">
          <cell r="D30372">
            <v>45383</v>
          </cell>
          <cell r="J30372">
            <v>403000</v>
          </cell>
          <cell r="K30372" t="str">
            <v>Expense</v>
          </cell>
          <cell r="O30372">
            <v>69.44</v>
          </cell>
          <cell r="AH30372" t="str">
            <v>KY-Bluegrass Filing Systems</v>
          </cell>
        </row>
        <row r="30373">
          <cell r="D30373">
            <v>45383</v>
          </cell>
          <cell r="J30373">
            <v>108000</v>
          </cell>
          <cell r="K30373" t="str">
            <v>Fixed Asset</v>
          </cell>
          <cell r="O30373">
            <v>-69.44</v>
          </cell>
          <cell r="AH30373" t="str">
            <v>KY-Bluegrass Filing Systems</v>
          </cell>
        </row>
        <row r="30374">
          <cell r="D30374">
            <v>45383</v>
          </cell>
          <cell r="J30374">
            <v>403000</v>
          </cell>
          <cell r="K30374" t="str">
            <v>Expense</v>
          </cell>
          <cell r="O30374">
            <v>11.29</v>
          </cell>
          <cell r="AH30374" t="str">
            <v>KY-Bluegrass Filing Systems</v>
          </cell>
        </row>
        <row r="30375">
          <cell r="D30375">
            <v>45383</v>
          </cell>
          <cell r="J30375">
            <v>108000</v>
          </cell>
          <cell r="K30375" t="str">
            <v>Fixed Asset</v>
          </cell>
          <cell r="O30375">
            <v>-11.29</v>
          </cell>
          <cell r="AH30375" t="str">
            <v>KY-Bluegrass Filing Systems</v>
          </cell>
        </row>
        <row r="30376">
          <cell r="D30376">
            <v>45383</v>
          </cell>
          <cell r="J30376">
            <v>403000</v>
          </cell>
          <cell r="K30376" t="str">
            <v>Expense</v>
          </cell>
          <cell r="O30376">
            <v>33.33</v>
          </cell>
          <cell r="AH30376" t="str">
            <v>KY-Bluegrass Filing Systems</v>
          </cell>
        </row>
        <row r="30377">
          <cell r="D30377">
            <v>45383</v>
          </cell>
          <cell r="J30377">
            <v>108000</v>
          </cell>
          <cell r="K30377" t="str">
            <v>Fixed Asset</v>
          </cell>
          <cell r="O30377">
            <v>-33.33</v>
          </cell>
          <cell r="AH30377" t="str">
            <v>KY-Bluegrass Filing Systems</v>
          </cell>
        </row>
        <row r="30378">
          <cell r="D30378">
            <v>45383</v>
          </cell>
          <cell r="J30378">
            <v>403000</v>
          </cell>
          <cell r="K30378" t="str">
            <v>Expense</v>
          </cell>
          <cell r="O30378">
            <v>13.89</v>
          </cell>
          <cell r="AH30378" t="str">
            <v>KY-Bluegrass Filing Systems</v>
          </cell>
        </row>
        <row r="30379">
          <cell r="D30379">
            <v>45383</v>
          </cell>
          <cell r="J30379">
            <v>108000</v>
          </cell>
          <cell r="K30379" t="str">
            <v>Fixed Asset</v>
          </cell>
          <cell r="O30379">
            <v>-13.89</v>
          </cell>
          <cell r="AH30379" t="str">
            <v>KY-Bluegrass Filing Systems</v>
          </cell>
        </row>
        <row r="30380">
          <cell r="D30380">
            <v>45383</v>
          </cell>
          <cell r="J30380">
            <v>403000</v>
          </cell>
          <cell r="K30380" t="str">
            <v>Expense</v>
          </cell>
          <cell r="O30380">
            <v>0.21</v>
          </cell>
          <cell r="AH30380" t="str">
            <v>KY-Bluegrass Filing Systems</v>
          </cell>
        </row>
        <row r="30381">
          <cell r="D30381">
            <v>45383</v>
          </cell>
          <cell r="J30381">
            <v>108000</v>
          </cell>
          <cell r="K30381" t="str">
            <v>Fixed Asset</v>
          </cell>
          <cell r="O30381">
            <v>-0.21</v>
          </cell>
          <cell r="AH30381" t="str">
            <v>KY-Bluegrass Filing Systems</v>
          </cell>
        </row>
        <row r="30382">
          <cell r="D30382">
            <v>45383</v>
          </cell>
          <cell r="J30382">
            <v>403000</v>
          </cell>
          <cell r="K30382" t="str">
            <v>Expense</v>
          </cell>
          <cell r="O30382">
            <v>62.5</v>
          </cell>
          <cell r="AH30382" t="str">
            <v>KY-Bluegrass Filing Systems</v>
          </cell>
        </row>
        <row r="30383">
          <cell r="D30383">
            <v>45383</v>
          </cell>
          <cell r="J30383">
            <v>108000</v>
          </cell>
          <cell r="K30383" t="str">
            <v>Fixed Asset</v>
          </cell>
          <cell r="O30383">
            <v>-62.5</v>
          </cell>
          <cell r="AH30383" t="str">
            <v>KY-Bluegrass Filing Systems</v>
          </cell>
        </row>
        <row r="30384">
          <cell r="D30384">
            <v>45383</v>
          </cell>
          <cell r="J30384">
            <v>403000</v>
          </cell>
          <cell r="K30384" t="str">
            <v>Expense</v>
          </cell>
          <cell r="O30384">
            <v>2.78</v>
          </cell>
          <cell r="AH30384" t="str">
            <v>KY-Bluegrass Filing Systems</v>
          </cell>
        </row>
        <row r="30385">
          <cell r="D30385">
            <v>45383</v>
          </cell>
          <cell r="J30385">
            <v>108000</v>
          </cell>
          <cell r="K30385" t="str">
            <v>Fixed Asset</v>
          </cell>
          <cell r="O30385">
            <v>-2.78</v>
          </cell>
          <cell r="AH30385" t="str">
            <v>KY-Bluegrass Filing Systems</v>
          </cell>
        </row>
        <row r="30386">
          <cell r="D30386">
            <v>45383</v>
          </cell>
          <cell r="J30386">
            <v>403000</v>
          </cell>
          <cell r="K30386" t="str">
            <v>Expense</v>
          </cell>
          <cell r="O30386">
            <v>31.35</v>
          </cell>
          <cell r="AH30386" t="str">
            <v>KY-Bluegrass Filing Systems</v>
          </cell>
        </row>
        <row r="30387">
          <cell r="D30387">
            <v>45383</v>
          </cell>
          <cell r="J30387">
            <v>108000</v>
          </cell>
          <cell r="K30387" t="str">
            <v>Fixed Asset</v>
          </cell>
          <cell r="O30387">
            <v>-31.35</v>
          </cell>
          <cell r="AH30387" t="str">
            <v>KY-Bluegrass Filing Systems</v>
          </cell>
        </row>
        <row r="30388">
          <cell r="D30388">
            <v>45383</v>
          </cell>
          <cell r="J30388">
            <v>403000</v>
          </cell>
          <cell r="K30388" t="str">
            <v>Expense</v>
          </cell>
          <cell r="O30388">
            <v>333.33</v>
          </cell>
          <cell r="AH30388" t="str">
            <v>KY-Bluegrass Filing Systems</v>
          </cell>
        </row>
        <row r="30389">
          <cell r="D30389">
            <v>45383</v>
          </cell>
          <cell r="J30389">
            <v>108000</v>
          </cell>
          <cell r="K30389" t="str">
            <v>Fixed Asset</v>
          </cell>
          <cell r="O30389">
            <v>-333.33</v>
          </cell>
          <cell r="AH30389" t="str">
            <v>KY-Bluegrass Filing Systems</v>
          </cell>
        </row>
        <row r="30390">
          <cell r="D30390">
            <v>45383</v>
          </cell>
          <cell r="J30390">
            <v>403000</v>
          </cell>
          <cell r="K30390" t="str">
            <v>Expense</v>
          </cell>
          <cell r="O30390">
            <v>24.49</v>
          </cell>
          <cell r="AH30390" t="str">
            <v>KY-Bluegrass Filing Systems</v>
          </cell>
        </row>
        <row r="30391">
          <cell r="D30391">
            <v>45383</v>
          </cell>
          <cell r="J30391">
            <v>108000</v>
          </cell>
          <cell r="K30391" t="str">
            <v>Fixed Asset</v>
          </cell>
          <cell r="O30391">
            <v>-24.49</v>
          </cell>
          <cell r="AH30391" t="str">
            <v>KY-Bluegrass Filing Systems</v>
          </cell>
        </row>
        <row r="30392">
          <cell r="D30392">
            <v>45383</v>
          </cell>
          <cell r="J30392">
            <v>403000</v>
          </cell>
          <cell r="K30392" t="str">
            <v>Expense</v>
          </cell>
          <cell r="O30392">
            <v>20.83</v>
          </cell>
          <cell r="AH30392" t="str">
            <v>KY-Bluegrass Filing Systems</v>
          </cell>
        </row>
        <row r="30393">
          <cell r="D30393">
            <v>45383</v>
          </cell>
          <cell r="J30393">
            <v>108000</v>
          </cell>
          <cell r="K30393" t="str">
            <v>Fixed Asset</v>
          </cell>
          <cell r="O30393">
            <v>-20.83</v>
          </cell>
          <cell r="AH30393" t="str">
            <v>KY-Bluegrass Filing Systems</v>
          </cell>
        </row>
        <row r="30394">
          <cell r="D30394">
            <v>45383</v>
          </cell>
          <cell r="J30394">
            <v>403000</v>
          </cell>
          <cell r="K30394" t="str">
            <v>Expense</v>
          </cell>
          <cell r="O30394">
            <v>49.78</v>
          </cell>
          <cell r="AH30394" t="str">
            <v>KY-Bluegrass Filing Systems</v>
          </cell>
        </row>
        <row r="30395">
          <cell r="D30395">
            <v>45383</v>
          </cell>
          <cell r="J30395">
            <v>108000</v>
          </cell>
          <cell r="K30395" t="str">
            <v>Fixed Asset</v>
          </cell>
          <cell r="O30395">
            <v>-49.78</v>
          </cell>
          <cell r="AH30395" t="str">
            <v>KY-Bluegrass Filing Systems</v>
          </cell>
        </row>
        <row r="30396">
          <cell r="D30396">
            <v>45383</v>
          </cell>
          <cell r="J30396">
            <v>403000</v>
          </cell>
          <cell r="K30396" t="str">
            <v>Expense</v>
          </cell>
          <cell r="O30396">
            <v>13.75</v>
          </cell>
          <cell r="AH30396" t="str">
            <v>KY-Bluegrass Filing Systems</v>
          </cell>
        </row>
        <row r="30397">
          <cell r="D30397">
            <v>45383</v>
          </cell>
          <cell r="J30397">
            <v>108000</v>
          </cell>
          <cell r="K30397" t="str">
            <v>Fixed Asset</v>
          </cell>
          <cell r="O30397">
            <v>-13.75</v>
          </cell>
          <cell r="AH30397" t="str">
            <v>KY-Bluegrass Filing Systems</v>
          </cell>
        </row>
        <row r="30398">
          <cell r="D30398">
            <v>45383</v>
          </cell>
          <cell r="J30398">
            <v>403000</v>
          </cell>
          <cell r="K30398" t="str">
            <v>Expense</v>
          </cell>
          <cell r="O30398">
            <v>4.4400000000000004</v>
          </cell>
          <cell r="AH30398" t="str">
            <v>KY-Bluegrass Filing Systems</v>
          </cell>
        </row>
        <row r="30399">
          <cell r="D30399">
            <v>45383</v>
          </cell>
          <cell r="J30399">
            <v>108000</v>
          </cell>
          <cell r="K30399" t="str">
            <v>Fixed Asset</v>
          </cell>
          <cell r="O30399">
            <v>-4.4400000000000004</v>
          </cell>
          <cell r="AH30399" t="str">
            <v>KY-Bluegrass Filing Systems</v>
          </cell>
        </row>
        <row r="30400">
          <cell r="D30400">
            <v>45383</v>
          </cell>
          <cell r="J30400">
            <v>403000</v>
          </cell>
          <cell r="K30400" t="str">
            <v>Expense</v>
          </cell>
          <cell r="O30400">
            <v>1.45</v>
          </cell>
          <cell r="AH30400" t="str">
            <v>KY-Bluegrass Filing Systems</v>
          </cell>
        </row>
        <row r="30401">
          <cell r="D30401">
            <v>45383</v>
          </cell>
          <cell r="J30401">
            <v>108000</v>
          </cell>
          <cell r="K30401" t="str">
            <v>Fixed Asset</v>
          </cell>
          <cell r="O30401">
            <v>-1.45</v>
          </cell>
          <cell r="AH30401" t="str">
            <v>KY-Bluegrass Filing Systems</v>
          </cell>
        </row>
        <row r="30402">
          <cell r="D30402">
            <v>45383</v>
          </cell>
          <cell r="J30402">
            <v>403000</v>
          </cell>
          <cell r="K30402" t="str">
            <v>Expense</v>
          </cell>
          <cell r="O30402">
            <v>14.97</v>
          </cell>
          <cell r="AH30402" t="str">
            <v>KY-Bluegrass Filing Systems</v>
          </cell>
        </row>
        <row r="30403">
          <cell r="D30403">
            <v>45383</v>
          </cell>
          <cell r="J30403">
            <v>108000</v>
          </cell>
          <cell r="K30403" t="str">
            <v>Fixed Asset</v>
          </cell>
          <cell r="O30403">
            <v>-14.97</v>
          </cell>
          <cell r="AH30403" t="str">
            <v>KY-Bluegrass Filing Systems</v>
          </cell>
        </row>
        <row r="30404">
          <cell r="D30404">
            <v>45383</v>
          </cell>
          <cell r="J30404">
            <v>403000</v>
          </cell>
          <cell r="K30404" t="str">
            <v>Expense</v>
          </cell>
          <cell r="O30404">
            <v>0.36</v>
          </cell>
          <cell r="AH30404" t="str">
            <v>KY-Bluegrass Filing Systems</v>
          </cell>
        </row>
        <row r="30405">
          <cell r="D30405">
            <v>45383</v>
          </cell>
          <cell r="J30405">
            <v>108000</v>
          </cell>
          <cell r="K30405" t="str">
            <v>Fixed Asset</v>
          </cell>
          <cell r="O30405">
            <v>-0.36</v>
          </cell>
          <cell r="AH30405" t="str">
            <v>KY-Bluegrass Filing Systems</v>
          </cell>
        </row>
        <row r="30406">
          <cell r="D30406">
            <v>45383</v>
          </cell>
          <cell r="J30406">
            <v>403000</v>
          </cell>
          <cell r="K30406" t="str">
            <v>Expense</v>
          </cell>
          <cell r="O30406">
            <v>3.27</v>
          </cell>
          <cell r="AH30406" t="str">
            <v>KY-Bluegrass Filing Systems</v>
          </cell>
        </row>
        <row r="30407">
          <cell r="D30407">
            <v>45383</v>
          </cell>
          <cell r="J30407">
            <v>108000</v>
          </cell>
          <cell r="K30407" t="str">
            <v>Fixed Asset</v>
          </cell>
          <cell r="O30407">
            <v>-3.27</v>
          </cell>
          <cell r="AH30407" t="str">
            <v>KY-Bluegrass Filing Systems</v>
          </cell>
        </row>
        <row r="30408">
          <cell r="D30408">
            <v>45383</v>
          </cell>
          <cell r="J30408">
            <v>403000</v>
          </cell>
          <cell r="K30408" t="str">
            <v>Expense</v>
          </cell>
          <cell r="O30408">
            <v>4.4000000000000004</v>
          </cell>
          <cell r="AH30408" t="str">
            <v>KY-Bluegrass Filing Systems</v>
          </cell>
        </row>
        <row r="30409">
          <cell r="D30409">
            <v>45383</v>
          </cell>
          <cell r="J30409">
            <v>108000</v>
          </cell>
          <cell r="K30409" t="str">
            <v>Fixed Asset</v>
          </cell>
          <cell r="O30409">
            <v>-4.4000000000000004</v>
          </cell>
          <cell r="AH30409" t="str">
            <v>KY-Bluegrass Filing Systems</v>
          </cell>
        </row>
        <row r="30410">
          <cell r="D30410">
            <v>45383</v>
          </cell>
          <cell r="J30410">
            <v>403000</v>
          </cell>
          <cell r="K30410" t="str">
            <v>Expense</v>
          </cell>
          <cell r="O30410">
            <v>5.01</v>
          </cell>
          <cell r="AH30410" t="str">
            <v>KY-Bluegrass Filing Systems</v>
          </cell>
        </row>
        <row r="30411">
          <cell r="D30411">
            <v>45383</v>
          </cell>
          <cell r="J30411">
            <v>108000</v>
          </cell>
          <cell r="K30411" t="str">
            <v>Fixed Asset</v>
          </cell>
          <cell r="O30411">
            <v>-5.01</v>
          </cell>
          <cell r="AH30411" t="str">
            <v>KY-Bluegrass Filing Systems</v>
          </cell>
        </row>
        <row r="30412">
          <cell r="D30412">
            <v>45383</v>
          </cell>
          <cell r="J30412">
            <v>403000</v>
          </cell>
          <cell r="K30412" t="str">
            <v>Expense</v>
          </cell>
          <cell r="O30412">
            <v>4.3600000000000003</v>
          </cell>
          <cell r="AH30412" t="str">
            <v>KY-Bluegrass Filing Systems</v>
          </cell>
        </row>
        <row r="30413">
          <cell r="D30413">
            <v>45383</v>
          </cell>
          <cell r="J30413">
            <v>108000</v>
          </cell>
          <cell r="K30413" t="str">
            <v>Fixed Asset</v>
          </cell>
          <cell r="O30413">
            <v>-4.3600000000000003</v>
          </cell>
          <cell r="AH30413" t="str">
            <v>KY-Bluegrass Filing Systems</v>
          </cell>
        </row>
        <row r="30414">
          <cell r="D30414">
            <v>45383</v>
          </cell>
          <cell r="J30414">
            <v>403000</v>
          </cell>
          <cell r="K30414" t="str">
            <v>Expense</v>
          </cell>
          <cell r="O30414">
            <v>27.64</v>
          </cell>
          <cell r="AH30414" t="str">
            <v>KY-Bluegrass Filing Systems</v>
          </cell>
        </row>
        <row r="30415">
          <cell r="D30415">
            <v>45383</v>
          </cell>
          <cell r="J30415">
            <v>108000</v>
          </cell>
          <cell r="K30415" t="str">
            <v>Fixed Asset</v>
          </cell>
          <cell r="O30415">
            <v>-27.64</v>
          </cell>
          <cell r="AH30415" t="str">
            <v>KY-Bluegrass Filing Systems</v>
          </cell>
        </row>
        <row r="30416">
          <cell r="D30416">
            <v>45383</v>
          </cell>
          <cell r="J30416">
            <v>403000</v>
          </cell>
          <cell r="K30416" t="str">
            <v>Expense</v>
          </cell>
          <cell r="O30416">
            <v>3.86</v>
          </cell>
          <cell r="AH30416" t="str">
            <v>KY-Bluegrass Filing Systems</v>
          </cell>
        </row>
        <row r="30417">
          <cell r="D30417">
            <v>45383</v>
          </cell>
          <cell r="J30417">
            <v>108000</v>
          </cell>
          <cell r="K30417" t="str">
            <v>Fixed Asset</v>
          </cell>
          <cell r="O30417">
            <v>-3.86</v>
          </cell>
          <cell r="AH30417" t="str">
            <v>KY-Bluegrass Filing Systems</v>
          </cell>
        </row>
        <row r="30418">
          <cell r="D30418">
            <v>45383</v>
          </cell>
          <cell r="J30418">
            <v>403000</v>
          </cell>
          <cell r="K30418" t="str">
            <v>Expense</v>
          </cell>
          <cell r="O30418">
            <v>2.39</v>
          </cell>
          <cell r="AH30418" t="str">
            <v>KY-Bluegrass Filing Systems</v>
          </cell>
        </row>
        <row r="30419">
          <cell r="D30419">
            <v>45383</v>
          </cell>
          <cell r="J30419">
            <v>108000</v>
          </cell>
          <cell r="K30419" t="str">
            <v>Fixed Asset</v>
          </cell>
          <cell r="O30419">
            <v>-2.39</v>
          </cell>
          <cell r="AH30419" t="str">
            <v>KY-Bluegrass Filing Systems</v>
          </cell>
        </row>
        <row r="30420">
          <cell r="D30420">
            <v>45383</v>
          </cell>
          <cell r="J30420">
            <v>403000</v>
          </cell>
          <cell r="K30420" t="str">
            <v>Expense</v>
          </cell>
          <cell r="O30420">
            <v>4.33</v>
          </cell>
          <cell r="AH30420" t="str">
            <v>KY-Bluegrass Filing Systems</v>
          </cell>
        </row>
        <row r="30421">
          <cell r="D30421">
            <v>45383</v>
          </cell>
          <cell r="J30421">
            <v>108000</v>
          </cell>
          <cell r="K30421" t="str">
            <v>Fixed Asset</v>
          </cell>
          <cell r="O30421">
            <v>-4.33</v>
          </cell>
          <cell r="AH30421" t="str">
            <v>KY-Bluegrass Filing Systems</v>
          </cell>
        </row>
        <row r="30422">
          <cell r="D30422">
            <v>45383</v>
          </cell>
          <cell r="J30422">
            <v>403000</v>
          </cell>
          <cell r="K30422" t="str">
            <v>Expense</v>
          </cell>
          <cell r="O30422">
            <v>33.01</v>
          </cell>
          <cell r="AH30422" t="str">
            <v>KY-Bluegrass Filing Systems</v>
          </cell>
        </row>
        <row r="30423">
          <cell r="D30423">
            <v>45383</v>
          </cell>
          <cell r="J30423">
            <v>108000</v>
          </cell>
          <cell r="K30423" t="str">
            <v>Fixed Asset</v>
          </cell>
          <cell r="O30423">
            <v>-33.01</v>
          </cell>
          <cell r="AH30423" t="str">
            <v>KY-Bluegrass Filing Systems</v>
          </cell>
        </row>
        <row r="30424">
          <cell r="D30424">
            <v>45383</v>
          </cell>
          <cell r="J30424">
            <v>403000</v>
          </cell>
          <cell r="K30424" t="str">
            <v>Expense</v>
          </cell>
          <cell r="O30424">
            <v>4.01</v>
          </cell>
          <cell r="AH30424" t="str">
            <v>KY-Bluegrass Filing Systems</v>
          </cell>
        </row>
        <row r="30425">
          <cell r="D30425">
            <v>45383</v>
          </cell>
          <cell r="J30425">
            <v>108000</v>
          </cell>
          <cell r="K30425" t="str">
            <v>Fixed Asset</v>
          </cell>
          <cell r="O30425">
            <v>-4.01</v>
          </cell>
          <cell r="AH30425" t="str">
            <v>KY-Bluegrass Filing Systems</v>
          </cell>
        </row>
        <row r="30426">
          <cell r="D30426">
            <v>45383</v>
          </cell>
          <cell r="J30426">
            <v>403000</v>
          </cell>
          <cell r="K30426" t="str">
            <v>Expense</v>
          </cell>
          <cell r="O30426">
            <v>93.68</v>
          </cell>
          <cell r="AH30426" t="str">
            <v>KY-Bluegrass Filing Systems</v>
          </cell>
        </row>
        <row r="30427">
          <cell r="D30427">
            <v>45383</v>
          </cell>
          <cell r="J30427">
            <v>108000</v>
          </cell>
          <cell r="K30427" t="str">
            <v>Fixed Asset</v>
          </cell>
          <cell r="O30427">
            <v>-93.68</v>
          </cell>
          <cell r="AH30427" t="str">
            <v>KY-Bluegrass Filing Systems</v>
          </cell>
        </row>
        <row r="30428">
          <cell r="D30428">
            <v>45383</v>
          </cell>
          <cell r="J30428">
            <v>403000</v>
          </cell>
          <cell r="K30428" t="str">
            <v>Expense</v>
          </cell>
          <cell r="O30428">
            <v>0.61</v>
          </cell>
          <cell r="AH30428" t="str">
            <v>KY-Bluegrass Filing Systems</v>
          </cell>
        </row>
        <row r="30429">
          <cell r="D30429">
            <v>45383</v>
          </cell>
          <cell r="J30429">
            <v>108000</v>
          </cell>
          <cell r="K30429" t="str">
            <v>Fixed Asset</v>
          </cell>
          <cell r="O30429">
            <v>-0.61</v>
          </cell>
          <cell r="AH30429" t="str">
            <v>KY-Bluegrass Filing Systems</v>
          </cell>
        </row>
        <row r="30430">
          <cell r="D30430">
            <v>45383</v>
          </cell>
          <cell r="J30430">
            <v>403000</v>
          </cell>
          <cell r="K30430" t="str">
            <v>Expense</v>
          </cell>
          <cell r="O30430">
            <v>28.77</v>
          </cell>
          <cell r="AH30430" t="str">
            <v>KY-Bluegrass Filing Systems</v>
          </cell>
        </row>
        <row r="30431">
          <cell r="D30431">
            <v>45383</v>
          </cell>
          <cell r="J30431">
            <v>108000</v>
          </cell>
          <cell r="K30431" t="str">
            <v>Fixed Asset</v>
          </cell>
          <cell r="O30431">
            <v>-28.77</v>
          </cell>
          <cell r="AH30431" t="str">
            <v>KY-Bluegrass Filing Systems</v>
          </cell>
        </row>
        <row r="30432">
          <cell r="D30432">
            <v>45383</v>
          </cell>
          <cell r="J30432">
            <v>403000</v>
          </cell>
          <cell r="K30432" t="str">
            <v>Expense</v>
          </cell>
          <cell r="O30432">
            <v>82.11</v>
          </cell>
          <cell r="AH30432" t="str">
            <v>KY-Bluegrass Filing Systems</v>
          </cell>
        </row>
        <row r="30433">
          <cell r="D30433">
            <v>45383</v>
          </cell>
          <cell r="J30433">
            <v>108000</v>
          </cell>
          <cell r="K30433" t="str">
            <v>Fixed Asset</v>
          </cell>
          <cell r="O30433">
            <v>-82.11</v>
          </cell>
          <cell r="AH30433" t="str">
            <v>KY-Bluegrass Filing Systems</v>
          </cell>
        </row>
        <row r="30434">
          <cell r="D30434">
            <v>45383</v>
          </cell>
          <cell r="J30434">
            <v>403000</v>
          </cell>
          <cell r="K30434" t="str">
            <v>Expense</v>
          </cell>
          <cell r="O30434">
            <v>41.67</v>
          </cell>
          <cell r="AH30434" t="str">
            <v>KY-Bluegrass Filing Systems</v>
          </cell>
        </row>
        <row r="30435">
          <cell r="D30435">
            <v>45383</v>
          </cell>
          <cell r="J30435">
            <v>108000</v>
          </cell>
          <cell r="K30435" t="str">
            <v>Fixed Asset</v>
          </cell>
          <cell r="O30435">
            <v>-41.67</v>
          </cell>
          <cell r="AH30435" t="str">
            <v>KY-Bluegrass Filing Systems</v>
          </cell>
        </row>
        <row r="30436">
          <cell r="D30436">
            <v>45383</v>
          </cell>
          <cell r="J30436">
            <v>403000</v>
          </cell>
          <cell r="K30436" t="str">
            <v>Expense</v>
          </cell>
          <cell r="O30436">
            <v>27.78</v>
          </cell>
          <cell r="AH30436" t="str">
            <v>KY-Bluegrass Filing Systems</v>
          </cell>
        </row>
        <row r="30437">
          <cell r="D30437">
            <v>45383</v>
          </cell>
          <cell r="J30437">
            <v>108000</v>
          </cell>
          <cell r="K30437" t="str">
            <v>Fixed Asset</v>
          </cell>
          <cell r="O30437">
            <v>-27.78</v>
          </cell>
          <cell r="AH30437" t="str">
            <v>KY-Bluegrass Filing Systems</v>
          </cell>
        </row>
        <row r="30438">
          <cell r="D30438">
            <v>45383</v>
          </cell>
          <cell r="J30438">
            <v>403000</v>
          </cell>
          <cell r="K30438" t="str">
            <v>Expense</v>
          </cell>
          <cell r="O30438">
            <v>125</v>
          </cell>
          <cell r="AH30438" t="str">
            <v>KY-Bluegrass Filing Systems</v>
          </cell>
        </row>
        <row r="30439">
          <cell r="D30439">
            <v>45383</v>
          </cell>
          <cell r="J30439">
            <v>108000</v>
          </cell>
          <cell r="K30439" t="str">
            <v>Fixed Asset</v>
          </cell>
          <cell r="O30439">
            <v>-125</v>
          </cell>
          <cell r="AH30439" t="str">
            <v>KY-Bluegrass Filing Systems</v>
          </cell>
        </row>
        <row r="30440">
          <cell r="D30440">
            <v>45383</v>
          </cell>
          <cell r="J30440">
            <v>403000</v>
          </cell>
          <cell r="K30440" t="str">
            <v>Expense</v>
          </cell>
          <cell r="O30440">
            <v>108.33</v>
          </cell>
          <cell r="AH30440" t="str">
            <v>KY-Bluegrass Filing Systems</v>
          </cell>
        </row>
        <row r="30441">
          <cell r="D30441">
            <v>45383</v>
          </cell>
          <cell r="J30441">
            <v>108000</v>
          </cell>
          <cell r="K30441" t="str">
            <v>Fixed Asset</v>
          </cell>
          <cell r="O30441">
            <v>-108.33</v>
          </cell>
          <cell r="AH30441" t="str">
            <v>KY-Bluegrass Filing Systems</v>
          </cell>
        </row>
        <row r="30442">
          <cell r="D30442">
            <v>45383</v>
          </cell>
          <cell r="J30442">
            <v>403000</v>
          </cell>
          <cell r="K30442" t="str">
            <v>Expense</v>
          </cell>
          <cell r="O30442">
            <v>6.05</v>
          </cell>
          <cell r="AH30442" t="str">
            <v>KY-Bluegrass Filing Systems</v>
          </cell>
        </row>
        <row r="30443">
          <cell r="D30443">
            <v>45383</v>
          </cell>
          <cell r="J30443">
            <v>108000</v>
          </cell>
          <cell r="K30443" t="str">
            <v>Fixed Asset</v>
          </cell>
          <cell r="O30443">
            <v>-6.05</v>
          </cell>
          <cell r="AH30443" t="str">
            <v>KY-Bluegrass Filing Systems</v>
          </cell>
        </row>
        <row r="30444">
          <cell r="D30444">
            <v>45383</v>
          </cell>
          <cell r="J30444">
            <v>403000</v>
          </cell>
          <cell r="K30444" t="str">
            <v>Expense</v>
          </cell>
          <cell r="O30444">
            <v>83.33</v>
          </cell>
          <cell r="AH30444" t="str">
            <v>KY-Bluegrass Filing Systems</v>
          </cell>
        </row>
        <row r="30445">
          <cell r="D30445">
            <v>45383</v>
          </cell>
          <cell r="J30445">
            <v>108000</v>
          </cell>
          <cell r="K30445" t="str">
            <v>Fixed Asset</v>
          </cell>
          <cell r="O30445">
            <v>-83.33</v>
          </cell>
          <cell r="AH30445" t="str">
            <v>KY-Bluegrass Filing Systems</v>
          </cell>
        </row>
        <row r="30446">
          <cell r="D30446">
            <v>45383</v>
          </cell>
          <cell r="J30446">
            <v>403000</v>
          </cell>
          <cell r="K30446" t="str">
            <v>Expense</v>
          </cell>
          <cell r="O30446">
            <v>252.18</v>
          </cell>
          <cell r="AH30446" t="str">
            <v>KY-Bluegrass Filing Systems</v>
          </cell>
        </row>
        <row r="30447">
          <cell r="D30447">
            <v>45383</v>
          </cell>
          <cell r="J30447">
            <v>108000</v>
          </cell>
          <cell r="K30447" t="str">
            <v>Fixed Asset</v>
          </cell>
          <cell r="O30447">
            <v>-252.18</v>
          </cell>
          <cell r="AH30447" t="str">
            <v>KY-Bluegrass Filing Systems</v>
          </cell>
        </row>
        <row r="30448">
          <cell r="D30448">
            <v>45383</v>
          </cell>
          <cell r="J30448">
            <v>403000</v>
          </cell>
          <cell r="K30448" t="str">
            <v>Expense</v>
          </cell>
          <cell r="O30448">
            <v>20.83</v>
          </cell>
          <cell r="AH30448" t="str">
            <v>KY-Bluegrass Filing Systems</v>
          </cell>
        </row>
        <row r="30449">
          <cell r="D30449">
            <v>45383</v>
          </cell>
          <cell r="J30449">
            <v>108000</v>
          </cell>
          <cell r="K30449" t="str">
            <v>Fixed Asset</v>
          </cell>
          <cell r="O30449">
            <v>-20.83</v>
          </cell>
          <cell r="AH30449" t="str">
            <v>KY-Bluegrass Filing Systems</v>
          </cell>
        </row>
        <row r="30450">
          <cell r="D30450">
            <v>45383</v>
          </cell>
          <cell r="J30450">
            <v>403000</v>
          </cell>
          <cell r="K30450" t="str">
            <v>Expense</v>
          </cell>
          <cell r="O30450">
            <v>20.83</v>
          </cell>
          <cell r="AH30450" t="str">
            <v>KY-Bluegrass Filing Systems</v>
          </cell>
        </row>
        <row r="30451">
          <cell r="D30451">
            <v>45383</v>
          </cell>
          <cell r="J30451">
            <v>108000</v>
          </cell>
          <cell r="K30451" t="str">
            <v>Fixed Asset</v>
          </cell>
          <cell r="O30451">
            <v>-20.83</v>
          </cell>
          <cell r="AH30451" t="str">
            <v>KY-Bluegrass Filing Systems</v>
          </cell>
        </row>
        <row r="30452">
          <cell r="D30452">
            <v>45383</v>
          </cell>
          <cell r="J30452">
            <v>403000</v>
          </cell>
          <cell r="K30452" t="str">
            <v>Expense</v>
          </cell>
          <cell r="O30452">
            <v>138.88999999999999</v>
          </cell>
          <cell r="AH30452" t="str">
            <v>KY-Bluegrass Filing Systems</v>
          </cell>
        </row>
        <row r="30453">
          <cell r="D30453">
            <v>45383</v>
          </cell>
          <cell r="J30453">
            <v>108000</v>
          </cell>
          <cell r="K30453" t="str">
            <v>Fixed Asset</v>
          </cell>
          <cell r="O30453">
            <v>-138.88999999999999</v>
          </cell>
          <cell r="AH30453" t="str">
            <v>KY-Bluegrass Filing Systems</v>
          </cell>
        </row>
        <row r="30454">
          <cell r="D30454">
            <v>45383</v>
          </cell>
          <cell r="J30454">
            <v>403000</v>
          </cell>
          <cell r="K30454" t="str">
            <v>Expense</v>
          </cell>
          <cell r="O30454">
            <v>33.130000000000003</v>
          </cell>
          <cell r="AH30454" t="str">
            <v>KY-Bluegrass Filing Systems</v>
          </cell>
        </row>
        <row r="30455">
          <cell r="D30455">
            <v>45383</v>
          </cell>
          <cell r="J30455">
            <v>108000</v>
          </cell>
          <cell r="K30455" t="str">
            <v>Fixed Asset</v>
          </cell>
          <cell r="O30455">
            <v>-33.130000000000003</v>
          </cell>
          <cell r="AH30455" t="str">
            <v>KY-Bluegrass Filing Systems</v>
          </cell>
        </row>
        <row r="30456">
          <cell r="D30456">
            <v>45383</v>
          </cell>
          <cell r="J30456">
            <v>403000</v>
          </cell>
          <cell r="K30456" t="str">
            <v>Expense</v>
          </cell>
          <cell r="O30456">
            <v>83.33</v>
          </cell>
          <cell r="AH30456" t="str">
            <v>KY-Bluegrass Filing Systems</v>
          </cell>
        </row>
        <row r="30457">
          <cell r="D30457">
            <v>45383</v>
          </cell>
          <cell r="J30457">
            <v>108000</v>
          </cell>
          <cell r="K30457" t="str">
            <v>Fixed Asset</v>
          </cell>
          <cell r="O30457">
            <v>-83.33</v>
          </cell>
          <cell r="AH30457" t="str">
            <v>KY-Bluegrass Filing Systems</v>
          </cell>
        </row>
        <row r="30458">
          <cell r="D30458">
            <v>45383</v>
          </cell>
          <cell r="J30458">
            <v>403000</v>
          </cell>
          <cell r="K30458" t="str">
            <v>Expense</v>
          </cell>
          <cell r="O30458">
            <v>187.5</v>
          </cell>
          <cell r="AH30458" t="str">
            <v>KY-Bluegrass Filing Systems</v>
          </cell>
        </row>
        <row r="30459">
          <cell r="D30459">
            <v>45383</v>
          </cell>
          <cell r="J30459">
            <v>108000</v>
          </cell>
          <cell r="K30459" t="str">
            <v>Fixed Asset</v>
          </cell>
          <cell r="O30459">
            <v>-187.5</v>
          </cell>
          <cell r="AH30459" t="str">
            <v>KY-Bluegrass Filing Systems</v>
          </cell>
        </row>
        <row r="30460">
          <cell r="D30460">
            <v>45383</v>
          </cell>
          <cell r="J30460">
            <v>403000</v>
          </cell>
          <cell r="K30460" t="str">
            <v>Expense</v>
          </cell>
          <cell r="O30460">
            <v>1.36</v>
          </cell>
          <cell r="AH30460" t="str">
            <v>KY-Bluegrass Filing Systems</v>
          </cell>
        </row>
        <row r="30461">
          <cell r="D30461">
            <v>45383</v>
          </cell>
          <cell r="J30461">
            <v>108000</v>
          </cell>
          <cell r="K30461" t="str">
            <v>Fixed Asset</v>
          </cell>
          <cell r="O30461">
            <v>-1.36</v>
          </cell>
          <cell r="AH30461" t="str">
            <v>KY-Bluegrass Filing Systems</v>
          </cell>
        </row>
        <row r="30462">
          <cell r="D30462">
            <v>45383</v>
          </cell>
          <cell r="J30462">
            <v>403000</v>
          </cell>
          <cell r="K30462" t="str">
            <v>Expense</v>
          </cell>
          <cell r="O30462">
            <v>11.43</v>
          </cell>
          <cell r="AH30462" t="str">
            <v>KY-Bluegrass Filing Systems</v>
          </cell>
        </row>
        <row r="30463">
          <cell r="D30463">
            <v>45383</v>
          </cell>
          <cell r="J30463">
            <v>108000</v>
          </cell>
          <cell r="K30463" t="str">
            <v>Fixed Asset</v>
          </cell>
          <cell r="O30463">
            <v>-11.43</v>
          </cell>
          <cell r="AH30463" t="str">
            <v>KY-Bluegrass Filing Systems</v>
          </cell>
        </row>
        <row r="30464">
          <cell r="D30464">
            <v>45383</v>
          </cell>
          <cell r="J30464">
            <v>403000</v>
          </cell>
          <cell r="K30464" t="str">
            <v>Expense</v>
          </cell>
          <cell r="O30464">
            <v>19.98</v>
          </cell>
          <cell r="AH30464" t="str">
            <v>KY-Bluegrass Filing Systems</v>
          </cell>
        </row>
        <row r="30465">
          <cell r="D30465">
            <v>45383</v>
          </cell>
          <cell r="J30465">
            <v>108000</v>
          </cell>
          <cell r="K30465" t="str">
            <v>Fixed Asset</v>
          </cell>
          <cell r="O30465">
            <v>-19.98</v>
          </cell>
          <cell r="AH30465" t="str">
            <v>KY-Bluegrass Filing Systems</v>
          </cell>
        </row>
        <row r="30466">
          <cell r="D30466">
            <v>45383</v>
          </cell>
          <cell r="J30466">
            <v>403000</v>
          </cell>
          <cell r="K30466" t="str">
            <v>Expense</v>
          </cell>
          <cell r="O30466">
            <v>7.4</v>
          </cell>
          <cell r="AH30466" t="str">
            <v>KY-Bluegrass Filing Systems</v>
          </cell>
        </row>
        <row r="30467">
          <cell r="D30467">
            <v>45383</v>
          </cell>
          <cell r="J30467">
            <v>108000</v>
          </cell>
          <cell r="K30467" t="str">
            <v>Fixed Asset</v>
          </cell>
          <cell r="O30467">
            <v>-7.4</v>
          </cell>
          <cell r="AH30467" t="str">
            <v>KY-Bluegrass Filing Systems</v>
          </cell>
        </row>
        <row r="30468">
          <cell r="D30468">
            <v>45383</v>
          </cell>
          <cell r="J30468">
            <v>403000</v>
          </cell>
          <cell r="K30468" t="str">
            <v>Expense</v>
          </cell>
          <cell r="O30468">
            <v>40.03</v>
          </cell>
          <cell r="AH30468" t="str">
            <v>KY-Bluegrass Filing Systems</v>
          </cell>
        </row>
        <row r="30469">
          <cell r="D30469">
            <v>45383</v>
          </cell>
          <cell r="J30469">
            <v>108000</v>
          </cell>
          <cell r="K30469" t="str">
            <v>Fixed Asset</v>
          </cell>
          <cell r="O30469">
            <v>-40.03</v>
          </cell>
          <cell r="AH30469" t="str">
            <v>KY-Bluegrass Filing Systems</v>
          </cell>
        </row>
        <row r="30470">
          <cell r="D30470">
            <v>45383</v>
          </cell>
          <cell r="J30470">
            <v>403000</v>
          </cell>
          <cell r="K30470" t="str">
            <v>Expense</v>
          </cell>
          <cell r="O30470">
            <v>4.0599999999999996</v>
          </cell>
          <cell r="AH30470" t="str">
            <v>KY-Bluegrass Filing Systems</v>
          </cell>
        </row>
        <row r="30471">
          <cell r="D30471">
            <v>45383</v>
          </cell>
          <cell r="J30471">
            <v>108000</v>
          </cell>
          <cell r="K30471" t="str">
            <v>Fixed Asset</v>
          </cell>
          <cell r="O30471">
            <v>-4.0599999999999996</v>
          </cell>
          <cell r="AH30471" t="str">
            <v>KY-Bluegrass Filing Systems</v>
          </cell>
        </row>
        <row r="30472">
          <cell r="D30472">
            <v>45383</v>
          </cell>
          <cell r="J30472">
            <v>403000</v>
          </cell>
          <cell r="K30472" t="str">
            <v>Expense</v>
          </cell>
          <cell r="O30472">
            <v>119.78</v>
          </cell>
          <cell r="AH30472" t="str">
            <v>KY-Bluegrass Filing Systems</v>
          </cell>
        </row>
        <row r="30473">
          <cell r="D30473">
            <v>45383</v>
          </cell>
          <cell r="J30473">
            <v>108000</v>
          </cell>
          <cell r="K30473" t="str">
            <v>Fixed Asset</v>
          </cell>
          <cell r="O30473">
            <v>-119.78</v>
          </cell>
          <cell r="AH30473" t="str">
            <v>KY-Bluegrass Filing Systems</v>
          </cell>
        </row>
        <row r="30474">
          <cell r="D30474">
            <v>45383</v>
          </cell>
          <cell r="J30474">
            <v>403000</v>
          </cell>
          <cell r="K30474" t="str">
            <v>Expense</v>
          </cell>
          <cell r="O30474">
            <v>32.5</v>
          </cell>
          <cell r="AH30474" t="str">
            <v>KY-Bluegrass Filing Systems</v>
          </cell>
        </row>
        <row r="30475">
          <cell r="D30475">
            <v>45383</v>
          </cell>
          <cell r="J30475">
            <v>108000</v>
          </cell>
          <cell r="K30475" t="str">
            <v>Fixed Asset</v>
          </cell>
          <cell r="O30475">
            <v>-32.5</v>
          </cell>
          <cell r="AH30475" t="str">
            <v>KY-Bluegrass Filing Systems</v>
          </cell>
        </row>
        <row r="30476">
          <cell r="D30476">
            <v>45383</v>
          </cell>
          <cell r="J30476">
            <v>403000</v>
          </cell>
          <cell r="K30476" t="str">
            <v>Expense</v>
          </cell>
          <cell r="O30476">
            <v>16.52</v>
          </cell>
          <cell r="AH30476" t="str">
            <v>KY-Bluegrass Filing Systems</v>
          </cell>
        </row>
        <row r="30477">
          <cell r="D30477">
            <v>45383</v>
          </cell>
          <cell r="J30477">
            <v>108000</v>
          </cell>
          <cell r="K30477" t="str">
            <v>Fixed Asset</v>
          </cell>
          <cell r="O30477">
            <v>-16.52</v>
          </cell>
          <cell r="AH30477" t="str">
            <v>KY-Bluegrass Filing Systems</v>
          </cell>
        </row>
        <row r="30478">
          <cell r="D30478">
            <v>45383</v>
          </cell>
          <cell r="J30478">
            <v>403000</v>
          </cell>
          <cell r="K30478" t="str">
            <v>Expense</v>
          </cell>
          <cell r="O30478">
            <v>486.04</v>
          </cell>
          <cell r="AH30478" t="str">
            <v>KY-Bluegrass Filing Systems</v>
          </cell>
        </row>
        <row r="30479">
          <cell r="D30479">
            <v>45383</v>
          </cell>
          <cell r="J30479">
            <v>108000</v>
          </cell>
          <cell r="K30479" t="str">
            <v>Fixed Asset</v>
          </cell>
          <cell r="O30479">
            <v>-486.04</v>
          </cell>
          <cell r="AH30479" t="str">
            <v>KY-Bluegrass Filing Systems</v>
          </cell>
        </row>
        <row r="30480">
          <cell r="D30480">
            <v>45383</v>
          </cell>
          <cell r="J30480">
            <v>403000</v>
          </cell>
          <cell r="K30480" t="str">
            <v>Expense</v>
          </cell>
          <cell r="O30480">
            <v>5.0599999999999996</v>
          </cell>
          <cell r="AH30480" t="str">
            <v>KY-Bluegrass Filing Systems</v>
          </cell>
        </row>
        <row r="30481">
          <cell r="D30481">
            <v>45383</v>
          </cell>
          <cell r="J30481">
            <v>108000</v>
          </cell>
          <cell r="K30481" t="str">
            <v>Fixed Asset</v>
          </cell>
          <cell r="O30481">
            <v>-5.0599999999999996</v>
          </cell>
          <cell r="AH30481" t="str">
            <v>KY-Bluegrass Filing Systems</v>
          </cell>
        </row>
        <row r="30482">
          <cell r="D30482">
            <v>45383</v>
          </cell>
          <cell r="J30482">
            <v>403000</v>
          </cell>
          <cell r="K30482" t="str">
            <v>Expense</v>
          </cell>
          <cell r="O30482">
            <v>82.87</v>
          </cell>
          <cell r="AH30482" t="str">
            <v>KY-Bluegrass Filing Systems</v>
          </cell>
        </row>
        <row r="30483">
          <cell r="D30483">
            <v>45383</v>
          </cell>
          <cell r="J30483">
            <v>108000</v>
          </cell>
          <cell r="K30483" t="str">
            <v>Fixed Asset</v>
          </cell>
          <cell r="O30483">
            <v>-82.87</v>
          </cell>
          <cell r="AH30483" t="str">
            <v>KY-Bluegrass Filing Systems</v>
          </cell>
        </row>
        <row r="30484">
          <cell r="D30484">
            <v>45383</v>
          </cell>
          <cell r="J30484">
            <v>403000</v>
          </cell>
          <cell r="K30484" t="str">
            <v>Expense</v>
          </cell>
          <cell r="O30484">
            <v>23.99</v>
          </cell>
          <cell r="AH30484" t="str">
            <v>KY-Bluegrass Filing Systems</v>
          </cell>
        </row>
        <row r="30485">
          <cell r="D30485">
            <v>45383</v>
          </cell>
          <cell r="J30485">
            <v>108000</v>
          </cell>
          <cell r="K30485" t="str">
            <v>Fixed Asset</v>
          </cell>
          <cell r="O30485">
            <v>-23.99</v>
          </cell>
          <cell r="AH30485" t="str">
            <v>KY-Bluegrass Filing Systems</v>
          </cell>
        </row>
        <row r="30486">
          <cell r="D30486">
            <v>45383</v>
          </cell>
          <cell r="J30486">
            <v>403000</v>
          </cell>
          <cell r="K30486" t="str">
            <v>Expense</v>
          </cell>
          <cell r="O30486">
            <v>25</v>
          </cell>
          <cell r="AH30486" t="str">
            <v>KY-Bluegrass Filing Systems</v>
          </cell>
        </row>
        <row r="30487">
          <cell r="D30487">
            <v>45383</v>
          </cell>
          <cell r="J30487">
            <v>108000</v>
          </cell>
          <cell r="K30487" t="str">
            <v>Fixed Asset</v>
          </cell>
          <cell r="O30487">
            <v>-25</v>
          </cell>
          <cell r="AH30487" t="str">
            <v>KY-Bluegrass Filing Systems</v>
          </cell>
        </row>
        <row r="30488">
          <cell r="D30488">
            <v>45383</v>
          </cell>
          <cell r="J30488">
            <v>403000</v>
          </cell>
          <cell r="K30488" t="str">
            <v>Expense</v>
          </cell>
          <cell r="O30488">
            <v>2.2000000000000002</v>
          </cell>
          <cell r="AH30488" t="str">
            <v>KY-Bluegrass Filing Systems</v>
          </cell>
        </row>
        <row r="30489">
          <cell r="D30489">
            <v>45383</v>
          </cell>
          <cell r="J30489">
            <v>108000</v>
          </cell>
          <cell r="K30489" t="str">
            <v>Fixed Asset</v>
          </cell>
          <cell r="O30489">
            <v>-2.2000000000000002</v>
          </cell>
          <cell r="AH30489" t="str">
            <v>KY-Bluegrass Filing Systems</v>
          </cell>
        </row>
        <row r="30490">
          <cell r="D30490">
            <v>45383</v>
          </cell>
          <cell r="J30490">
            <v>403000</v>
          </cell>
          <cell r="K30490" t="str">
            <v>Expense</v>
          </cell>
          <cell r="O30490">
            <v>36.58</v>
          </cell>
          <cell r="AH30490" t="str">
            <v>KY-Bluegrass Filing Systems</v>
          </cell>
        </row>
        <row r="30491">
          <cell r="D30491">
            <v>45383</v>
          </cell>
          <cell r="J30491">
            <v>108000</v>
          </cell>
          <cell r="K30491" t="str">
            <v>Fixed Asset</v>
          </cell>
          <cell r="O30491">
            <v>-36.58</v>
          </cell>
          <cell r="AH30491" t="str">
            <v>KY-Bluegrass Filing Systems</v>
          </cell>
        </row>
        <row r="30492">
          <cell r="D30492">
            <v>45383</v>
          </cell>
          <cell r="J30492">
            <v>403000</v>
          </cell>
          <cell r="K30492" t="str">
            <v>Expense</v>
          </cell>
          <cell r="O30492">
            <v>73.8</v>
          </cell>
          <cell r="AH30492" t="str">
            <v>KY-Bluegrass Filing Systems</v>
          </cell>
        </row>
        <row r="30493">
          <cell r="D30493">
            <v>45383</v>
          </cell>
          <cell r="J30493">
            <v>108000</v>
          </cell>
          <cell r="K30493" t="str">
            <v>Fixed Asset</v>
          </cell>
          <cell r="O30493">
            <v>-73.8</v>
          </cell>
          <cell r="AH30493" t="str">
            <v>KY-Bluegrass Filing Systems</v>
          </cell>
        </row>
        <row r="30494">
          <cell r="D30494">
            <v>45383</v>
          </cell>
          <cell r="J30494">
            <v>403000</v>
          </cell>
          <cell r="K30494" t="str">
            <v>Expense</v>
          </cell>
          <cell r="O30494">
            <v>20.8</v>
          </cell>
          <cell r="AH30494" t="str">
            <v>KY-Bluegrass Filing Systems</v>
          </cell>
        </row>
        <row r="30495">
          <cell r="D30495">
            <v>45383</v>
          </cell>
          <cell r="J30495">
            <v>108000</v>
          </cell>
          <cell r="K30495" t="str">
            <v>Fixed Asset</v>
          </cell>
          <cell r="O30495">
            <v>-20.8</v>
          </cell>
          <cell r="AH30495" t="str">
            <v>KY-Bluegrass Filing Systems</v>
          </cell>
        </row>
        <row r="30496">
          <cell r="D30496">
            <v>45383</v>
          </cell>
          <cell r="J30496">
            <v>403000</v>
          </cell>
          <cell r="K30496" t="str">
            <v>Expense</v>
          </cell>
          <cell r="O30496">
            <v>4.8499999999999996</v>
          </cell>
          <cell r="AH30496" t="str">
            <v>KY-Bluegrass Filing Systems</v>
          </cell>
        </row>
        <row r="30497">
          <cell r="D30497">
            <v>45383</v>
          </cell>
          <cell r="J30497">
            <v>108000</v>
          </cell>
          <cell r="K30497" t="str">
            <v>Fixed Asset</v>
          </cell>
          <cell r="O30497">
            <v>-4.8499999999999996</v>
          </cell>
          <cell r="AH30497" t="str">
            <v>KY-Bluegrass Filing Systems</v>
          </cell>
        </row>
        <row r="30498">
          <cell r="D30498">
            <v>45383</v>
          </cell>
          <cell r="J30498">
            <v>403000</v>
          </cell>
          <cell r="K30498" t="str">
            <v>Expense</v>
          </cell>
          <cell r="O30498">
            <v>207.58</v>
          </cell>
          <cell r="AH30498" t="str">
            <v>KY-Bluegrass Filing Systems</v>
          </cell>
        </row>
        <row r="30499">
          <cell r="D30499">
            <v>45383</v>
          </cell>
          <cell r="J30499">
            <v>108000</v>
          </cell>
          <cell r="K30499" t="str">
            <v>Fixed Asset</v>
          </cell>
          <cell r="O30499">
            <v>-207.58</v>
          </cell>
          <cell r="AH30499" t="str">
            <v>KY-Bluegrass Filing Systems</v>
          </cell>
        </row>
        <row r="30500">
          <cell r="D30500">
            <v>45383</v>
          </cell>
          <cell r="J30500">
            <v>403000</v>
          </cell>
          <cell r="K30500" t="str">
            <v>Expense</v>
          </cell>
          <cell r="O30500">
            <v>1.87</v>
          </cell>
          <cell r="AH30500" t="str">
            <v>KY-Bluegrass Filing Systems</v>
          </cell>
        </row>
        <row r="30501">
          <cell r="D30501">
            <v>45383</v>
          </cell>
          <cell r="J30501">
            <v>108000</v>
          </cell>
          <cell r="K30501" t="str">
            <v>Fixed Asset</v>
          </cell>
          <cell r="O30501">
            <v>-1.87</v>
          </cell>
          <cell r="AH30501" t="str">
            <v>KY-Bluegrass Filing Systems</v>
          </cell>
        </row>
        <row r="30502">
          <cell r="D30502">
            <v>45383</v>
          </cell>
          <cell r="J30502">
            <v>403000</v>
          </cell>
          <cell r="K30502" t="str">
            <v>Expense</v>
          </cell>
          <cell r="O30502">
            <v>14.01</v>
          </cell>
          <cell r="AH30502" t="str">
            <v>KY-Bluegrass Filing Systems</v>
          </cell>
        </row>
        <row r="30503">
          <cell r="D30503">
            <v>45383</v>
          </cell>
          <cell r="J30503">
            <v>108000</v>
          </cell>
          <cell r="K30503" t="str">
            <v>Fixed Asset</v>
          </cell>
          <cell r="O30503">
            <v>-14.01</v>
          </cell>
          <cell r="AH30503" t="str">
            <v>KY-Bluegrass Filing Systems</v>
          </cell>
        </row>
        <row r="30504">
          <cell r="D30504">
            <v>45383</v>
          </cell>
          <cell r="J30504">
            <v>403000</v>
          </cell>
          <cell r="K30504" t="str">
            <v>Expense</v>
          </cell>
          <cell r="O30504">
            <v>262.02</v>
          </cell>
          <cell r="AH30504" t="str">
            <v>KY-Bluegrass Filing Systems</v>
          </cell>
        </row>
        <row r="30505">
          <cell r="D30505">
            <v>45383</v>
          </cell>
          <cell r="J30505">
            <v>108000</v>
          </cell>
          <cell r="K30505" t="str">
            <v>Fixed Asset</v>
          </cell>
          <cell r="O30505">
            <v>-262.02</v>
          </cell>
          <cell r="AH30505" t="str">
            <v>KY-Bluegrass Filing Systems</v>
          </cell>
        </row>
        <row r="30506">
          <cell r="D30506">
            <v>45383</v>
          </cell>
          <cell r="J30506">
            <v>403000</v>
          </cell>
          <cell r="K30506" t="str">
            <v>Expense</v>
          </cell>
          <cell r="O30506">
            <v>34.21</v>
          </cell>
          <cell r="AH30506" t="str">
            <v>KY-Bluegrass Filing Systems</v>
          </cell>
        </row>
        <row r="30507">
          <cell r="D30507">
            <v>45383</v>
          </cell>
          <cell r="J30507">
            <v>108000</v>
          </cell>
          <cell r="K30507" t="str">
            <v>Fixed Asset</v>
          </cell>
          <cell r="O30507">
            <v>-34.21</v>
          </cell>
          <cell r="AH30507" t="str">
            <v>KY-Bluegrass Filing Systems</v>
          </cell>
        </row>
        <row r="30508">
          <cell r="D30508">
            <v>45383</v>
          </cell>
          <cell r="J30508">
            <v>403000</v>
          </cell>
          <cell r="K30508" t="str">
            <v>Expense</v>
          </cell>
          <cell r="O30508">
            <v>317.08</v>
          </cell>
          <cell r="AH30508" t="str">
            <v>KY-Bluegrass Filing Systems</v>
          </cell>
        </row>
        <row r="30509">
          <cell r="D30509">
            <v>45383</v>
          </cell>
          <cell r="J30509">
            <v>108000</v>
          </cell>
          <cell r="K30509" t="str">
            <v>Fixed Asset</v>
          </cell>
          <cell r="O30509">
            <v>-317.08</v>
          </cell>
          <cell r="AH30509" t="str">
            <v>KY-Bluegrass Filing Systems</v>
          </cell>
        </row>
        <row r="30510">
          <cell r="D30510">
            <v>45383</v>
          </cell>
          <cell r="J30510">
            <v>403000</v>
          </cell>
          <cell r="K30510" t="str">
            <v>Expense</v>
          </cell>
          <cell r="O30510">
            <v>11.83</v>
          </cell>
          <cell r="AH30510" t="str">
            <v>KY-Bluegrass Filing Systems</v>
          </cell>
        </row>
        <row r="30511">
          <cell r="D30511">
            <v>45383</v>
          </cell>
          <cell r="J30511">
            <v>108000</v>
          </cell>
          <cell r="K30511" t="str">
            <v>Fixed Asset</v>
          </cell>
          <cell r="O30511">
            <v>-11.83</v>
          </cell>
          <cell r="AH30511" t="str">
            <v>KY-Bluegrass Filing Systems</v>
          </cell>
        </row>
        <row r="30512">
          <cell r="D30512">
            <v>45383</v>
          </cell>
          <cell r="J30512">
            <v>403000</v>
          </cell>
          <cell r="K30512" t="str">
            <v>Expense</v>
          </cell>
          <cell r="O30512">
            <v>11.83</v>
          </cell>
          <cell r="AH30512" t="str">
            <v>KY-Bluegrass Filing Systems</v>
          </cell>
        </row>
        <row r="30513">
          <cell r="D30513">
            <v>45383</v>
          </cell>
          <cell r="J30513">
            <v>108000</v>
          </cell>
          <cell r="K30513" t="str">
            <v>Fixed Asset</v>
          </cell>
          <cell r="O30513">
            <v>-11.83</v>
          </cell>
          <cell r="AH30513" t="str">
            <v>KY-Bluegrass Filing Systems</v>
          </cell>
        </row>
        <row r="30514">
          <cell r="D30514">
            <v>45383</v>
          </cell>
          <cell r="J30514">
            <v>403000</v>
          </cell>
          <cell r="K30514" t="str">
            <v>Expense</v>
          </cell>
          <cell r="O30514">
            <v>37.72</v>
          </cell>
          <cell r="AH30514" t="str">
            <v>KY-Bluegrass Filing Systems</v>
          </cell>
        </row>
        <row r="30515">
          <cell r="D30515">
            <v>45383</v>
          </cell>
          <cell r="J30515">
            <v>108000</v>
          </cell>
          <cell r="K30515" t="str">
            <v>Fixed Asset</v>
          </cell>
          <cell r="O30515">
            <v>-37.72</v>
          </cell>
          <cell r="AH30515" t="str">
            <v>KY-Bluegrass Filing Systems</v>
          </cell>
        </row>
        <row r="30516">
          <cell r="D30516">
            <v>45383</v>
          </cell>
          <cell r="J30516">
            <v>403000</v>
          </cell>
          <cell r="K30516" t="str">
            <v>Expense</v>
          </cell>
          <cell r="O30516">
            <v>50.65</v>
          </cell>
          <cell r="AH30516" t="str">
            <v>KY-Bluegrass Filing Systems</v>
          </cell>
        </row>
        <row r="30517">
          <cell r="D30517">
            <v>45383</v>
          </cell>
          <cell r="J30517">
            <v>108000</v>
          </cell>
          <cell r="K30517" t="str">
            <v>Fixed Asset</v>
          </cell>
          <cell r="O30517">
            <v>-50.65</v>
          </cell>
          <cell r="AH30517" t="str">
            <v>KY-Bluegrass Filing Systems</v>
          </cell>
        </row>
        <row r="30518">
          <cell r="D30518">
            <v>45383</v>
          </cell>
          <cell r="J30518">
            <v>403000</v>
          </cell>
          <cell r="K30518" t="str">
            <v>Expense</v>
          </cell>
          <cell r="O30518">
            <v>50.65</v>
          </cell>
          <cell r="AH30518" t="str">
            <v>KY-Bluegrass Filing Systems</v>
          </cell>
        </row>
        <row r="30519">
          <cell r="D30519">
            <v>45383</v>
          </cell>
          <cell r="J30519">
            <v>108000</v>
          </cell>
          <cell r="K30519" t="str">
            <v>Fixed Asset</v>
          </cell>
          <cell r="O30519">
            <v>-50.65</v>
          </cell>
          <cell r="AH30519" t="str">
            <v>KY-Bluegrass Filing Systems</v>
          </cell>
        </row>
        <row r="30520">
          <cell r="D30520">
            <v>45383</v>
          </cell>
          <cell r="J30520">
            <v>403000</v>
          </cell>
          <cell r="K30520" t="str">
            <v>Expense</v>
          </cell>
          <cell r="O30520">
            <v>10.07</v>
          </cell>
          <cell r="AH30520" t="str">
            <v>KY-Bluegrass Filing Systems</v>
          </cell>
        </row>
        <row r="30521">
          <cell r="D30521">
            <v>45383</v>
          </cell>
          <cell r="J30521">
            <v>108000</v>
          </cell>
          <cell r="K30521" t="str">
            <v>Fixed Asset</v>
          </cell>
          <cell r="O30521">
            <v>-10.07</v>
          </cell>
          <cell r="AH30521" t="str">
            <v>KY-Bluegrass Filing Systems</v>
          </cell>
        </row>
        <row r="30522">
          <cell r="D30522">
            <v>45383</v>
          </cell>
          <cell r="J30522">
            <v>403000</v>
          </cell>
          <cell r="K30522" t="str">
            <v>Expense</v>
          </cell>
          <cell r="O30522">
            <v>17.440000000000001</v>
          </cell>
          <cell r="AH30522" t="str">
            <v>KY-Bluegrass Filing Systems</v>
          </cell>
        </row>
        <row r="30523">
          <cell r="D30523">
            <v>45383</v>
          </cell>
          <cell r="J30523">
            <v>108000</v>
          </cell>
          <cell r="K30523" t="str">
            <v>Fixed Asset</v>
          </cell>
          <cell r="O30523">
            <v>-17.440000000000001</v>
          </cell>
          <cell r="AH30523" t="str">
            <v>KY-Bluegrass Filing Systems</v>
          </cell>
        </row>
        <row r="30524">
          <cell r="D30524">
            <v>45383</v>
          </cell>
          <cell r="J30524">
            <v>403000</v>
          </cell>
          <cell r="K30524" t="str">
            <v>Expense</v>
          </cell>
          <cell r="O30524">
            <v>17.440000000000001</v>
          </cell>
          <cell r="AH30524" t="str">
            <v>KY-Bluegrass Filing Systems</v>
          </cell>
        </row>
        <row r="30525">
          <cell r="D30525">
            <v>45383</v>
          </cell>
          <cell r="J30525">
            <v>108000</v>
          </cell>
          <cell r="K30525" t="str">
            <v>Fixed Asset</v>
          </cell>
          <cell r="O30525">
            <v>-17.440000000000001</v>
          </cell>
          <cell r="AH30525" t="str">
            <v>KY-Bluegrass Filing Systems</v>
          </cell>
        </row>
        <row r="30526">
          <cell r="D30526">
            <v>45383</v>
          </cell>
          <cell r="J30526">
            <v>403000</v>
          </cell>
          <cell r="K30526" t="str">
            <v>Expense</v>
          </cell>
          <cell r="O30526">
            <v>14.77</v>
          </cell>
          <cell r="AH30526" t="str">
            <v>KY-Bluegrass Filing Systems</v>
          </cell>
        </row>
        <row r="30527">
          <cell r="D30527">
            <v>45383</v>
          </cell>
          <cell r="J30527">
            <v>108000</v>
          </cell>
          <cell r="K30527" t="str">
            <v>Fixed Asset</v>
          </cell>
          <cell r="O30527">
            <v>-14.77</v>
          </cell>
          <cell r="AH30527" t="str">
            <v>KY-Bluegrass Filing Systems</v>
          </cell>
        </row>
        <row r="30528">
          <cell r="D30528">
            <v>45383</v>
          </cell>
          <cell r="J30528">
            <v>403000</v>
          </cell>
          <cell r="K30528" t="str">
            <v>Expense</v>
          </cell>
          <cell r="O30528">
            <v>17.440000000000001</v>
          </cell>
          <cell r="AH30528" t="str">
            <v>KY-Bluegrass Filing Systems</v>
          </cell>
        </row>
        <row r="30529">
          <cell r="D30529">
            <v>45383</v>
          </cell>
          <cell r="J30529">
            <v>108000</v>
          </cell>
          <cell r="K30529" t="str">
            <v>Fixed Asset</v>
          </cell>
          <cell r="O30529">
            <v>-17.440000000000001</v>
          </cell>
          <cell r="AH30529" t="str">
            <v>KY-Bluegrass Filing Systems</v>
          </cell>
        </row>
        <row r="30530">
          <cell r="D30530">
            <v>45383</v>
          </cell>
          <cell r="J30530">
            <v>403000</v>
          </cell>
          <cell r="K30530" t="str">
            <v>Expense</v>
          </cell>
          <cell r="O30530">
            <v>15.07</v>
          </cell>
          <cell r="AH30530" t="str">
            <v>KY-Bluegrass Filing Systems</v>
          </cell>
        </row>
        <row r="30531">
          <cell r="D30531">
            <v>45383</v>
          </cell>
          <cell r="J30531">
            <v>108000</v>
          </cell>
          <cell r="K30531" t="str">
            <v>Fixed Asset</v>
          </cell>
          <cell r="O30531">
            <v>-15.07</v>
          </cell>
          <cell r="AH30531" t="str">
            <v>KY-Bluegrass Filing Systems</v>
          </cell>
        </row>
        <row r="30532">
          <cell r="D30532">
            <v>45383</v>
          </cell>
          <cell r="J30532">
            <v>403000</v>
          </cell>
          <cell r="K30532" t="str">
            <v>Expense</v>
          </cell>
          <cell r="O30532">
            <v>15.07</v>
          </cell>
          <cell r="AH30532" t="str">
            <v>KY-Bluegrass Filing Systems</v>
          </cell>
        </row>
        <row r="30533">
          <cell r="D30533">
            <v>45383</v>
          </cell>
          <cell r="J30533">
            <v>108000</v>
          </cell>
          <cell r="K30533" t="str">
            <v>Fixed Asset</v>
          </cell>
          <cell r="O30533">
            <v>-15.07</v>
          </cell>
          <cell r="AH30533" t="str">
            <v>KY-Bluegrass Filing Systems</v>
          </cell>
        </row>
        <row r="30534">
          <cell r="D30534">
            <v>45383</v>
          </cell>
          <cell r="J30534">
            <v>403000</v>
          </cell>
          <cell r="K30534" t="str">
            <v>Expense</v>
          </cell>
          <cell r="O30534">
            <v>15.07</v>
          </cell>
          <cell r="AH30534" t="str">
            <v>KY-Bluegrass Filing Systems</v>
          </cell>
        </row>
        <row r="30535">
          <cell r="D30535">
            <v>45383</v>
          </cell>
          <cell r="J30535">
            <v>108000</v>
          </cell>
          <cell r="K30535" t="str">
            <v>Fixed Asset</v>
          </cell>
          <cell r="O30535">
            <v>-15.07</v>
          </cell>
          <cell r="AH30535" t="str">
            <v>KY-Bluegrass Filing Systems</v>
          </cell>
        </row>
        <row r="30536">
          <cell r="D30536">
            <v>45383</v>
          </cell>
          <cell r="J30536">
            <v>403000</v>
          </cell>
          <cell r="K30536" t="str">
            <v>Expense</v>
          </cell>
          <cell r="O30536">
            <v>15.07</v>
          </cell>
          <cell r="AH30536" t="str">
            <v>KY-Bluegrass Filing Systems</v>
          </cell>
        </row>
        <row r="30537">
          <cell r="D30537">
            <v>45383</v>
          </cell>
          <cell r="J30537">
            <v>108000</v>
          </cell>
          <cell r="K30537" t="str">
            <v>Fixed Asset</v>
          </cell>
          <cell r="O30537">
            <v>-15.07</v>
          </cell>
          <cell r="AH30537" t="str">
            <v>KY-Bluegrass Filing Systems</v>
          </cell>
        </row>
        <row r="30538">
          <cell r="D30538">
            <v>45383</v>
          </cell>
          <cell r="J30538">
            <v>403000</v>
          </cell>
          <cell r="K30538" t="str">
            <v>Expense</v>
          </cell>
          <cell r="O30538">
            <v>13.57</v>
          </cell>
          <cell r="AH30538" t="str">
            <v>KY-Bluegrass Filing Systems</v>
          </cell>
        </row>
        <row r="30539">
          <cell r="D30539">
            <v>45383</v>
          </cell>
          <cell r="J30539">
            <v>108000</v>
          </cell>
          <cell r="K30539" t="str">
            <v>Fixed Asset</v>
          </cell>
          <cell r="O30539">
            <v>-13.57</v>
          </cell>
          <cell r="AH30539" t="str">
            <v>KY-Bluegrass Filing Systems</v>
          </cell>
        </row>
        <row r="30540">
          <cell r="D30540">
            <v>45383</v>
          </cell>
          <cell r="J30540">
            <v>403000</v>
          </cell>
          <cell r="K30540" t="str">
            <v>Expense</v>
          </cell>
          <cell r="O30540">
            <v>13.57</v>
          </cell>
          <cell r="AH30540" t="str">
            <v>KY-Bluegrass Filing Systems</v>
          </cell>
        </row>
        <row r="30541">
          <cell r="D30541">
            <v>45383</v>
          </cell>
          <cell r="J30541">
            <v>108000</v>
          </cell>
          <cell r="K30541" t="str">
            <v>Fixed Asset</v>
          </cell>
          <cell r="O30541">
            <v>-13.57</v>
          </cell>
          <cell r="AH30541" t="str">
            <v>KY-Bluegrass Filing Systems</v>
          </cell>
        </row>
        <row r="30542">
          <cell r="D30542">
            <v>45383</v>
          </cell>
          <cell r="J30542">
            <v>403000</v>
          </cell>
          <cell r="K30542" t="str">
            <v>Expense</v>
          </cell>
          <cell r="O30542">
            <v>17.440000000000001</v>
          </cell>
          <cell r="AH30542" t="str">
            <v>KY-Bluegrass Filing Systems</v>
          </cell>
        </row>
        <row r="30543">
          <cell r="D30543">
            <v>45383</v>
          </cell>
          <cell r="J30543">
            <v>108000</v>
          </cell>
          <cell r="K30543" t="str">
            <v>Fixed Asset</v>
          </cell>
          <cell r="O30543">
            <v>-17.440000000000001</v>
          </cell>
          <cell r="AH30543" t="str">
            <v>KY-Bluegrass Filing Systems</v>
          </cell>
        </row>
        <row r="30544">
          <cell r="D30544">
            <v>45383</v>
          </cell>
          <cell r="J30544">
            <v>403000</v>
          </cell>
          <cell r="K30544" t="str">
            <v>Expense</v>
          </cell>
          <cell r="O30544">
            <v>17.440000000000001</v>
          </cell>
          <cell r="AH30544" t="str">
            <v>KY-Bluegrass Filing Systems</v>
          </cell>
        </row>
        <row r="30545">
          <cell r="D30545">
            <v>45383</v>
          </cell>
          <cell r="J30545">
            <v>108000</v>
          </cell>
          <cell r="K30545" t="str">
            <v>Fixed Asset</v>
          </cell>
          <cell r="O30545">
            <v>-17.440000000000001</v>
          </cell>
          <cell r="AH30545" t="str">
            <v>KY-Bluegrass Filing Systems</v>
          </cell>
        </row>
        <row r="30546">
          <cell r="D30546">
            <v>45383</v>
          </cell>
          <cell r="J30546">
            <v>403000</v>
          </cell>
          <cell r="K30546" t="str">
            <v>Expense</v>
          </cell>
          <cell r="O30546">
            <v>50.65</v>
          </cell>
          <cell r="AH30546" t="str">
            <v>KY-Bluegrass Filing Systems</v>
          </cell>
        </row>
        <row r="30547">
          <cell r="D30547">
            <v>45383</v>
          </cell>
          <cell r="J30547">
            <v>108000</v>
          </cell>
          <cell r="K30547" t="str">
            <v>Fixed Asset</v>
          </cell>
          <cell r="O30547">
            <v>-50.65</v>
          </cell>
          <cell r="AH30547" t="str">
            <v>KY-Bluegrass Filing Systems</v>
          </cell>
        </row>
        <row r="30548">
          <cell r="D30548">
            <v>45383</v>
          </cell>
          <cell r="J30548">
            <v>403000</v>
          </cell>
          <cell r="K30548" t="str">
            <v>Expense</v>
          </cell>
          <cell r="O30548">
            <v>50.65</v>
          </cell>
          <cell r="AH30548" t="str">
            <v>KY-Bluegrass Filing Systems</v>
          </cell>
        </row>
        <row r="30549">
          <cell r="D30549">
            <v>45383</v>
          </cell>
          <cell r="J30549">
            <v>108000</v>
          </cell>
          <cell r="K30549" t="str">
            <v>Fixed Asset</v>
          </cell>
          <cell r="O30549">
            <v>-50.65</v>
          </cell>
          <cell r="AH30549" t="str">
            <v>KY-Bluegrass Filing Systems</v>
          </cell>
        </row>
        <row r="30550">
          <cell r="D30550">
            <v>45383</v>
          </cell>
          <cell r="J30550">
            <v>403000</v>
          </cell>
          <cell r="K30550" t="str">
            <v>Expense</v>
          </cell>
          <cell r="O30550">
            <v>10.07</v>
          </cell>
          <cell r="AH30550" t="str">
            <v>KY-Bluegrass Filing Systems</v>
          </cell>
        </row>
        <row r="30551">
          <cell r="D30551">
            <v>45383</v>
          </cell>
          <cell r="J30551">
            <v>108000</v>
          </cell>
          <cell r="K30551" t="str">
            <v>Fixed Asset</v>
          </cell>
          <cell r="O30551">
            <v>-10.07</v>
          </cell>
          <cell r="AH30551" t="str">
            <v>KY-Bluegrass Filing Systems</v>
          </cell>
        </row>
        <row r="30552">
          <cell r="D30552">
            <v>45383</v>
          </cell>
          <cell r="J30552">
            <v>403000</v>
          </cell>
          <cell r="K30552" t="str">
            <v>Expense</v>
          </cell>
          <cell r="O30552">
            <v>10.07</v>
          </cell>
          <cell r="AH30552" t="str">
            <v>KY-Bluegrass Filing Systems</v>
          </cell>
        </row>
        <row r="30553">
          <cell r="D30553">
            <v>45383</v>
          </cell>
          <cell r="J30553">
            <v>108000</v>
          </cell>
          <cell r="K30553" t="str">
            <v>Fixed Asset</v>
          </cell>
          <cell r="O30553">
            <v>-10.07</v>
          </cell>
          <cell r="AH30553" t="str">
            <v>KY-Bluegrass Filing Systems</v>
          </cell>
        </row>
        <row r="30554">
          <cell r="D30554">
            <v>45383</v>
          </cell>
          <cell r="J30554">
            <v>403000</v>
          </cell>
          <cell r="K30554" t="str">
            <v>Expense</v>
          </cell>
          <cell r="O30554">
            <v>38.46</v>
          </cell>
          <cell r="AH30554" t="str">
            <v>KY-Bluegrass Filing Systems</v>
          </cell>
        </row>
        <row r="30555">
          <cell r="D30555">
            <v>45383</v>
          </cell>
          <cell r="J30555">
            <v>108000</v>
          </cell>
          <cell r="K30555" t="str">
            <v>Fixed Asset</v>
          </cell>
          <cell r="O30555">
            <v>-38.46</v>
          </cell>
          <cell r="AH30555" t="str">
            <v>KY-Bluegrass Filing Systems</v>
          </cell>
        </row>
        <row r="30556">
          <cell r="D30556">
            <v>45383</v>
          </cell>
          <cell r="J30556">
            <v>403000</v>
          </cell>
          <cell r="K30556" t="str">
            <v>Expense</v>
          </cell>
          <cell r="O30556">
            <v>14.77</v>
          </cell>
          <cell r="AH30556" t="str">
            <v>KY-Bluegrass Filing Systems</v>
          </cell>
        </row>
        <row r="30557">
          <cell r="D30557">
            <v>45383</v>
          </cell>
          <cell r="J30557">
            <v>108000</v>
          </cell>
          <cell r="K30557" t="str">
            <v>Fixed Asset</v>
          </cell>
          <cell r="O30557">
            <v>-14.77</v>
          </cell>
          <cell r="AH30557" t="str">
            <v>KY-Bluegrass Filing Systems</v>
          </cell>
        </row>
        <row r="30558">
          <cell r="D30558">
            <v>45383</v>
          </cell>
          <cell r="J30558">
            <v>403000</v>
          </cell>
          <cell r="K30558" t="str">
            <v>Expense</v>
          </cell>
          <cell r="O30558">
            <v>17.440000000000001</v>
          </cell>
          <cell r="AH30558" t="str">
            <v>KY-Bluegrass Filing Systems</v>
          </cell>
        </row>
        <row r="30559">
          <cell r="D30559">
            <v>45383</v>
          </cell>
          <cell r="J30559">
            <v>108000</v>
          </cell>
          <cell r="K30559" t="str">
            <v>Fixed Asset</v>
          </cell>
          <cell r="O30559">
            <v>-17.440000000000001</v>
          </cell>
          <cell r="AH30559" t="str">
            <v>KY-Bluegrass Filing Systems</v>
          </cell>
        </row>
        <row r="30560">
          <cell r="D30560">
            <v>45383</v>
          </cell>
          <cell r="J30560">
            <v>403000</v>
          </cell>
          <cell r="K30560" t="str">
            <v>Expense</v>
          </cell>
          <cell r="O30560">
            <v>15.07</v>
          </cell>
          <cell r="AH30560" t="str">
            <v>KY-Bluegrass Filing Systems</v>
          </cell>
        </row>
        <row r="30561">
          <cell r="D30561">
            <v>45383</v>
          </cell>
          <cell r="J30561">
            <v>108000</v>
          </cell>
          <cell r="K30561" t="str">
            <v>Fixed Asset</v>
          </cell>
          <cell r="O30561">
            <v>-15.07</v>
          </cell>
          <cell r="AH30561" t="str">
            <v>KY-Bluegrass Filing Systems</v>
          </cell>
        </row>
        <row r="30562">
          <cell r="D30562">
            <v>45383</v>
          </cell>
          <cell r="J30562">
            <v>403000</v>
          </cell>
          <cell r="K30562" t="str">
            <v>Expense</v>
          </cell>
          <cell r="O30562">
            <v>15.07</v>
          </cell>
          <cell r="AH30562" t="str">
            <v>KY-Bluegrass Filing Systems</v>
          </cell>
        </row>
        <row r="30563">
          <cell r="D30563">
            <v>45383</v>
          </cell>
          <cell r="J30563">
            <v>108000</v>
          </cell>
          <cell r="K30563" t="str">
            <v>Fixed Asset</v>
          </cell>
          <cell r="O30563">
            <v>-15.07</v>
          </cell>
          <cell r="AH30563" t="str">
            <v>KY-Bluegrass Filing Systems</v>
          </cell>
        </row>
        <row r="30564">
          <cell r="D30564">
            <v>45383</v>
          </cell>
          <cell r="J30564">
            <v>403000</v>
          </cell>
          <cell r="K30564" t="str">
            <v>Expense</v>
          </cell>
          <cell r="O30564">
            <v>15.07</v>
          </cell>
          <cell r="AH30564" t="str">
            <v>KY-Bluegrass Filing Systems</v>
          </cell>
        </row>
        <row r="30565">
          <cell r="D30565">
            <v>45383</v>
          </cell>
          <cell r="J30565">
            <v>108000</v>
          </cell>
          <cell r="K30565" t="str">
            <v>Fixed Asset</v>
          </cell>
          <cell r="O30565">
            <v>-15.07</v>
          </cell>
          <cell r="AH30565" t="str">
            <v>KY-Bluegrass Filing Systems</v>
          </cell>
        </row>
        <row r="30566">
          <cell r="D30566">
            <v>45383</v>
          </cell>
          <cell r="J30566">
            <v>403000</v>
          </cell>
          <cell r="K30566" t="str">
            <v>Expense</v>
          </cell>
          <cell r="O30566">
            <v>13.57</v>
          </cell>
          <cell r="AH30566" t="str">
            <v>KY-Bluegrass Filing Systems</v>
          </cell>
        </row>
        <row r="30567">
          <cell r="D30567">
            <v>45383</v>
          </cell>
          <cell r="J30567">
            <v>108000</v>
          </cell>
          <cell r="K30567" t="str">
            <v>Fixed Asset</v>
          </cell>
          <cell r="O30567">
            <v>-13.57</v>
          </cell>
          <cell r="AH30567" t="str">
            <v>KY-Bluegrass Filing Systems</v>
          </cell>
        </row>
        <row r="30568">
          <cell r="D30568">
            <v>45383</v>
          </cell>
          <cell r="J30568">
            <v>403000</v>
          </cell>
          <cell r="K30568" t="str">
            <v>Expense</v>
          </cell>
          <cell r="O30568">
            <v>36.89</v>
          </cell>
          <cell r="AH30568" t="str">
            <v>KY-Bluegrass Filing Systems</v>
          </cell>
        </row>
        <row r="30569">
          <cell r="D30569">
            <v>45383</v>
          </cell>
          <cell r="J30569">
            <v>108000</v>
          </cell>
          <cell r="K30569" t="str">
            <v>Fixed Asset</v>
          </cell>
          <cell r="O30569">
            <v>-36.89</v>
          </cell>
          <cell r="AH30569" t="str">
            <v>KY-Bluegrass Filing Systems</v>
          </cell>
        </row>
        <row r="30570">
          <cell r="D30570">
            <v>45383</v>
          </cell>
          <cell r="J30570">
            <v>403000</v>
          </cell>
          <cell r="K30570" t="str">
            <v>Expense</v>
          </cell>
          <cell r="O30570">
            <v>35.39</v>
          </cell>
          <cell r="AH30570" t="str">
            <v>KY-Bluegrass Filing Systems</v>
          </cell>
        </row>
        <row r="30571">
          <cell r="D30571">
            <v>45383</v>
          </cell>
          <cell r="J30571">
            <v>108000</v>
          </cell>
          <cell r="K30571" t="str">
            <v>Fixed Asset</v>
          </cell>
          <cell r="O30571">
            <v>-35.39</v>
          </cell>
          <cell r="AH30571" t="str">
            <v>KY-Bluegrass Filing Systems</v>
          </cell>
        </row>
        <row r="30572">
          <cell r="D30572">
            <v>45383</v>
          </cell>
          <cell r="J30572">
            <v>403000</v>
          </cell>
          <cell r="K30572" t="str">
            <v>Expense</v>
          </cell>
          <cell r="O30572">
            <v>13.89</v>
          </cell>
          <cell r="AH30572" t="str">
            <v>KY-Bluegrass Filing Systems</v>
          </cell>
        </row>
        <row r="30573">
          <cell r="D30573">
            <v>45383</v>
          </cell>
          <cell r="J30573">
            <v>108000</v>
          </cell>
          <cell r="K30573" t="str">
            <v>Fixed Asset</v>
          </cell>
          <cell r="O30573">
            <v>-13.89</v>
          </cell>
          <cell r="AH30573" t="str">
            <v>KY-Bluegrass Filing Systems</v>
          </cell>
        </row>
        <row r="30574">
          <cell r="D30574">
            <v>45383</v>
          </cell>
          <cell r="J30574">
            <v>403000</v>
          </cell>
          <cell r="K30574" t="str">
            <v>Expense</v>
          </cell>
          <cell r="O30574">
            <v>13.89</v>
          </cell>
          <cell r="AH30574" t="str">
            <v>KY-Bluegrass Filing Systems</v>
          </cell>
        </row>
        <row r="30575">
          <cell r="D30575">
            <v>45383</v>
          </cell>
          <cell r="J30575">
            <v>108000</v>
          </cell>
          <cell r="K30575" t="str">
            <v>Fixed Asset</v>
          </cell>
          <cell r="O30575">
            <v>-13.89</v>
          </cell>
          <cell r="AH30575" t="str">
            <v>KY-Bluegrass Filing Systems</v>
          </cell>
        </row>
        <row r="30576">
          <cell r="D30576">
            <v>45383</v>
          </cell>
          <cell r="J30576">
            <v>403000</v>
          </cell>
          <cell r="K30576" t="str">
            <v>Expense</v>
          </cell>
          <cell r="O30576">
            <v>31.51</v>
          </cell>
          <cell r="AH30576" t="str">
            <v>KY-Bluegrass Filing Systems</v>
          </cell>
        </row>
        <row r="30577">
          <cell r="D30577">
            <v>45383</v>
          </cell>
          <cell r="J30577">
            <v>108000</v>
          </cell>
          <cell r="K30577" t="str">
            <v>Fixed Asset</v>
          </cell>
          <cell r="O30577">
            <v>-31.51</v>
          </cell>
          <cell r="AH30577" t="str">
            <v>KY-Bluegrass Filing Systems</v>
          </cell>
        </row>
        <row r="30578">
          <cell r="D30578">
            <v>45383</v>
          </cell>
          <cell r="J30578">
            <v>403000</v>
          </cell>
          <cell r="K30578" t="str">
            <v>Expense</v>
          </cell>
          <cell r="O30578">
            <v>4.59</v>
          </cell>
          <cell r="AH30578" t="str">
            <v>KY-Bluegrass Filing Systems</v>
          </cell>
        </row>
        <row r="30579">
          <cell r="D30579">
            <v>45383</v>
          </cell>
          <cell r="J30579">
            <v>108000</v>
          </cell>
          <cell r="K30579" t="str">
            <v>Fixed Asset</v>
          </cell>
          <cell r="O30579">
            <v>-4.59</v>
          </cell>
          <cell r="AH30579" t="str">
            <v>KY-Bluegrass Filing Systems</v>
          </cell>
        </row>
        <row r="30580">
          <cell r="D30580">
            <v>45383</v>
          </cell>
          <cell r="J30580">
            <v>403000</v>
          </cell>
          <cell r="K30580" t="str">
            <v>Expense</v>
          </cell>
          <cell r="O30580">
            <v>7.15</v>
          </cell>
          <cell r="AH30580" t="str">
            <v>KY-Bluegrass Filing Systems</v>
          </cell>
        </row>
        <row r="30581">
          <cell r="D30581">
            <v>45383</v>
          </cell>
          <cell r="J30581">
            <v>108000</v>
          </cell>
          <cell r="K30581" t="str">
            <v>Fixed Asset</v>
          </cell>
          <cell r="O30581">
            <v>-7.15</v>
          </cell>
          <cell r="AH30581" t="str">
            <v>KY-Bluegrass Filing Systems</v>
          </cell>
        </row>
        <row r="30582">
          <cell r="D30582">
            <v>45383</v>
          </cell>
          <cell r="J30582">
            <v>403000</v>
          </cell>
          <cell r="K30582" t="str">
            <v>Expense</v>
          </cell>
          <cell r="O30582">
            <v>21.97</v>
          </cell>
          <cell r="AH30582" t="str">
            <v>KY-Bluegrass Filing Systems</v>
          </cell>
        </row>
        <row r="30583">
          <cell r="D30583">
            <v>45383</v>
          </cell>
          <cell r="J30583">
            <v>108000</v>
          </cell>
          <cell r="K30583" t="str">
            <v>Fixed Asset</v>
          </cell>
          <cell r="O30583">
            <v>-21.97</v>
          </cell>
          <cell r="AH30583" t="str">
            <v>KY-Bluegrass Filing Systems</v>
          </cell>
        </row>
        <row r="30584">
          <cell r="D30584">
            <v>45383</v>
          </cell>
          <cell r="J30584">
            <v>403000</v>
          </cell>
          <cell r="K30584" t="str">
            <v>Expense</v>
          </cell>
          <cell r="O30584">
            <v>30.46</v>
          </cell>
          <cell r="AH30584" t="str">
            <v>KY-Bluegrass Filing Systems</v>
          </cell>
        </row>
        <row r="30585">
          <cell r="D30585">
            <v>45383</v>
          </cell>
          <cell r="J30585">
            <v>108000</v>
          </cell>
          <cell r="K30585" t="str">
            <v>Fixed Asset</v>
          </cell>
          <cell r="O30585">
            <v>-30.46</v>
          </cell>
          <cell r="AH30585" t="str">
            <v>KY-Bluegrass Filing Systems</v>
          </cell>
        </row>
        <row r="30586">
          <cell r="D30586">
            <v>45383</v>
          </cell>
          <cell r="J30586">
            <v>403000</v>
          </cell>
          <cell r="K30586" t="str">
            <v>Expense</v>
          </cell>
          <cell r="O30586">
            <v>3.89</v>
          </cell>
          <cell r="AH30586" t="str">
            <v>KY-Bluegrass Filing Systems</v>
          </cell>
        </row>
        <row r="30587">
          <cell r="D30587">
            <v>45383</v>
          </cell>
          <cell r="J30587">
            <v>108000</v>
          </cell>
          <cell r="K30587" t="str">
            <v>Fixed Asset</v>
          </cell>
          <cell r="O30587">
            <v>-3.89</v>
          </cell>
          <cell r="AH30587" t="str">
            <v>KY-Bluegrass Filing Systems</v>
          </cell>
        </row>
        <row r="30588">
          <cell r="D30588">
            <v>45383</v>
          </cell>
          <cell r="J30588">
            <v>403000</v>
          </cell>
          <cell r="K30588" t="str">
            <v>Expense</v>
          </cell>
          <cell r="O30588">
            <v>7.92</v>
          </cell>
          <cell r="AH30588" t="str">
            <v>KY-Bluegrass Filing Systems</v>
          </cell>
        </row>
        <row r="30589">
          <cell r="D30589">
            <v>45383</v>
          </cell>
          <cell r="J30589">
            <v>108000</v>
          </cell>
          <cell r="K30589" t="str">
            <v>Fixed Asset</v>
          </cell>
          <cell r="O30589">
            <v>-7.92</v>
          </cell>
          <cell r="AH30589" t="str">
            <v>KY-Bluegrass Filing Systems</v>
          </cell>
        </row>
        <row r="30590">
          <cell r="D30590">
            <v>45383</v>
          </cell>
          <cell r="J30590">
            <v>403000</v>
          </cell>
          <cell r="K30590" t="str">
            <v>Expense</v>
          </cell>
          <cell r="O30590">
            <v>400.6</v>
          </cell>
          <cell r="AH30590" t="str">
            <v>KY-Bluegrass Filing Systems</v>
          </cell>
        </row>
        <row r="30591">
          <cell r="D30591">
            <v>45383</v>
          </cell>
          <cell r="J30591">
            <v>108000</v>
          </cell>
          <cell r="K30591" t="str">
            <v>Fixed Asset</v>
          </cell>
          <cell r="O30591">
            <v>-400.6</v>
          </cell>
          <cell r="AH30591" t="str">
            <v>KY-Bluegrass Filing Systems</v>
          </cell>
        </row>
        <row r="30592">
          <cell r="D30592">
            <v>45383</v>
          </cell>
          <cell r="J30592">
            <v>403000</v>
          </cell>
          <cell r="K30592" t="str">
            <v>Expense</v>
          </cell>
          <cell r="O30592">
            <v>48.69</v>
          </cell>
          <cell r="AH30592" t="str">
            <v>KY-Bluegrass Filing Systems</v>
          </cell>
        </row>
        <row r="30593">
          <cell r="D30593">
            <v>45383</v>
          </cell>
          <cell r="J30593">
            <v>108000</v>
          </cell>
          <cell r="K30593" t="str">
            <v>Fixed Asset</v>
          </cell>
          <cell r="O30593">
            <v>-48.69</v>
          </cell>
          <cell r="AH30593" t="str">
            <v>KY-Bluegrass Filing Systems</v>
          </cell>
        </row>
        <row r="30594">
          <cell r="D30594">
            <v>45383</v>
          </cell>
          <cell r="J30594">
            <v>403000</v>
          </cell>
          <cell r="K30594" t="str">
            <v>Expense</v>
          </cell>
          <cell r="O30594">
            <v>19.04</v>
          </cell>
          <cell r="AH30594" t="str">
            <v>KY-Bluegrass Filing Systems</v>
          </cell>
        </row>
        <row r="30595">
          <cell r="D30595">
            <v>45383</v>
          </cell>
          <cell r="J30595">
            <v>108000</v>
          </cell>
          <cell r="K30595" t="str">
            <v>Fixed Asset</v>
          </cell>
          <cell r="O30595">
            <v>-19.04</v>
          </cell>
          <cell r="AH30595" t="str">
            <v>KY-Bluegrass Filing Systems</v>
          </cell>
        </row>
        <row r="30596">
          <cell r="D30596">
            <v>45383</v>
          </cell>
          <cell r="J30596">
            <v>403000</v>
          </cell>
          <cell r="K30596" t="str">
            <v>Expense</v>
          </cell>
          <cell r="O30596">
            <v>41.67</v>
          </cell>
          <cell r="AH30596" t="str">
            <v>KY-Bluegrass Filing Systems</v>
          </cell>
        </row>
        <row r="30597">
          <cell r="D30597">
            <v>45383</v>
          </cell>
          <cell r="J30597">
            <v>108000</v>
          </cell>
          <cell r="K30597" t="str">
            <v>Fixed Asset</v>
          </cell>
          <cell r="O30597">
            <v>-41.67</v>
          </cell>
          <cell r="AH30597" t="str">
            <v>KY-Bluegrass Filing Systems</v>
          </cell>
        </row>
        <row r="30598">
          <cell r="D30598">
            <v>45383</v>
          </cell>
          <cell r="J30598">
            <v>403000</v>
          </cell>
          <cell r="K30598" t="str">
            <v>Expense</v>
          </cell>
          <cell r="O30598">
            <v>4</v>
          </cell>
          <cell r="AH30598" t="str">
            <v>KY-Bluegrass Filing Systems</v>
          </cell>
        </row>
        <row r="30599">
          <cell r="D30599">
            <v>45383</v>
          </cell>
          <cell r="J30599">
            <v>108000</v>
          </cell>
          <cell r="K30599" t="str">
            <v>Fixed Asset</v>
          </cell>
          <cell r="O30599">
            <v>-4</v>
          </cell>
          <cell r="AH30599" t="str">
            <v>KY-Bluegrass Filing Systems</v>
          </cell>
        </row>
        <row r="30600">
          <cell r="D30600">
            <v>45383</v>
          </cell>
          <cell r="J30600">
            <v>403000</v>
          </cell>
          <cell r="K30600" t="str">
            <v>Expense</v>
          </cell>
          <cell r="O30600">
            <v>70.180000000000007</v>
          </cell>
          <cell r="AH30600" t="str">
            <v>KY-Bluegrass Filing Systems</v>
          </cell>
        </row>
        <row r="30601">
          <cell r="D30601">
            <v>45383</v>
          </cell>
          <cell r="J30601">
            <v>108000</v>
          </cell>
          <cell r="K30601" t="str">
            <v>Fixed Asset</v>
          </cell>
          <cell r="O30601">
            <v>-70.180000000000007</v>
          </cell>
          <cell r="AH30601" t="str">
            <v>KY-Bluegrass Filing Systems</v>
          </cell>
        </row>
        <row r="30602">
          <cell r="D30602">
            <v>45383</v>
          </cell>
          <cell r="J30602">
            <v>403000</v>
          </cell>
          <cell r="K30602" t="str">
            <v>Expense</v>
          </cell>
          <cell r="O30602">
            <v>11.11</v>
          </cell>
          <cell r="AH30602" t="str">
            <v>KY-Bluegrass Filing Systems</v>
          </cell>
        </row>
        <row r="30603">
          <cell r="D30603">
            <v>45383</v>
          </cell>
          <cell r="J30603">
            <v>108000</v>
          </cell>
          <cell r="K30603" t="str">
            <v>Fixed Asset</v>
          </cell>
          <cell r="O30603">
            <v>-11.11</v>
          </cell>
          <cell r="AH30603" t="str">
            <v>KY-Bluegrass Filing Systems</v>
          </cell>
        </row>
        <row r="30604">
          <cell r="D30604">
            <v>45383</v>
          </cell>
          <cell r="J30604">
            <v>403000</v>
          </cell>
          <cell r="K30604" t="str">
            <v>Expense</v>
          </cell>
          <cell r="O30604">
            <v>172.54</v>
          </cell>
          <cell r="AH30604" t="str">
            <v>KY-Bluegrass Filing Systems</v>
          </cell>
        </row>
        <row r="30605">
          <cell r="D30605">
            <v>45383</v>
          </cell>
          <cell r="J30605">
            <v>108000</v>
          </cell>
          <cell r="K30605" t="str">
            <v>Fixed Asset</v>
          </cell>
          <cell r="O30605">
            <v>-172.54</v>
          </cell>
          <cell r="AH30605" t="str">
            <v>KY-Bluegrass Filing Systems</v>
          </cell>
        </row>
        <row r="30606">
          <cell r="D30606">
            <v>45383</v>
          </cell>
          <cell r="J30606">
            <v>403000</v>
          </cell>
          <cell r="K30606" t="str">
            <v>Expense</v>
          </cell>
          <cell r="O30606">
            <v>7.27</v>
          </cell>
          <cell r="AH30606" t="str">
            <v>KY-Bluegrass Filing Systems</v>
          </cell>
        </row>
        <row r="30607">
          <cell r="D30607">
            <v>45383</v>
          </cell>
          <cell r="J30607">
            <v>108000</v>
          </cell>
          <cell r="K30607" t="str">
            <v>Fixed Asset</v>
          </cell>
          <cell r="O30607">
            <v>-7.27</v>
          </cell>
          <cell r="AH30607" t="str">
            <v>KY-Bluegrass Filing Systems</v>
          </cell>
        </row>
        <row r="30608">
          <cell r="D30608">
            <v>45383</v>
          </cell>
          <cell r="J30608">
            <v>403000</v>
          </cell>
          <cell r="K30608" t="str">
            <v>Expense</v>
          </cell>
          <cell r="O30608">
            <v>45.69</v>
          </cell>
          <cell r="AH30608" t="str">
            <v>KY-Bluegrass Filing Systems</v>
          </cell>
        </row>
        <row r="30609">
          <cell r="D30609">
            <v>45383</v>
          </cell>
          <cell r="J30609">
            <v>108000</v>
          </cell>
          <cell r="K30609" t="str">
            <v>Fixed Asset</v>
          </cell>
          <cell r="O30609">
            <v>-45.69</v>
          </cell>
          <cell r="AH30609" t="str">
            <v>KY-Bluegrass Filing Systems</v>
          </cell>
        </row>
        <row r="30610">
          <cell r="D30610">
            <v>45383</v>
          </cell>
          <cell r="J30610">
            <v>403000</v>
          </cell>
          <cell r="K30610" t="str">
            <v>Expense</v>
          </cell>
          <cell r="O30610">
            <v>1.46</v>
          </cell>
          <cell r="AH30610" t="str">
            <v>KY-Bluegrass Filing Systems</v>
          </cell>
        </row>
        <row r="30611">
          <cell r="D30611">
            <v>45383</v>
          </cell>
          <cell r="J30611">
            <v>108000</v>
          </cell>
          <cell r="K30611" t="str">
            <v>Fixed Asset</v>
          </cell>
          <cell r="O30611">
            <v>-1.46</v>
          </cell>
          <cell r="AH30611" t="str">
            <v>KY-Bluegrass Filing Systems</v>
          </cell>
        </row>
        <row r="30612">
          <cell r="D30612">
            <v>45383</v>
          </cell>
          <cell r="J30612">
            <v>403000</v>
          </cell>
          <cell r="K30612" t="str">
            <v>Expense</v>
          </cell>
          <cell r="O30612">
            <v>15.84</v>
          </cell>
          <cell r="AH30612" t="str">
            <v>KY-Bluegrass Filing Systems</v>
          </cell>
        </row>
        <row r="30613">
          <cell r="D30613">
            <v>45383</v>
          </cell>
          <cell r="J30613">
            <v>108000</v>
          </cell>
          <cell r="K30613" t="str">
            <v>Fixed Asset</v>
          </cell>
          <cell r="O30613">
            <v>-15.84</v>
          </cell>
          <cell r="AH30613" t="str">
            <v>KY-Bluegrass Filing Systems</v>
          </cell>
        </row>
        <row r="30614">
          <cell r="D30614">
            <v>45383</v>
          </cell>
          <cell r="J30614">
            <v>403000</v>
          </cell>
          <cell r="K30614" t="str">
            <v>Expense</v>
          </cell>
          <cell r="O30614">
            <v>10.23</v>
          </cell>
          <cell r="AH30614" t="str">
            <v>KY-Bluegrass Filing Systems</v>
          </cell>
        </row>
        <row r="30615">
          <cell r="D30615">
            <v>45383</v>
          </cell>
          <cell r="J30615">
            <v>108000</v>
          </cell>
          <cell r="K30615" t="str">
            <v>Fixed Asset</v>
          </cell>
          <cell r="O30615">
            <v>-10.23</v>
          </cell>
          <cell r="AH30615" t="str">
            <v>KY-Bluegrass Filing Systems</v>
          </cell>
        </row>
        <row r="30616">
          <cell r="D30616">
            <v>45383</v>
          </cell>
          <cell r="J30616">
            <v>403000</v>
          </cell>
          <cell r="K30616" t="str">
            <v>Expense</v>
          </cell>
          <cell r="O30616">
            <v>11.37</v>
          </cell>
          <cell r="AH30616" t="str">
            <v>KY-Bluegrass Filing Systems</v>
          </cell>
        </row>
        <row r="30617">
          <cell r="D30617">
            <v>45383</v>
          </cell>
          <cell r="J30617">
            <v>108000</v>
          </cell>
          <cell r="K30617" t="str">
            <v>Fixed Asset</v>
          </cell>
          <cell r="O30617">
            <v>-11.37</v>
          </cell>
          <cell r="AH30617" t="str">
            <v>KY-Bluegrass Filing Systems</v>
          </cell>
        </row>
        <row r="30618">
          <cell r="D30618">
            <v>45383</v>
          </cell>
          <cell r="J30618">
            <v>403000</v>
          </cell>
          <cell r="K30618" t="str">
            <v>Expense</v>
          </cell>
          <cell r="O30618">
            <v>3.89</v>
          </cell>
          <cell r="AH30618" t="str">
            <v>KY-Bluegrass Filing Systems</v>
          </cell>
        </row>
        <row r="30619">
          <cell r="D30619">
            <v>45383</v>
          </cell>
          <cell r="J30619">
            <v>108000</v>
          </cell>
          <cell r="K30619" t="str">
            <v>Fixed Asset</v>
          </cell>
          <cell r="O30619">
            <v>-3.89</v>
          </cell>
          <cell r="AH30619" t="str">
            <v>KY-Bluegrass Filing Systems</v>
          </cell>
        </row>
        <row r="30620">
          <cell r="D30620">
            <v>45383</v>
          </cell>
          <cell r="J30620">
            <v>403000</v>
          </cell>
          <cell r="K30620" t="str">
            <v>Expense</v>
          </cell>
          <cell r="O30620">
            <v>46.84</v>
          </cell>
          <cell r="AH30620" t="str">
            <v>KY-Bluegrass Filing Systems</v>
          </cell>
        </row>
        <row r="30621">
          <cell r="D30621">
            <v>45383</v>
          </cell>
          <cell r="J30621">
            <v>108000</v>
          </cell>
          <cell r="K30621" t="str">
            <v>Fixed Asset</v>
          </cell>
          <cell r="O30621">
            <v>-46.84</v>
          </cell>
          <cell r="AH30621" t="str">
            <v>KY-Bluegrass Filing Systems</v>
          </cell>
        </row>
        <row r="30622">
          <cell r="D30622">
            <v>45383</v>
          </cell>
          <cell r="J30622">
            <v>403000</v>
          </cell>
          <cell r="K30622" t="str">
            <v>Expense</v>
          </cell>
          <cell r="O30622">
            <v>51.12</v>
          </cell>
          <cell r="AH30622" t="str">
            <v>KY-Bluegrass Filing Systems</v>
          </cell>
        </row>
        <row r="30623">
          <cell r="D30623">
            <v>45383</v>
          </cell>
          <cell r="J30623">
            <v>108000</v>
          </cell>
          <cell r="K30623" t="str">
            <v>Fixed Asset</v>
          </cell>
          <cell r="O30623">
            <v>-51.12</v>
          </cell>
          <cell r="AH30623" t="str">
            <v>KY-Bluegrass Filing Systems</v>
          </cell>
        </row>
        <row r="30624">
          <cell r="D30624">
            <v>45383</v>
          </cell>
          <cell r="J30624">
            <v>403000</v>
          </cell>
          <cell r="K30624" t="str">
            <v>Expense</v>
          </cell>
          <cell r="O30624">
            <v>15</v>
          </cell>
          <cell r="AH30624" t="str">
            <v>KY-Bluegrass Filing Systems</v>
          </cell>
        </row>
        <row r="30625">
          <cell r="D30625">
            <v>45383</v>
          </cell>
          <cell r="J30625">
            <v>108000</v>
          </cell>
          <cell r="K30625" t="str">
            <v>Fixed Asset</v>
          </cell>
          <cell r="O30625">
            <v>-15</v>
          </cell>
          <cell r="AH30625" t="str">
            <v>KY-Bluegrass Filing Systems</v>
          </cell>
        </row>
        <row r="30626">
          <cell r="D30626">
            <v>45383</v>
          </cell>
          <cell r="J30626">
            <v>403000</v>
          </cell>
          <cell r="K30626" t="str">
            <v>Expense</v>
          </cell>
          <cell r="O30626">
            <v>114.81</v>
          </cell>
          <cell r="AH30626" t="str">
            <v>KY-Bluegrass Filing Systems</v>
          </cell>
        </row>
        <row r="30627">
          <cell r="D30627">
            <v>45383</v>
          </cell>
          <cell r="J30627">
            <v>108000</v>
          </cell>
          <cell r="K30627" t="str">
            <v>Fixed Asset</v>
          </cell>
          <cell r="O30627">
            <v>-114.81</v>
          </cell>
          <cell r="AH30627" t="str">
            <v>KY-Bluegrass Filing Systems</v>
          </cell>
        </row>
        <row r="30628">
          <cell r="D30628">
            <v>45383</v>
          </cell>
          <cell r="J30628">
            <v>403000</v>
          </cell>
          <cell r="K30628" t="str">
            <v>Expense</v>
          </cell>
          <cell r="O30628">
            <v>507.22</v>
          </cell>
          <cell r="AH30628" t="str">
            <v>KY-Bluegrass Filing Systems</v>
          </cell>
        </row>
        <row r="30629">
          <cell r="D30629">
            <v>45383</v>
          </cell>
          <cell r="J30629">
            <v>108000</v>
          </cell>
          <cell r="K30629" t="str">
            <v>Fixed Asset</v>
          </cell>
          <cell r="O30629">
            <v>-507.22</v>
          </cell>
          <cell r="AH30629" t="str">
            <v>KY-Bluegrass Filing Systems</v>
          </cell>
        </row>
        <row r="30630">
          <cell r="D30630">
            <v>45383</v>
          </cell>
          <cell r="J30630">
            <v>403000</v>
          </cell>
          <cell r="K30630" t="str">
            <v>Expense</v>
          </cell>
          <cell r="O30630">
            <v>42</v>
          </cell>
          <cell r="AH30630" t="str">
            <v>KY-Bluegrass Filing Systems</v>
          </cell>
        </row>
        <row r="30631">
          <cell r="D30631">
            <v>45383</v>
          </cell>
          <cell r="J30631">
            <v>108000</v>
          </cell>
          <cell r="K30631" t="str">
            <v>Fixed Asset</v>
          </cell>
          <cell r="O30631">
            <v>-42</v>
          </cell>
          <cell r="AH30631" t="str">
            <v>KY-Bluegrass Filing Systems</v>
          </cell>
        </row>
        <row r="30632">
          <cell r="D30632">
            <v>45383</v>
          </cell>
          <cell r="J30632">
            <v>403000</v>
          </cell>
          <cell r="K30632" t="str">
            <v>Expense</v>
          </cell>
          <cell r="O30632">
            <v>53.95</v>
          </cell>
          <cell r="AH30632" t="str">
            <v>KY-Bluegrass Filing Systems</v>
          </cell>
        </row>
        <row r="30633">
          <cell r="D30633">
            <v>45383</v>
          </cell>
          <cell r="J30633">
            <v>108000</v>
          </cell>
          <cell r="K30633" t="str">
            <v>Fixed Asset</v>
          </cell>
          <cell r="O30633">
            <v>-53.95</v>
          </cell>
          <cell r="AH30633" t="str">
            <v>KY-Bluegrass Filing Systems</v>
          </cell>
        </row>
        <row r="30634">
          <cell r="D30634">
            <v>45383</v>
          </cell>
          <cell r="J30634">
            <v>403000</v>
          </cell>
          <cell r="K30634" t="str">
            <v>Expense</v>
          </cell>
          <cell r="O30634">
            <v>179.2</v>
          </cell>
          <cell r="AH30634" t="str">
            <v>KY-Bluegrass Filing Systems</v>
          </cell>
        </row>
        <row r="30635">
          <cell r="D30635">
            <v>45383</v>
          </cell>
          <cell r="J30635">
            <v>108000</v>
          </cell>
          <cell r="K30635" t="str">
            <v>Fixed Asset</v>
          </cell>
          <cell r="O30635">
            <v>-179.2</v>
          </cell>
          <cell r="AH30635" t="str">
            <v>KY-Bluegrass Filing Systems</v>
          </cell>
        </row>
        <row r="30636">
          <cell r="D30636">
            <v>45383</v>
          </cell>
          <cell r="J30636">
            <v>403000</v>
          </cell>
          <cell r="K30636" t="str">
            <v>Expense</v>
          </cell>
          <cell r="O30636">
            <v>36.96</v>
          </cell>
          <cell r="AH30636" t="str">
            <v>KY-Bluegrass Filing Systems</v>
          </cell>
        </row>
        <row r="30637">
          <cell r="D30637">
            <v>45383</v>
          </cell>
          <cell r="J30637">
            <v>108000</v>
          </cell>
          <cell r="K30637" t="str">
            <v>Fixed Asset</v>
          </cell>
          <cell r="O30637">
            <v>-36.96</v>
          </cell>
          <cell r="AH30637" t="str">
            <v>KY-Bluegrass Filing Systems</v>
          </cell>
        </row>
        <row r="30638">
          <cell r="D30638">
            <v>45383</v>
          </cell>
          <cell r="J30638">
            <v>403000</v>
          </cell>
          <cell r="K30638" t="str">
            <v>Expense</v>
          </cell>
          <cell r="O30638">
            <v>40.69</v>
          </cell>
          <cell r="AH30638" t="str">
            <v>KY-Bluegrass Filing Systems</v>
          </cell>
        </row>
        <row r="30639">
          <cell r="D30639">
            <v>45383</v>
          </cell>
          <cell r="J30639">
            <v>108000</v>
          </cell>
          <cell r="K30639" t="str">
            <v>Fixed Asset</v>
          </cell>
          <cell r="O30639">
            <v>-40.69</v>
          </cell>
          <cell r="AH30639" t="str">
            <v>KY-Bluegrass Filing Systems</v>
          </cell>
        </row>
        <row r="30640">
          <cell r="D30640">
            <v>45383</v>
          </cell>
          <cell r="J30640">
            <v>403000</v>
          </cell>
          <cell r="K30640" t="str">
            <v>Expense</v>
          </cell>
          <cell r="O30640">
            <v>83.33</v>
          </cell>
          <cell r="AH30640" t="str">
            <v>KY-Bluegrass Filing Systems</v>
          </cell>
        </row>
        <row r="30641">
          <cell r="D30641">
            <v>45383</v>
          </cell>
          <cell r="J30641">
            <v>108000</v>
          </cell>
          <cell r="K30641" t="str">
            <v>Fixed Asset</v>
          </cell>
          <cell r="O30641">
            <v>-83.33</v>
          </cell>
          <cell r="AH30641" t="str">
            <v>KY-Bluegrass Filing Systems</v>
          </cell>
        </row>
        <row r="30642">
          <cell r="D30642">
            <v>45383</v>
          </cell>
          <cell r="J30642">
            <v>403000</v>
          </cell>
          <cell r="K30642" t="str">
            <v>Expense</v>
          </cell>
          <cell r="O30642">
            <v>4.59</v>
          </cell>
          <cell r="AH30642" t="str">
            <v>KY-Bluegrass Filing Systems</v>
          </cell>
        </row>
        <row r="30643">
          <cell r="D30643">
            <v>45383</v>
          </cell>
          <cell r="J30643">
            <v>108000</v>
          </cell>
          <cell r="K30643" t="str">
            <v>Fixed Asset</v>
          </cell>
          <cell r="O30643">
            <v>-4.59</v>
          </cell>
          <cell r="AH30643" t="str">
            <v>KY-Bluegrass Filing Systems</v>
          </cell>
        </row>
        <row r="30644">
          <cell r="D30644">
            <v>45383</v>
          </cell>
          <cell r="J30644">
            <v>403000</v>
          </cell>
          <cell r="K30644" t="str">
            <v>Expense</v>
          </cell>
          <cell r="O30644">
            <v>7.52</v>
          </cell>
          <cell r="AH30644" t="str">
            <v>KY-Bluegrass Filing Systems</v>
          </cell>
        </row>
        <row r="30645">
          <cell r="D30645">
            <v>45383</v>
          </cell>
          <cell r="J30645">
            <v>108000</v>
          </cell>
          <cell r="K30645" t="str">
            <v>Fixed Asset</v>
          </cell>
          <cell r="O30645">
            <v>-7.52</v>
          </cell>
          <cell r="AH30645" t="str">
            <v>KY-Bluegrass Filing Systems</v>
          </cell>
        </row>
        <row r="30646">
          <cell r="D30646">
            <v>45383</v>
          </cell>
          <cell r="J30646">
            <v>403000</v>
          </cell>
          <cell r="K30646" t="str">
            <v>Expense</v>
          </cell>
          <cell r="O30646">
            <v>27.78</v>
          </cell>
          <cell r="AH30646" t="str">
            <v>KY-Bluegrass Filing Systems</v>
          </cell>
        </row>
        <row r="30647">
          <cell r="D30647">
            <v>45383</v>
          </cell>
          <cell r="J30647">
            <v>108000</v>
          </cell>
          <cell r="K30647" t="str">
            <v>Fixed Asset</v>
          </cell>
          <cell r="O30647">
            <v>-27.78</v>
          </cell>
          <cell r="AH30647" t="str">
            <v>KY-Bluegrass Filing Systems</v>
          </cell>
        </row>
        <row r="30648">
          <cell r="D30648">
            <v>45383</v>
          </cell>
          <cell r="J30648">
            <v>403000</v>
          </cell>
          <cell r="K30648" t="str">
            <v>Expense</v>
          </cell>
          <cell r="O30648">
            <v>75.86</v>
          </cell>
          <cell r="AH30648" t="str">
            <v>KY-Bluegrass Filing Systems</v>
          </cell>
        </row>
        <row r="30649">
          <cell r="D30649">
            <v>45383</v>
          </cell>
          <cell r="J30649">
            <v>108000</v>
          </cell>
          <cell r="K30649" t="str">
            <v>Fixed Asset</v>
          </cell>
          <cell r="O30649">
            <v>-75.86</v>
          </cell>
          <cell r="AH30649" t="str">
            <v>KY-Bluegrass Filing Systems</v>
          </cell>
        </row>
        <row r="30650">
          <cell r="D30650">
            <v>45383</v>
          </cell>
          <cell r="J30650">
            <v>403000</v>
          </cell>
          <cell r="K30650" t="str">
            <v>Expense</v>
          </cell>
          <cell r="O30650">
            <v>145.83000000000001</v>
          </cell>
          <cell r="AH30650" t="str">
            <v>KY-Bluegrass Filing Systems</v>
          </cell>
        </row>
        <row r="30651">
          <cell r="D30651">
            <v>45383</v>
          </cell>
          <cell r="J30651">
            <v>108000</v>
          </cell>
          <cell r="K30651" t="str">
            <v>Fixed Asset</v>
          </cell>
          <cell r="O30651">
            <v>-145.83000000000001</v>
          </cell>
          <cell r="AH30651" t="str">
            <v>KY-Bluegrass Filing Systems</v>
          </cell>
        </row>
        <row r="30652">
          <cell r="D30652">
            <v>45383</v>
          </cell>
          <cell r="J30652">
            <v>403000</v>
          </cell>
          <cell r="K30652" t="str">
            <v>Expense</v>
          </cell>
          <cell r="O30652">
            <v>31.77</v>
          </cell>
          <cell r="AH30652" t="str">
            <v>KY-Bluegrass Filing Systems</v>
          </cell>
        </row>
        <row r="30653">
          <cell r="D30653">
            <v>45383</v>
          </cell>
          <cell r="J30653">
            <v>108000</v>
          </cell>
          <cell r="K30653" t="str">
            <v>Fixed Asset</v>
          </cell>
          <cell r="O30653">
            <v>-31.77</v>
          </cell>
          <cell r="AH30653" t="str">
            <v>KY-Bluegrass Filing Systems</v>
          </cell>
        </row>
        <row r="30654">
          <cell r="D30654">
            <v>45383</v>
          </cell>
          <cell r="J30654">
            <v>403000</v>
          </cell>
          <cell r="K30654" t="str">
            <v>Expense</v>
          </cell>
          <cell r="O30654">
            <v>10.58</v>
          </cell>
          <cell r="AH30654" t="str">
            <v>KY-Bluegrass Filing Systems</v>
          </cell>
        </row>
        <row r="30655">
          <cell r="D30655">
            <v>45383</v>
          </cell>
          <cell r="J30655">
            <v>108000</v>
          </cell>
          <cell r="K30655" t="str">
            <v>Fixed Asset</v>
          </cell>
          <cell r="O30655">
            <v>-10.58</v>
          </cell>
          <cell r="AH30655" t="str">
            <v>KY-Bluegrass Filing Systems</v>
          </cell>
        </row>
        <row r="30656">
          <cell r="D30656">
            <v>45383</v>
          </cell>
          <cell r="J30656">
            <v>403000</v>
          </cell>
          <cell r="K30656" t="str">
            <v>Expense</v>
          </cell>
          <cell r="O30656">
            <v>10.17</v>
          </cell>
          <cell r="AH30656" t="str">
            <v>KY-Bluegrass Filing Systems</v>
          </cell>
        </row>
        <row r="30657">
          <cell r="D30657">
            <v>45383</v>
          </cell>
          <cell r="J30657">
            <v>108000</v>
          </cell>
          <cell r="K30657" t="str">
            <v>Fixed Asset</v>
          </cell>
          <cell r="O30657">
            <v>-10.17</v>
          </cell>
          <cell r="AH30657" t="str">
            <v>KY-Bluegrass Filing Systems</v>
          </cell>
        </row>
        <row r="30658">
          <cell r="D30658">
            <v>45383</v>
          </cell>
          <cell r="J30658">
            <v>403000</v>
          </cell>
          <cell r="K30658" t="str">
            <v>Expense</v>
          </cell>
          <cell r="O30658">
            <v>77.03</v>
          </cell>
          <cell r="AH30658" t="str">
            <v>KY-Bluegrass Filing Systems</v>
          </cell>
        </row>
        <row r="30659">
          <cell r="D30659">
            <v>45383</v>
          </cell>
          <cell r="J30659">
            <v>108000</v>
          </cell>
          <cell r="K30659" t="str">
            <v>Fixed Asset</v>
          </cell>
          <cell r="O30659">
            <v>-77.03</v>
          </cell>
          <cell r="AH30659" t="str">
            <v>KY-Bluegrass Filing Systems</v>
          </cell>
        </row>
        <row r="30660">
          <cell r="D30660">
            <v>45383</v>
          </cell>
          <cell r="J30660">
            <v>403000</v>
          </cell>
          <cell r="K30660" t="str">
            <v>Expense</v>
          </cell>
          <cell r="O30660">
            <v>38.56</v>
          </cell>
          <cell r="AH30660" t="str">
            <v>KY-Bluegrass Filing Systems</v>
          </cell>
        </row>
        <row r="30661">
          <cell r="D30661">
            <v>45383</v>
          </cell>
          <cell r="J30661">
            <v>108000</v>
          </cell>
          <cell r="K30661" t="str">
            <v>Fixed Asset</v>
          </cell>
          <cell r="O30661">
            <v>-38.56</v>
          </cell>
          <cell r="AH30661" t="str">
            <v>KY-Bluegrass Filing Systems</v>
          </cell>
        </row>
        <row r="30662">
          <cell r="D30662">
            <v>45383</v>
          </cell>
          <cell r="J30662">
            <v>403000</v>
          </cell>
          <cell r="K30662" t="str">
            <v>Expense</v>
          </cell>
          <cell r="O30662">
            <v>4.58</v>
          </cell>
          <cell r="AH30662" t="str">
            <v>KY-Bluegrass Filing Systems</v>
          </cell>
        </row>
        <row r="30663">
          <cell r="D30663">
            <v>45383</v>
          </cell>
          <cell r="J30663">
            <v>108000</v>
          </cell>
          <cell r="K30663" t="str">
            <v>Fixed Asset</v>
          </cell>
          <cell r="O30663">
            <v>-4.58</v>
          </cell>
          <cell r="AH30663" t="str">
            <v>KY-Bluegrass Filing Systems</v>
          </cell>
        </row>
        <row r="30664">
          <cell r="D30664">
            <v>45383</v>
          </cell>
          <cell r="J30664">
            <v>403000</v>
          </cell>
          <cell r="K30664" t="str">
            <v>Expense</v>
          </cell>
          <cell r="O30664">
            <v>4.59</v>
          </cell>
          <cell r="AH30664" t="str">
            <v>KY-Bluegrass Filing Systems</v>
          </cell>
        </row>
        <row r="30665">
          <cell r="D30665">
            <v>45383</v>
          </cell>
          <cell r="J30665">
            <v>108000</v>
          </cell>
          <cell r="K30665" t="str">
            <v>Fixed Asset</v>
          </cell>
          <cell r="O30665">
            <v>-4.59</v>
          </cell>
          <cell r="AH30665" t="str">
            <v>KY-Bluegrass Filing Systems</v>
          </cell>
        </row>
        <row r="30666">
          <cell r="D30666">
            <v>45383</v>
          </cell>
          <cell r="J30666">
            <v>403000</v>
          </cell>
          <cell r="K30666" t="str">
            <v>Expense</v>
          </cell>
          <cell r="O30666">
            <v>25</v>
          </cell>
          <cell r="AH30666" t="str">
            <v>KY-Bluegrass Filing Systems</v>
          </cell>
        </row>
        <row r="30667">
          <cell r="D30667">
            <v>45383</v>
          </cell>
          <cell r="J30667">
            <v>108000</v>
          </cell>
          <cell r="K30667" t="str">
            <v>Fixed Asset</v>
          </cell>
          <cell r="O30667">
            <v>-25</v>
          </cell>
          <cell r="AH30667" t="str">
            <v>KY-Bluegrass Filing Systems</v>
          </cell>
        </row>
        <row r="30668">
          <cell r="D30668">
            <v>45383</v>
          </cell>
          <cell r="J30668">
            <v>403000</v>
          </cell>
          <cell r="K30668" t="str">
            <v>Expense</v>
          </cell>
          <cell r="O30668">
            <v>1.56</v>
          </cell>
          <cell r="AH30668" t="str">
            <v>KY-Bluegrass Filing Systems</v>
          </cell>
        </row>
        <row r="30669">
          <cell r="D30669">
            <v>45383</v>
          </cell>
          <cell r="J30669">
            <v>108000</v>
          </cell>
          <cell r="K30669" t="str">
            <v>Fixed Asset</v>
          </cell>
          <cell r="O30669">
            <v>-1.56</v>
          </cell>
          <cell r="AH30669" t="str">
            <v>KY-Bluegrass Filing Systems</v>
          </cell>
        </row>
        <row r="30670">
          <cell r="D30670">
            <v>45383</v>
          </cell>
          <cell r="J30670">
            <v>403000</v>
          </cell>
          <cell r="K30670" t="str">
            <v>Expense</v>
          </cell>
          <cell r="O30670">
            <v>2.48</v>
          </cell>
          <cell r="AH30670" t="str">
            <v>KY-Bluegrass Filing Systems</v>
          </cell>
        </row>
        <row r="30671">
          <cell r="D30671">
            <v>45383</v>
          </cell>
          <cell r="J30671">
            <v>108000</v>
          </cell>
          <cell r="K30671" t="str">
            <v>Fixed Asset</v>
          </cell>
          <cell r="O30671">
            <v>-2.48</v>
          </cell>
          <cell r="AH30671" t="str">
            <v>KY-Bluegrass Filing Systems</v>
          </cell>
        </row>
        <row r="30672">
          <cell r="D30672">
            <v>45383</v>
          </cell>
          <cell r="J30672">
            <v>403000</v>
          </cell>
          <cell r="K30672" t="str">
            <v>Expense</v>
          </cell>
          <cell r="O30672">
            <v>16.7</v>
          </cell>
          <cell r="AH30672" t="str">
            <v>KY-Bluegrass Filing Systems</v>
          </cell>
        </row>
        <row r="30673">
          <cell r="D30673">
            <v>45383</v>
          </cell>
          <cell r="J30673">
            <v>108000</v>
          </cell>
          <cell r="K30673" t="str">
            <v>Fixed Asset</v>
          </cell>
          <cell r="O30673">
            <v>-16.7</v>
          </cell>
          <cell r="AH30673" t="str">
            <v>KY-Bluegrass Filing Systems</v>
          </cell>
        </row>
        <row r="30674">
          <cell r="D30674">
            <v>45383</v>
          </cell>
          <cell r="J30674">
            <v>403000</v>
          </cell>
          <cell r="K30674" t="str">
            <v>Expense</v>
          </cell>
          <cell r="O30674">
            <v>6.42</v>
          </cell>
          <cell r="AH30674" t="str">
            <v>KY-Bluegrass Filing Systems</v>
          </cell>
        </row>
        <row r="30675">
          <cell r="D30675">
            <v>45383</v>
          </cell>
          <cell r="J30675">
            <v>108000</v>
          </cell>
          <cell r="K30675" t="str">
            <v>Fixed Asset</v>
          </cell>
          <cell r="O30675">
            <v>-6.42</v>
          </cell>
          <cell r="AH30675" t="str">
            <v>KY-Bluegrass Filing Systems</v>
          </cell>
        </row>
        <row r="30676">
          <cell r="D30676">
            <v>45383</v>
          </cell>
          <cell r="J30676">
            <v>403000</v>
          </cell>
          <cell r="K30676" t="str">
            <v>Expense</v>
          </cell>
          <cell r="O30676">
            <v>208.59</v>
          </cell>
          <cell r="AH30676" t="str">
            <v>KY-Bluegrass Filing Systems</v>
          </cell>
        </row>
        <row r="30677">
          <cell r="D30677">
            <v>45383</v>
          </cell>
          <cell r="J30677">
            <v>108000</v>
          </cell>
          <cell r="K30677" t="str">
            <v>Fixed Asset</v>
          </cell>
          <cell r="O30677">
            <v>-208.59</v>
          </cell>
          <cell r="AH30677" t="str">
            <v>KY-Bluegrass Filing Systems</v>
          </cell>
        </row>
        <row r="30678">
          <cell r="D30678">
            <v>45383</v>
          </cell>
          <cell r="J30678">
            <v>403000</v>
          </cell>
          <cell r="K30678" t="str">
            <v>Expense</v>
          </cell>
          <cell r="O30678">
            <v>45.93</v>
          </cell>
          <cell r="AH30678" t="str">
            <v>KY-Bluegrass Filing Systems</v>
          </cell>
        </row>
        <row r="30679">
          <cell r="D30679">
            <v>45383</v>
          </cell>
          <cell r="J30679">
            <v>108000</v>
          </cell>
          <cell r="K30679" t="str">
            <v>Fixed Asset</v>
          </cell>
          <cell r="O30679">
            <v>-45.93</v>
          </cell>
          <cell r="AH30679" t="str">
            <v>KY-Bluegrass Filing Systems</v>
          </cell>
        </row>
        <row r="30680">
          <cell r="D30680">
            <v>45383</v>
          </cell>
          <cell r="J30680">
            <v>403000</v>
          </cell>
          <cell r="K30680" t="str">
            <v>Expense</v>
          </cell>
          <cell r="O30680">
            <v>956.04</v>
          </cell>
          <cell r="AH30680" t="str">
            <v>KY-Bluegrass Filing Systems</v>
          </cell>
        </row>
        <row r="30681">
          <cell r="D30681">
            <v>45383</v>
          </cell>
          <cell r="J30681">
            <v>108000</v>
          </cell>
          <cell r="K30681" t="str">
            <v>Fixed Asset</v>
          </cell>
          <cell r="O30681">
            <v>-956.04</v>
          </cell>
          <cell r="AH30681" t="str">
            <v>KY-Bluegrass Filing Systems</v>
          </cell>
        </row>
        <row r="30682">
          <cell r="D30682">
            <v>45383</v>
          </cell>
          <cell r="J30682">
            <v>403000</v>
          </cell>
          <cell r="K30682" t="str">
            <v>Expense</v>
          </cell>
          <cell r="O30682">
            <v>104.91</v>
          </cell>
          <cell r="AH30682" t="str">
            <v>KY-Bluegrass Filing Systems</v>
          </cell>
        </row>
        <row r="30683">
          <cell r="D30683">
            <v>45383</v>
          </cell>
          <cell r="J30683">
            <v>108000</v>
          </cell>
          <cell r="K30683" t="str">
            <v>Fixed Asset</v>
          </cell>
          <cell r="O30683">
            <v>-104.91</v>
          </cell>
          <cell r="AH30683" t="str">
            <v>KY-Bluegrass Filing Systems</v>
          </cell>
        </row>
        <row r="30684">
          <cell r="D30684">
            <v>45383</v>
          </cell>
          <cell r="J30684">
            <v>403000</v>
          </cell>
          <cell r="K30684" t="str">
            <v>Expense</v>
          </cell>
          <cell r="O30684">
            <v>668.16</v>
          </cell>
          <cell r="AH30684" t="str">
            <v>KY-Bluegrass Filing Systems</v>
          </cell>
        </row>
        <row r="30685">
          <cell r="D30685">
            <v>45383</v>
          </cell>
          <cell r="J30685">
            <v>108000</v>
          </cell>
          <cell r="K30685" t="str">
            <v>Fixed Asset</v>
          </cell>
          <cell r="O30685">
            <v>-668.16</v>
          </cell>
          <cell r="AH30685" t="str">
            <v>KY-Bluegrass Filing Systems</v>
          </cell>
        </row>
        <row r="30686">
          <cell r="D30686">
            <v>45383</v>
          </cell>
          <cell r="J30686">
            <v>403000</v>
          </cell>
          <cell r="K30686" t="str">
            <v>Expense</v>
          </cell>
          <cell r="O30686">
            <v>5.65</v>
          </cell>
          <cell r="AH30686" t="str">
            <v>KY-Bluegrass Filing Systems</v>
          </cell>
        </row>
        <row r="30687">
          <cell r="D30687">
            <v>45383</v>
          </cell>
          <cell r="J30687">
            <v>108000</v>
          </cell>
          <cell r="K30687" t="str">
            <v>Fixed Asset</v>
          </cell>
          <cell r="O30687">
            <v>-5.65</v>
          </cell>
          <cell r="AH30687" t="str">
            <v>KY-Bluegrass Filing Systems</v>
          </cell>
        </row>
        <row r="30688">
          <cell r="D30688">
            <v>45383</v>
          </cell>
          <cell r="J30688">
            <v>403000</v>
          </cell>
          <cell r="K30688" t="str">
            <v>Expense</v>
          </cell>
          <cell r="O30688">
            <v>194.04</v>
          </cell>
          <cell r="AH30688" t="str">
            <v>KY-Bluegrass Filing Systems</v>
          </cell>
        </row>
        <row r="30689">
          <cell r="D30689">
            <v>45383</v>
          </cell>
          <cell r="J30689">
            <v>108000</v>
          </cell>
          <cell r="K30689" t="str">
            <v>Fixed Asset</v>
          </cell>
          <cell r="O30689">
            <v>-194.04</v>
          </cell>
          <cell r="AH30689" t="str">
            <v>KY-Bluegrass Filing Systems</v>
          </cell>
        </row>
        <row r="30690">
          <cell r="D30690">
            <v>45383</v>
          </cell>
          <cell r="J30690">
            <v>403000</v>
          </cell>
          <cell r="K30690" t="str">
            <v>Expense</v>
          </cell>
          <cell r="O30690">
            <v>169.26</v>
          </cell>
          <cell r="AH30690" t="str">
            <v>KY-Bluegrass Filing Systems</v>
          </cell>
        </row>
        <row r="30691">
          <cell r="D30691">
            <v>45383</v>
          </cell>
          <cell r="J30691">
            <v>108000</v>
          </cell>
          <cell r="K30691" t="str">
            <v>Fixed Asset</v>
          </cell>
          <cell r="O30691">
            <v>-169.26</v>
          </cell>
          <cell r="AH30691" t="str">
            <v>KY-Bluegrass Filing Systems</v>
          </cell>
        </row>
        <row r="30692">
          <cell r="D30692">
            <v>45383</v>
          </cell>
          <cell r="J30692">
            <v>403000</v>
          </cell>
          <cell r="K30692" t="str">
            <v>Expense</v>
          </cell>
          <cell r="O30692">
            <v>2705.71</v>
          </cell>
          <cell r="AH30692" t="str">
            <v>KY-Bluegrass Filing Systems</v>
          </cell>
        </row>
        <row r="30693">
          <cell r="D30693">
            <v>45383</v>
          </cell>
          <cell r="J30693">
            <v>108000</v>
          </cell>
          <cell r="K30693" t="str">
            <v>Fixed Asset</v>
          </cell>
          <cell r="O30693">
            <v>-2705.71</v>
          </cell>
          <cell r="AH30693" t="str">
            <v>KY-Bluegrass Filing Systems</v>
          </cell>
        </row>
        <row r="30694">
          <cell r="D30694">
            <v>45383</v>
          </cell>
          <cell r="J30694">
            <v>403000</v>
          </cell>
          <cell r="K30694" t="str">
            <v>Expense</v>
          </cell>
          <cell r="O30694">
            <v>4</v>
          </cell>
          <cell r="AH30694" t="str">
            <v>KY-Bluegrass Filing Systems</v>
          </cell>
        </row>
        <row r="30695">
          <cell r="D30695">
            <v>45383</v>
          </cell>
          <cell r="J30695">
            <v>108000</v>
          </cell>
          <cell r="K30695" t="str">
            <v>Fixed Asset</v>
          </cell>
          <cell r="O30695">
            <v>-4</v>
          </cell>
          <cell r="AH30695" t="str">
            <v>KY-Bluegrass Filing Systems</v>
          </cell>
        </row>
        <row r="30696">
          <cell r="D30696">
            <v>45383</v>
          </cell>
          <cell r="J30696">
            <v>403000</v>
          </cell>
          <cell r="K30696" t="str">
            <v>Expense</v>
          </cell>
          <cell r="O30696">
            <v>78.430000000000007</v>
          </cell>
          <cell r="AH30696" t="str">
            <v>KY-Bluegrass Filing Systems</v>
          </cell>
        </row>
        <row r="30697">
          <cell r="D30697">
            <v>45383</v>
          </cell>
          <cell r="J30697">
            <v>108000</v>
          </cell>
          <cell r="K30697" t="str">
            <v>Fixed Asset</v>
          </cell>
          <cell r="O30697">
            <v>-78.430000000000007</v>
          </cell>
          <cell r="AH30697" t="str">
            <v>KY-Bluegrass Filing Systems</v>
          </cell>
        </row>
        <row r="30698">
          <cell r="D30698">
            <v>45383</v>
          </cell>
          <cell r="J30698">
            <v>403000</v>
          </cell>
          <cell r="K30698" t="str">
            <v>Expense</v>
          </cell>
          <cell r="O30698">
            <v>20.170000000000002</v>
          </cell>
          <cell r="AH30698" t="str">
            <v>KY-Bluegrass Filing Systems</v>
          </cell>
        </row>
        <row r="30699">
          <cell r="D30699">
            <v>45383</v>
          </cell>
          <cell r="J30699">
            <v>108000</v>
          </cell>
          <cell r="K30699" t="str">
            <v>Fixed Asset</v>
          </cell>
          <cell r="O30699">
            <v>-20.170000000000002</v>
          </cell>
          <cell r="AH30699" t="str">
            <v>KY-Bluegrass Filing Systems</v>
          </cell>
        </row>
        <row r="30700">
          <cell r="D30700">
            <v>45383</v>
          </cell>
          <cell r="J30700">
            <v>403000</v>
          </cell>
          <cell r="K30700" t="str">
            <v>Expense</v>
          </cell>
          <cell r="O30700">
            <v>89.44</v>
          </cell>
          <cell r="AH30700" t="str">
            <v>KY-Bluegrass Filing Systems</v>
          </cell>
        </row>
        <row r="30701">
          <cell r="D30701">
            <v>45383</v>
          </cell>
          <cell r="J30701">
            <v>108000</v>
          </cell>
          <cell r="K30701" t="str">
            <v>Fixed Asset</v>
          </cell>
          <cell r="O30701">
            <v>-89.44</v>
          </cell>
          <cell r="AH30701" t="str">
            <v>KY-Bluegrass Filing Systems</v>
          </cell>
        </row>
        <row r="30702">
          <cell r="D30702">
            <v>45383</v>
          </cell>
          <cell r="J30702">
            <v>403000</v>
          </cell>
          <cell r="K30702" t="str">
            <v>Expense</v>
          </cell>
          <cell r="O30702">
            <v>25.77</v>
          </cell>
          <cell r="AH30702" t="str">
            <v>KY-Bluegrass Filing Systems</v>
          </cell>
        </row>
        <row r="30703">
          <cell r="D30703">
            <v>45383</v>
          </cell>
          <cell r="J30703">
            <v>108000</v>
          </cell>
          <cell r="K30703" t="str">
            <v>Fixed Asset</v>
          </cell>
          <cell r="O30703">
            <v>-25.77</v>
          </cell>
          <cell r="AH30703" t="str">
            <v>KY-Bluegrass Filing Systems</v>
          </cell>
        </row>
        <row r="30704">
          <cell r="D30704">
            <v>45383</v>
          </cell>
          <cell r="J30704">
            <v>403000</v>
          </cell>
          <cell r="K30704" t="str">
            <v>Expense</v>
          </cell>
          <cell r="O30704">
            <v>9.4600000000000009</v>
          </cell>
          <cell r="AH30704" t="str">
            <v>KY-Bluegrass Filing Systems</v>
          </cell>
        </row>
        <row r="30705">
          <cell r="D30705">
            <v>45383</v>
          </cell>
          <cell r="J30705">
            <v>108000</v>
          </cell>
          <cell r="K30705" t="str">
            <v>Fixed Asset</v>
          </cell>
          <cell r="O30705">
            <v>-9.4600000000000009</v>
          </cell>
          <cell r="AH30705" t="str">
            <v>KY-Bluegrass Filing Systems</v>
          </cell>
        </row>
        <row r="30706">
          <cell r="D30706">
            <v>45383</v>
          </cell>
          <cell r="J30706">
            <v>403000</v>
          </cell>
          <cell r="K30706" t="str">
            <v>Expense</v>
          </cell>
          <cell r="O30706">
            <v>54.71</v>
          </cell>
          <cell r="AH30706" t="str">
            <v>KY-Bluegrass Filing Systems</v>
          </cell>
        </row>
        <row r="30707">
          <cell r="D30707">
            <v>45383</v>
          </cell>
          <cell r="J30707">
            <v>108000</v>
          </cell>
          <cell r="K30707" t="str">
            <v>Fixed Asset</v>
          </cell>
          <cell r="O30707">
            <v>-54.71</v>
          </cell>
          <cell r="AH30707" t="str">
            <v>KY-Bluegrass Filing Systems</v>
          </cell>
        </row>
        <row r="30708">
          <cell r="D30708">
            <v>45383</v>
          </cell>
          <cell r="J30708">
            <v>403000</v>
          </cell>
          <cell r="K30708" t="str">
            <v>Expense</v>
          </cell>
          <cell r="O30708">
            <v>9.9</v>
          </cell>
          <cell r="AH30708" t="str">
            <v>KY-Bluegrass Filing Systems</v>
          </cell>
        </row>
        <row r="30709">
          <cell r="D30709">
            <v>45383</v>
          </cell>
          <cell r="J30709">
            <v>108000</v>
          </cell>
          <cell r="K30709" t="str">
            <v>Fixed Asset</v>
          </cell>
          <cell r="O30709">
            <v>-9.9</v>
          </cell>
          <cell r="AH30709" t="str">
            <v>KY-Bluegrass Filing Systems</v>
          </cell>
        </row>
        <row r="30710">
          <cell r="D30710">
            <v>45383</v>
          </cell>
          <cell r="J30710">
            <v>403000</v>
          </cell>
          <cell r="K30710" t="str">
            <v>Expense</v>
          </cell>
          <cell r="O30710">
            <v>61.68</v>
          </cell>
          <cell r="AH30710" t="str">
            <v>KY-Bluegrass Filing Systems</v>
          </cell>
        </row>
        <row r="30711">
          <cell r="D30711">
            <v>45383</v>
          </cell>
          <cell r="J30711">
            <v>108000</v>
          </cell>
          <cell r="K30711" t="str">
            <v>Fixed Asset</v>
          </cell>
          <cell r="O30711">
            <v>-61.68</v>
          </cell>
          <cell r="AH30711" t="str">
            <v>KY-Bluegrass Filing Systems</v>
          </cell>
        </row>
        <row r="30712">
          <cell r="D30712">
            <v>45383</v>
          </cell>
          <cell r="J30712">
            <v>403000</v>
          </cell>
          <cell r="K30712" t="str">
            <v>Expense</v>
          </cell>
          <cell r="O30712">
            <v>8.69</v>
          </cell>
          <cell r="AH30712" t="str">
            <v>KY-Bluegrass Filing Systems</v>
          </cell>
        </row>
        <row r="30713">
          <cell r="D30713">
            <v>45383</v>
          </cell>
          <cell r="J30713">
            <v>108000</v>
          </cell>
          <cell r="K30713" t="str">
            <v>Fixed Asset</v>
          </cell>
          <cell r="O30713">
            <v>-8.69</v>
          </cell>
          <cell r="AH30713" t="str">
            <v>KY-Bluegrass Filing Systems</v>
          </cell>
        </row>
        <row r="30714">
          <cell r="D30714">
            <v>45383</v>
          </cell>
          <cell r="J30714">
            <v>403000</v>
          </cell>
          <cell r="K30714" t="str">
            <v>Expense</v>
          </cell>
          <cell r="O30714">
            <v>3.86</v>
          </cell>
          <cell r="AH30714" t="str">
            <v>KY-Bluegrass Filing Systems</v>
          </cell>
        </row>
        <row r="30715">
          <cell r="D30715">
            <v>45383</v>
          </cell>
          <cell r="J30715">
            <v>108000</v>
          </cell>
          <cell r="K30715" t="str">
            <v>Fixed Asset</v>
          </cell>
          <cell r="O30715">
            <v>-3.86</v>
          </cell>
          <cell r="AH30715" t="str">
            <v>KY-Bluegrass Filing Systems</v>
          </cell>
        </row>
        <row r="30716">
          <cell r="D30716">
            <v>45383</v>
          </cell>
          <cell r="J30716">
            <v>403000</v>
          </cell>
          <cell r="K30716" t="str">
            <v>Expense</v>
          </cell>
          <cell r="O30716">
            <v>100.95</v>
          </cell>
          <cell r="AH30716" t="str">
            <v>KY-Bluegrass Filing Systems</v>
          </cell>
        </row>
        <row r="30717">
          <cell r="D30717">
            <v>45383</v>
          </cell>
          <cell r="J30717">
            <v>108000</v>
          </cell>
          <cell r="K30717" t="str">
            <v>Fixed Asset</v>
          </cell>
          <cell r="O30717">
            <v>-100.95</v>
          </cell>
          <cell r="AH30717" t="str">
            <v>KY-Bluegrass Filing Systems</v>
          </cell>
        </row>
        <row r="30718">
          <cell r="D30718">
            <v>45383</v>
          </cell>
          <cell r="J30718">
            <v>403000</v>
          </cell>
          <cell r="K30718" t="str">
            <v>Expense</v>
          </cell>
          <cell r="O30718">
            <v>10.47</v>
          </cell>
          <cell r="AH30718" t="str">
            <v>KY-Bluegrass Filing Systems</v>
          </cell>
        </row>
        <row r="30719">
          <cell r="D30719">
            <v>45383</v>
          </cell>
          <cell r="J30719">
            <v>108000</v>
          </cell>
          <cell r="K30719" t="str">
            <v>Fixed Asset</v>
          </cell>
          <cell r="O30719">
            <v>-10.47</v>
          </cell>
          <cell r="AH30719" t="str">
            <v>KY-Bluegrass Filing Systems</v>
          </cell>
        </row>
        <row r="30720">
          <cell r="D30720">
            <v>45383</v>
          </cell>
          <cell r="J30720">
            <v>403000</v>
          </cell>
          <cell r="K30720" t="str">
            <v>Expense</v>
          </cell>
          <cell r="O30720">
            <v>18.829999999999998</v>
          </cell>
          <cell r="AH30720" t="str">
            <v>KY-Bluegrass Filing Systems</v>
          </cell>
        </row>
        <row r="30721">
          <cell r="D30721">
            <v>45383</v>
          </cell>
          <cell r="J30721">
            <v>108000</v>
          </cell>
          <cell r="K30721" t="str">
            <v>Fixed Asset</v>
          </cell>
          <cell r="O30721">
            <v>-18.829999999999998</v>
          </cell>
          <cell r="AH30721" t="str">
            <v>KY-Bluegrass Filing Systems</v>
          </cell>
        </row>
        <row r="30722">
          <cell r="D30722">
            <v>45383</v>
          </cell>
          <cell r="J30722">
            <v>403000</v>
          </cell>
          <cell r="K30722" t="str">
            <v>Expense</v>
          </cell>
          <cell r="O30722">
            <v>66.599999999999994</v>
          </cell>
          <cell r="AH30722" t="str">
            <v>KY-Bluegrass Filing Systems</v>
          </cell>
        </row>
        <row r="30723">
          <cell r="D30723">
            <v>45383</v>
          </cell>
          <cell r="J30723">
            <v>108000</v>
          </cell>
          <cell r="K30723" t="str">
            <v>Fixed Asset</v>
          </cell>
          <cell r="O30723">
            <v>-66.599999999999994</v>
          </cell>
          <cell r="AH30723" t="str">
            <v>KY-Bluegrass Filing Systems</v>
          </cell>
        </row>
        <row r="30724">
          <cell r="D30724">
            <v>45383</v>
          </cell>
          <cell r="J30724">
            <v>403000</v>
          </cell>
          <cell r="K30724" t="str">
            <v>Expense</v>
          </cell>
          <cell r="O30724">
            <v>104.17</v>
          </cell>
          <cell r="AH30724" t="str">
            <v>KY-Bluegrass Filing Systems</v>
          </cell>
        </row>
        <row r="30725">
          <cell r="D30725">
            <v>45383</v>
          </cell>
          <cell r="J30725">
            <v>108000</v>
          </cell>
          <cell r="K30725" t="str">
            <v>Fixed Asset</v>
          </cell>
          <cell r="O30725">
            <v>-104.17</v>
          </cell>
          <cell r="AH30725" t="str">
            <v>KY-Bluegrass Filing Systems</v>
          </cell>
        </row>
        <row r="30726">
          <cell r="D30726">
            <v>45383</v>
          </cell>
          <cell r="J30726">
            <v>403000</v>
          </cell>
          <cell r="K30726" t="str">
            <v>Expense</v>
          </cell>
          <cell r="O30726">
            <v>27.72</v>
          </cell>
          <cell r="AH30726" t="str">
            <v>KY-Bluegrass Filing Systems</v>
          </cell>
        </row>
        <row r="30727">
          <cell r="D30727">
            <v>45383</v>
          </cell>
          <cell r="J30727">
            <v>108000</v>
          </cell>
          <cell r="K30727" t="str">
            <v>Fixed Asset</v>
          </cell>
          <cell r="O30727">
            <v>-27.72</v>
          </cell>
          <cell r="AH30727" t="str">
            <v>KY-Bluegrass Filing Systems</v>
          </cell>
        </row>
        <row r="30728">
          <cell r="D30728">
            <v>45383</v>
          </cell>
          <cell r="J30728">
            <v>403000</v>
          </cell>
          <cell r="K30728" t="str">
            <v>Expense</v>
          </cell>
          <cell r="O30728">
            <v>4.17</v>
          </cell>
          <cell r="AH30728" t="str">
            <v>KY-Bluegrass Filing Systems</v>
          </cell>
        </row>
        <row r="30729">
          <cell r="D30729">
            <v>45383</v>
          </cell>
          <cell r="J30729">
            <v>108000</v>
          </cell>
          <cell r="K30729" t="str">
            <v>Fixed Asset</v>
          </cell>
          <cell r="O30729">
            <v>-4.17</v>
          </cell>
          <cell r="AH30729" t="str">
            <v>KY-Bluegrass Filing Systems</v>
          </cell>
        </row>
        <row r="30730">
          <cell r="D30730">
            <v>45383</v>
          </cell>
          <cell r="J30730">
            <v>403000</v>
          </cell>
          <cell r="K30730" t="str">
            <v>Expense</v>
          </cell>
          <cell r="O30730">
            <v>162.63</v>
          </cell>
          <cell r="AH30730" t="str">
            <v>KY-Bluegrass Filing Systems</v>
          </cell>
        </row>
        <row r="30731">
          <cell r="D30731">
            <v>45383</v>
          </cell>
          <cell r="J30731">
            <v>108000</v>
          </cell>
          <cell r="K30731" t="str">
            <v>Fixed Asset</v>
          </cell>
          <cell r="O30731">
            <v>-162.63</v>
          </cell>
          <cell r="AH30731" t="str">
            <v>KY-Bluegrass Filing Systems</v>
          </cell>
        </row>
        <row r="30732">
          <cell r="D30732">
            <v>45383</v>
          </cell>
          <cell r="J30732">
            <v>403000</v>
          </cell>
          <cell r="K30732" t="str">
            <v>Expense</v>
          </cell>
          <cell r="O30732">
            <v>11.23</v>
          </cell>
          <cell r="AH30732" t="str">
            <v>KY-Bluegrass Filing Systems</v>
          </cell>
        </row>
        <row r="30733">
          <cell r="D30733">
            <v>45383</v>
          </cell>
          <cell r="J30733">
            <v>108000</v>
          </cell>
          <cell r="K30733" t="str">
            <v>Fixed Asset</v>
          </cell>
          <cell r="O30733">
            <v>-11.23</v>
          </cell>
          <cell r="AH30733" t="str">
            <v>KY-Bluegrass Filing Systems</v>
          </cell>
        </row>
        <row r="30734">
          <cell r="D30734">
            <v>45383</v>
          </cell>
          <cell r="J30734">
            <v>403000</v>
          </cell>
          <cell r="K30734" t="str">
            <v>Expense</v>
          </cell>
          <cell r="O30734">
            <v>17.88</v>
          </cell>
          <cell r="AH30734" t="str">
            <v>KY-Bluegrass Filing Systems</v>
          </cell>
        </row>
        <row r="30735">
          <cell r="D30735">
            <v>45383</v>
          </cell>
          <cell r="J30735">
            <v>108000</v>
          </cell>
          <cell r="K30735" t="str">
            <v>Fixed Asset</v>
          </cell>
          <cell r="O30735">
            <v>-17.88</v>
          </cell>
          <cell r="AH30735" t="str">
            <v>KY-Bluegrass Filing Systems</v>
          </cell>
        </row>
        <row r="30736">
          <cell r="D30736">
            <v>45383</v>
          </cell>
          <cell r="J30736">
            <v>403000</v>
          </cell>
          <cell r="K30736" t="str">
            <v>Expense</v>
          </cell>
          <cell r="O30736">
            <v>1.21</v>
          </cell>
          <cell r="AH30736" t="str">
            <v>KY-Bluegrass Filing Systems</v>
          </cell>
        </row>
        <row r="30737">
          <cell r="D30737">
            <v>45383</v>
          </cell>
          <cell r="J30737">
            <v>108000</v>
          </cell>
          <cell r="K30737" t="str">
            <v>Fixed Asset</v>
          </cell>
          <cell r="O30737">
            <v>-1.21</v>
          </cell>
          <cell r="AH30737" t="str">
            <v>KY-Bluegrass Filing Systems</v>
          </cell>
        </row>
        <row r="30738">
          <cell r="D30738">
            <v>45383</v>
          </cell>
          <cell r="J30738">
            <v>403000</v>
          </cell>
          <cell r="K30738" t="str">
            <v>Expense</v>
          </cell>
          <cell r="O30738">
            <v>8.06</v>
          </cell>
          <cell r="AH30738" t="str">
            <v>KY-Bluegrass Filing Systems</v>
          </cell>
        </row>
        <row r="30739">
          <cell r="D30739">
            <v>45383</v>
          </cell>
          <cell r="J30739">
            <v>108000</v>
          </cell>
          <cell r="K30739" t="str">
            <v>Fixed Asset</v>
          </cell>
          <cell r="O30739">
            <v>-8.06</v>
          </cell>
          <cell r="AH30739" t="str">
            <v>KY-Bluegrass Filing Systems</v>
          </cell>
        </row>
        <row r="30740">
          <cell r="D30740">
            <v>45383</v>
          </cell>
          <cell r="J30740">
            <v>403000</v>
          </cell>
          <cell r="K30740" t="str">
            <v>Expense</v>
          </cell>
          <cell r="O30740">
            <v>8.27</v>
          </cell>
          <cell r="AH30740" t="str">
            <v>KY-Bluegrass Filing Systems</v>
          </cell>
        </row>
        <row r="30741">
          <cell r="D30741">
            <v>45383</v>
          </cell>
          <cell r="J30741">
            <v>108000</v>
          </cell>
          <cell r="K30741" t="str">
            <v>Fixed Asset</v>
          </cell>
          <cell r="O30741">
            <v>-8.27</v>
          </cell>
          <cell r="AH30741" t="str">
            <v>KY-Bluegrass Filing Systems</v>
          </cell>
        </row>
        <row r="30742">
          <cell r="D30742">
            <v>45383</v>
          </cell>
          <cell r="J30742">
            <v>403000</v>
          </cell>
          <cell r="K30742" t="str">
            <v>Expense</v>
          </cell>
          <cell r="O30742">
            <v>5.17</v>
          </cell>
          <cell r="AH30742" t="str">
            <v>KY-Bluegrass Filing Systems</v>
          </cell>
        </row>
        <row r="30743">
          <cell r="D30743">
            <v>45383</v>
          </cell>
          <cell r="J30743">
            <v>108000</v>
          </cell>
          <cell r="K30743" t="str">
            <v>Fixed Asset</v>
          </cell>
          <cell r="O30743">
            <v>-5.17</v>
          </cell>
          <cell r="AH30743" t="str">
            <v>KY-Bluegrass Filing Systems</v>
          </cell>
        </row>
        <row r="30744">
          <cell r="D30744">
            <v>45383</v>
          </cell>
          <cell r="J30744">
            <v>403000</v>
          </cell>
          <cell r="K30744" t="str">
            <v>Expense</v>
          </cell>
          <cell r="O30744">
            <v>234.73</v>
          </cell>
          <cell r="AH30744" t="str">
            <v>KY-Bluegrass Filing Systems</v>
          </cell>
        </row>
        <row r="30745">
          <cell r="D30745">
            <v>45383</v>
          </cell>
          <cell r="J30745">
            <v>108000</v>
          </cell>
          <cell r="K30745" t="str">
            <v>Fixed Asset</v>
          </cell>
          <cell r="O30745">
            <v>-234.73</v>
          </cell>
          <cell r="AH30745" t="str">
            <v>KY-Bluegrass Filing Systems</v>
          </cell>
        </row>
        <row r="30746">
          <cell r="D30746">
            <v>45383</v>
          </cell>
          <cell r="J30746">
            <v>403000</v>
          </cell>
          <cell r="K30746" t="str">
            <v>Expense</v>
          </cell>
          <cell r="O30746">
            <v>87.92</v>
          </cell>
          <cell r="AH30746" t="str">
            <v>KY-Bluegrass Filing Systems</v>
          </cell>
        </row>
        <row r="30747">
          <cell r="D30747">
            <v>45383</v>
          </cell>
          <cell r="J30747">
            <v>108000</v>
          </cell>
          <cell r="K30747" t="str">
            <v>Fixed Asset</v>
          </cell>
          <cell r="O30747">
            <v>-87.92</v>
          </cell>
          <cell r="AH30747" t="str">
            <v>KY-Bluegrass Filing Systems</v>
          </cell>
        </row>
        <row r="30748">
          <cell r="D30748">
            <v>45383</v>
          </cell>
          <cell r="J30748">
            <v>403000</v>
          </cell>
          <cell r="K30748" t="str">
            <v>Expense</v>
          </cell>
          <cell r="O30748">
            <v>1.1599999999999999</v>
          </cell>
          <cell r="AH30748" t="str">
            <v>KY-Bluegrass Filing Systems</v>
          </cell>
        </row>
        <row r="30749">
          <cell r="D30749">
            <v>45383</v>
          </cell>
          <cell r="J30749">
            <v>108000</v>
          </cell>
          <cell r="K30749" t="str">
            <v>Fixed Asset</v>
          </cell>
          <cell r="O30749">
            <v>-1.1599999999999999</v>
          </cell>
          <cell r="AH30749" t="str">
            <v>KY-Bluegrass Filing Systems</v>
          </cell>
        </row>
        <row r="30750">
          <cell r="D30750">
            <v>45383</v>
          </cell>
          <cell r="J30750">
            <v>403000</v>
          </cell>
          <cell r="K30750" t="str">
            <v>Expense</v>
          </cell>
          <cell r="O30750">
            <v>104</v>
          </cell>
          <cell r="AH30750" t="str">
            <v>KY-Bluegrass Filing Systems</v>
          </cell>
        </row>
        <row r="30751">
          <cell r="D30751">
            <v>45383</v>
          </cell>
          <cell r="J30751">
            <v>108000</v>
          </cell>
          <cell r="K30751" t="str">
            <v>Fixed Asset</v>
          </cell>
          <cell r="O30751">
            <v>-104</v>
          </cell>
          <cell r="AH30751" t="str">
            <v>KY-Bluegrass Filing Systems</v>
          </cell>
        </row>
        <row r="30752">
          <cell r="D30752">
            <v>45383</v>
          </cell>
          <cell r="J30752">
            <v>403000</v>
          </cell>
          <cell r="K30752" t="str">
            <v>Expense</v>
          </cell>
          <cell r="O30752">
            <v>629.12</v>
          </cell>
          <cell r="AH30752" t="str">
            <v>KY-Bluegrass Filing Systems</v>
          </cell>
        </row>
        <row r="30753">
          <cell r="D30753">
            <v>45383</v>
          </cell>
          <cell r="J30753">
            <v>108000</v>
          </cell>
          <cell r="K30753" t="str">
            <v>Fixed Asset</v>
          </cell>
          <cell r="O30753">
            <v>-629.12</v>
          </cell>
          <cell r="AH30753" t="str">
            <v>KY-Bluegrass Filing Systems</v>
          </cell>
        </row>
        <row r="30754">
          <cell r="D30754">
            <v>45383</v>
          </cell>
          <cell r="J30754">
            <v>923900</v>
          </cell>
          <cell r="K30754" t="str">
            <v>Expense</v>
          </cell>
          <cell r="O30754">
            <v>102.89</v>
          </cell>
          <cell r="AH30754" t="str">
            <v>KY-Bluegrass Filing Systems</v>
          </cell>
        </row>
        <row r="30755">
          <cell r="D30755">
            <v>45383</v>
          </cell>
          <cell r="J30755">
            <v>166000</v>
          </cell>
          <cell r="K30755" t="str">
            <v>Other Current Asset</v>
          </cell>
          <cell r="O30755">
            <v>-102.89</v>
          </cell>
          <cell r="AH30755" t="str">
            <v>KY-Bluegrass Filing Systems</v>
          </cell>
        </row>
        <row r="30756">
          <cell r="D30756">
            <v>45383</v>
          </cell>
          <cell r="J30756">
            <v>923900</v>
          </cell>
          <cell r="K30756" t="str">
            <v>Expense</v>
          </cell>
          <cell r="O30756">
            <v>194.55</v>
          </cell>
          <cell r="AH30756" t="str">
            <v>KY-Bluegrass Filing Systems</v>
          </cell>
        </row>
        <row r="30757">
          <cell r="D30757">
            <v>45383</v>
          </cell>
          <cell r="J30757">
            <v>166000</v>
          </cell>
          <cell r="K30757" t="str">
            <v>Other Current Asset</v>
          </cell>
          <cell r="O30757">
            <v>-194.55</v>
          </cell>
          <cell r="AH30757" t="str">
            <v>KY-Bluegrass Filing Systems</v>
          </cell>
        </row>
        <row r="30758">
          <cell r="D30758">
            <v>45383</v>
          </cell>
          <cell r="J30758">
            <v>923900</v>
          </cell>
          <cell r="K30758" t="str">
            <v>Expense</v>
          </cell>
          <cell r="O30758">
            <v>57.05</v>
          </cell>
          <cell r="AH30758" t="str">
            <v>KY-Bluegrass Filing Systems</v>
          </cell>
        </row>
        <row r="30759">
          <cell r="D30759">
            <v>45383</v>
          </cell>
          <cell r="J30759">
            <v>166000</v>
          </cell>
          <cell r="K30759" t="str">
            <v>Other Current Asset</v>
          </cell>
          <cell r="O30759">
            <v>-57.05</v>
          </cell>
          <cell r="AH30759" t="str">
            <v>KY-Bluegrass Filing Systems</v>
          </cell>
        </row>
        <row r="30760">
          <cell r="D30760">
            <v>45383</v>
          </cell>
          <cell r="J30760">
            <v>923900</v>
          </cell>
          <cell r="K30760" t="str">
            <v>Expense</v>
          </cell>
          <cell r="O30760">
            <v>57.05</v>
          </cell>
          <cell r="AH30760" t="str">
            <v>KY-Bluegrass Filing Systems</v>
          </cell>
        </row>
        <row r="30761">
          <cell r="D30761">
            <v>45383</v>
          </cell>
          <cell r="J30761">
            <v>166000</v>
          </cell>
          <cell r="K30761" t="str">
            <v>Other Current Asset</v>
          </cell>
          <cell r="O30761">
            <v>-57.05</v>
          </cell>
          <cell r="AH30761" t="str">
            <v>KY-Bluegrass Filing Systems</v>
          </cell>
        </row>
        <row r="30762">
          <cell r="D30762">
            <v>45383</v>
          </cell>
          <cell r="J30762">
            <v>923900</v>
          </cell>
          <cell r="K30762" t="str">
            <v>Expense</v>
          </cell>
          <cell r="O30762">
            <v>102.89</v>
          </cell>
          <cell r="AH30762" t="str">
            <v>KY-Bluegrass Filing Systems</v>
          </cell>
        </row>
        <row r="30763">
          <cell r="D30763">
            <v>45383</v>
          </cell>
          <cell r="J30763">
            <v>166000</v>
          </cell>
          <cell r="K30763" t="str">
            <v>Other Current Asset</v>
          </cell>
          <cell r="O30763">
            <v>-102.89</v>
          </cell>
          <cell r="AH30763" t="str">
            <v>KY-Bluegrass Filing Systems</v>
          </cell>
        </row>
        <row r="30764">
          <cell r="D30764">
            <v>45383</v>
          </cell>
          <cell r="J30764">
            <v>923900</v>
          </cell>
          <cell r="K30764" t="str">
            <v>Expense</v>
          </cell>
          <cell r="O30764">
            <v>57.05</v>
          </cell>
          <cell r="AH30764" t="str">
            <v>KY-Bluegrass Filing Systems</v>
          </cell>
        </row>
        <row r="30765">
          <cell r="D30765">
            <v>45383</v>
          </cell>
          <cell r="J30765">
            <v>166000</v>
          </cell>
          <cell r="K30765" t="str">
            <v>Other Current Asset</v>
          </cell>
          <cell r="O30765">
            <v>-57.05</v>
          </cell>
          <cell r="AH30765" t="str">
            <v>KY-Bluegrass Filing Systems</v>
          </cell>
        </row>
        <row r="30766">
          <cell r="D30766">
            <v>45383</v>
          </cell>
          <cell r="J30766">
            <v>923900</v>
          </cell>
          <cell r="K30766" t="str">
            <v>Expense</v>
          </cell>
          <cell r="O30766">
            <v>240.39</v>
          </cell>
          <cell r="AH30766" t="str">
            <v>KY-Bluegrass Filing Systems</v>
          </cell>
        </row>
        <row r="30767">
          <cell r="D30767">
            <v>45383</v>
          </cell>
          <cell r="J30767">
            <v>166000</v>
          </cell>
          <cell r="K30767" t="str">
            <v>Other Current Asset</v>
          </cell>
          <cell r="O30767">
            <v>-240.39</v>
          </cell>
          <cell r="AH30767" t="str">
            <v>KY-Bluegrass Filing Systems</v>
          </cell>
        </row>
        <row r="30768">
          <cell r="D30768">
            <v>45383</v>
          </cell>
          <cell r="J30768">
            <v>923900</v>
          </cell>
          <cell r="K30768" t="str">
            <v>Expense</v>
          </cell>
          <cell r="O30768">
            <v>148.72</v>
          </cell>
          <cell r="AH30768" t="str">
            <v>KY-Bluegrass Filing Systems</v>
          </cell>
        </row>
        <row r="30769">
          <cell r="D30769">
            <v>45383</v>
          </cell>
          <cell r="J30769">
            <v>166000</v>
          </cell>
          <cell r="K30769" t="str">
            <v>Other Current Asset</v>
          </cell>
          <cell r="O30769">
            <v>-148.72</v>
          </cell>
          <cell r="AH30769" t="str">
            <v>KY-Bluegrass Filing Systems</v>
          </cell>
        </row>
        <row r="30770">
          <cell r="D30770">
            <v>45383</v>
          </cell>
          <cell r="J30770">
            <v>923900</v>
          </cell>
          <cell r="K30770" t="str">
            <v>Expense</v>
          </cell>
          <cell r="O30770">
            <v>102.89</v>
          </cell>
          <cell r="AH30770" t="str">
            <v>KY-Bluegrass Filing Systems</v>
          </cell>
        </row>
        <row r="30771">
          <cell r="D30771">
            <v>45383</v>
          </cell>
          <cell r="J30771">
            <v>166000</v>
          </cell>
          <cell r="K30771" t="str">
            <v>Other Current Asset</v>
          </cell>
          <cell r="O30771">
            <v>-102.89</v>
          </cell>
          <cell r="AH30771" t="str">
            <v>KY-Bluegrass Filing Systems</v>
          </cell>
        </row>
        <row r="30772">
          <cell r="D30772">
            <v>45383</v>
          </cell>
          <cell r="J30772">
            <v>923900</v>
          </cell>
          <cell r="K30772" t="str">
            <v>Expense</v>
          </cell>
          <cell r="O30772">
            <v>57.05</v>
          </cell>
          <cell r="AH30772" t="str">
            <v>KY-Bluegrass Filing Systems</v>
          </cell>
        </row>
        <row r="30773">
          <cell r="D30773">
            <v>45383</v>
          </cell>
          <cell r="J30773">
            <v>166000</v>
          </cell>
          <cell r="K30773" t="str">
            <v>Other Current Asset</v>
          </cell>
          <cell r="O30773">
            <v>-57.05</v>
          </cell>
          <cell r="AH30773" t="str">
            <v>KY-Bluegrass Filing Systems</v>
          </cell>
        </row>
        <row r="30774">
          <cell r="D30774">
            <v>45383</v>
          </cell>
          <cell r="J30774">
            <v>923900</v>
          </cell>
          <cell r="K30774" t="str">
            <v>Expense</v>
          </cell>
          <cell r="O30774">
            <v>148.72</v>
          </cell>
          <cell r="AH30774" t="str">
            <v>KY-Bluegrass Filing Systems</v>
          </cell>
        </row>
        <row r="30775">
          <cell r="D30775">
            <v>45383</v>
          </cell>
          <cell r="J30775">
            <v>166000</v>
          </cell>
          <cell r="K30775" t="str">
            <v>Other Current Asset</v>
          </cell>
          <cell r="O30775">
            <v>-148.72</v>
          </cell>
          <cell r="AH30775" t="str">
            <v>KY-Bluegrass Filing Systems</v>
          </cell>
        </row>
        <row r="30776">
          <cell r="D30776">
            <v>45383</v>
          </cell>
          <cell r="J30776">
            <v>923900</v>
          </cell>
          <cell r="K30776" t="str">
            <v>Expense</v>
          </cell>
          <cell r="O30776">
            <v>57.05</v>
          </cell>
          <cell r="AH30776" t="str">
            <v>KY-Bluegrass Filing Systems</v>
          </cell>
        </row>
        <row r="30777">
          <cell r="D30777">
            <v>45383</v>
          </cell>
          <cell r="J30777">
            <v>166000</v>
          </cell>
          <cell r="K30777" t="str">
            <v>Other Current Asset</v>
          </cell>
          <cell r="O30777">
            <v>-57.05</v>
          </cell>
          <cell r="AH30777" t="str">
            <v>KY-Bluegrass Filing Systems</v>
          </cell>
        </row>
        <row r="30778">
          <cell r="D30778">
            <v>45383</v>
          </cell>
          <cell r="J30778">
            <v>923900</v>
          </cell>
          <cell r="K30778" t="str">
            <v>Expense</v>
          </cell>
          <cell r="O30778">
            <v>54.46</v>
          </cell>
          <cell r="AH30778" t="str">
            <v>KY-Bluegrass Filing Systems</v>
          </cell>
        </row>
        <row r="30779">
          <cell r="D30779">
            <v>45383</v>
          </cell>
          <cell r="J30779">
            <v>166000</v>
          </cell>
          <cell r="K30779" t="str">
            <v>Other Current Asset</v>
          </cell>
          <cell r="O30779">
            <v>-54.46</v>
          </cell>
          <cell r="AH30779" t="str">
            <v>KY-Bluegrass Filing Systems</v>
          </cell>
        </row>
        <row r="30780">
          <cell r="D30780">
            <v>45383</v>
          </cell>
          <cell r="J30780">
            <v>923900</v>
          </cell>
          <cell r="K30780" t="str">
            <v>Expense</v>
          </cell>
          <cell r="O30780">
            <v>146.13</v>
          </cell>
          <cell r="AH30780" t="str">
            <v>KY-Bluegrass Filing Systems</v>
          </cell>
        </row>
        <row r="30781">
          <cell r="D30781">
            <v>45383</v>
          </cell>
          <cell r="J30781">
            <v>166000</v>
          </cell>
          <cell r="K30781" t="str">
            <v>Other Current Asset</v>
          </cell>
          <cell r="O30781">
            <v>-146.13</v>
          </cell>
          <cell r="AH30781" t="str">
            <v>KY-Bluegrass Filing Systems</v>
          </cell>
        </row>
        <row r="30782">
          <cell r="D30782">
            <v>45383</v>
          </cell>
          <cell r="J30782">
            <v>923900</v>
          </cell>
          <cell r="K30782" t="str">
            <v>Expense</v>
          </cell>
          <cell r="O30782">
            <v>54.46</v>
          </cell>
          <cell r="AH30782" t="str">
            <v>KY-Bluegrass Filing Systems</v>
          </cell>
        </row>
        <row r="30783">
          <cell r="D30783">
            <v>45383</v>
          </cell>
          <cell r="J30783">
            <v>166000</v>
          </cell>
          <cell r="K30783" t="str">
            <v>Other Current Asset</v>
          </cell>
          <cell r="O30783">
            <v>-54.46</v>
          </cell>
          <cell r="AH30783" t="str">
            <v>KY-Bluegrass Filing Systems</v>
          </cell>
        </row>
        <row r="30784">
          <cell r="D30784">
            <v>45383</v>
          </cell>
          <cell r="J30784">
            <v>924400</v>
          </cell>
          <cell r="K30784" t="str">
            <v>Expense</v>
          </cell>
          <cell r="O30784">
            <v>185</v>
          </cell>
          <cell r="AH30784" t="str">
            <v>KY-Bluegrass Filing Systems</v>
          </cell>
        </row>
        <row r="30785">
          <cell r="D30785">
            <v>45383</v>
          </cell>
          <cell r="J30785">
            <v>242000</v>
          </cell>
          <cell r="K30785" t="str">
            <v>Other Current Liability</v>
          </cell>
          <cell r="O30785">
            <v>-185</v>
          </cell>
          <cell r="AH30785" t="str">
            <v>KY-Bluegrass Filing Systems</v>
          </cell>
        </row>
        <row r="30786">
          <cell r="D30786">
            <v>45383</v>
          </cell>
          <cell r="J30786">
            <v>924400</v>
          </cell>
          <cell r="K30786" t="str">
            <v>Expense</v>
          </cell>
          <cell r="O30786">
            <v>185</v>
          </cell>
          <cell r="AH30786" t="str">
            <v>KY-Bluegrass Filing Systems</v>
          </cell>
        </row>
        <row r="30787">
          <cell r="D30787">
            <v>45383</v>
          </cell>
          <cell r="J30787">
            <v>242000</v>
          </cell>
          <cell r="K30787" t="str">
            <v>Other Current Liability</v>
          </cell>
          <cell r="O30787">
            <v>-185</v>
          </cell>
          <cell r="AH30787" t="str">
            <v>KY-Bluegrass Filing Systems</v>
          </cell>
        </row>
        <row r="30788">
          <cell r="D30788">
            <v>45383</v>
          </cell>
          <cell r="J30788">
            <v>924400</v>
          </cell>
          <cell r="K30788" t="str">
            <v>Expense</v>
          </cell>
          <cell r="O30788">
            <v>138.75</v>
          </cell>
          <cell r="AH30788" t="str">
            <v>KY-Bluegrass Filing Systems</v>
          </cell>
        </row>
        <row r="30789">
          <cell r="D30789">
            <v>45383</v>
          </cell>
          <cell r="J30789">
            <v>242000</v>
          </cell>
          <cell r="K30789" t="str">
            <v>Other Current Liability</v>
          </cell>
          <cell r="O30789">
            <v>-138.75</v>
          </cell>
          <cell r="AH30789" t="str">
            <v>KY-Bluegrass Filing Systems</v>
          </cell>
        </row>
        <row r="30790">
          <cell r="D30790">
            <v>45383</v>
          </cell>
          <cell r="J30790">
            <v>924400</v>
          </cell>
          <cell r="K30790" t="str">
            <v>Expense</v>
          </cell>
          <cell r="O30790">
            <v>8589.4500000000007</v>
          </cell>
          <cell r="AH30790" t="str">
            <v>KY-Bluegrass</v>
          </cell>
        </row>
        <row r="30791">
          <cell r="D30791">
            <v>45383</v>
          </cell>
          <cell r="J30791">
            <v>233000</v>
          </cell>
          <cell r="K30791" t="str">
            <v>Long Term Liability</v>
          </cell>
          <cell r="O30791">
            <v>-8589.4500000000007</v>
          </cell>
          <cell r="AH30791" t="str">
            <v>KY-Bluegrass Filing Systems</v>
          </cell>
        </row>
        <row r="30792">
          <cell r="D30792">
            <v>45383</v>
          </cell>
          <cell r="J30792">
            <v>670000</v>
          </cell>
          <cell r="K30792" t="str">
            <v>Expense</v>
          </cell>
          <cell r="O30792">
            <v>325.61</v>
          </cell>
          <cell r="AH30792" t="str">
            <v>KY-Bluegrass Filing Systems</v>
          </cell>
        </row>
        <row r="30793">
          <cell r="D30793">
            <v>45383</v>
          </cell>
          <cell r="J30793">
            <v>770000</v>
          </cell>
          <cell r="K30793" t="str">
            <v>Expense</v>
          </cell>
          <cell r="O30793">
            <v>3392.05</v>
          </cell>
          <cell r="AH30793" t="str">
            <v>KY-Bluegrass Filing Systems</v>
          </cell>
        </row>
        <row r="30794">
          <cell r="D30794">
            <v>45383</v>
          </cell>
          <cell r="J30794">
            <v>144000</v>
          </cell>
          <cell r="K30794" t="str">
            <v>Accounts Receivable</v>
          </cell>
          <cell r="O30794">
            <v>-3717.66</v>
          </cell>
          <cell r="AH30794" t="str">
            <v>KY-Bluegrass Filing Systems</v>
          </cell>
        </row>
        <row r="30795">
          <cell r="D30795">
            <v>45383</v>
          </cell>
          <cell r="J30795">
            <v>922000</v>
          </cell>
          <cell r="K30795" t="str">
            <v>Expense</v>
          </cell>
          <cell r="O30795">
            <v>-1108.7</v>
          </cell>
          <cell r="AH30795" t="str">
            <v>KY-Bluegrass</v>
          </cell>
        </row>
        <row r="30796">
          <cell r="D30796">
            <v>45383</v>
          </cell>
          <cell r="J30796">
            <v>183000</v>
          </cell>
          <cell r="K30796" t="str">
            <v>Other Asset</v>
          </cell>
          <cell r="O30796">
            <v>1108.7</v>
          </cell>
          <cell r="AH30796" t="str">
            <v>KY-Bluegrass Filing Systems</v>
          </cell>
        </row>
        <row r="30797">
          <cell r="D30797">
            <v>45383</v>
          </cell>
          <cell r="J30797">
            <v>922000</v>
          </cell>
          <cell r="K30797" t="str">
            <v>Expense</v>
          </cell>
          <cell r="O30797">
            <v>44720.79</v>
          </cell>
          <cell r="AH30797" t="str">
            <v>KY-Bluegrass</v>
          </cell>
        </row>
        <row r="30798">
          <cell r="D30798">
            <v>45383</v>
          </cell>
          <cell r="J30798">
            <v>233000</v>
          </cell>
          <cell r="K30798" t="str">
            <v>Long Term Liability</v>
          </cell>
          <cell r="O30798">
            <v>-44720.79</v>
          </cell>
          <cell r="AH30798" t="str">
            <v>KY-Bluegrass Filing Systems</v>
          </cell>
        </row>
        <row r="30799">
          <cell r="D30799">
            <v>45383</v>
          </cell>
          <cell r="J30799">
            <v>105000</v>
          </cell>
          <cell r="K30799" t="str">
            <v>Fixed Asset</v>
          </cell>
          <cell r="O30799">
            <v>2800</v>
          </cell>
          <cell r="AH30799" t="str">
            <v>KY-Bluegrass Filing Systems</v>
          </cell>
        </row>
        <row r="30800">
          <cell r="D30800">
            <v>45383</v>
          </cell>
          <cell r="J30800">
            <v>718500</v>
          </cell>
          <cell r="K30800" t="str">
            <v>Expense</v>
          </cell>
          <cell r="O30800">
            <v>-2800</v>
          </cell>
          <cell r="AH30800" t="str">
            <v>KY-Bluegrass Filing Systems</v>
          </cell>
        </row>
        <row r="30801">
          <cell r="D30801">
            <v>45383</v>
          </cell>
          <cell r="J30801">
            <v>105000</v>
          </cell>
          <cell r="K30801" t="str">
            <v>Fixed Asset</v>
          </cell>
          <cell r="O30801">
            <v>10343.76</v>
          </cell>
          <cell r="AH30801" t="str">
            <v>KY-Bluegrass Filing Systems</v>
          </cell>
        </row>
        <row r="30802">
          <cell r="D30802">
            <v>45383</v>
          </cell>
          <cell r="J30802">
            <v>711000</v>
          </cell>
          <cell r="K30802" t="str">
            <v>Expense</v>
          </cell>
          <cell r="O30802">
            <v>-10343.76</v>
          </cell>
          <cell r="AH30802" t="str">
            <v>KY-Bluegrass Filing Systems</v>
          </cell>
        </row>
        <row r="30803">
          <cell r="D30803">
            <v>45383</v>
          </cell>
          <cell r="J30803">
            <v>105000</v>
          </cell>
          <cell r="K30803" t="str">
            <v>Fixed Asset</v>
          </cell>
          <cell r="O30803">
            <v>6747.01</v>
          </cell>
          <cell r="AH30803" t="str">
            <v>KY-Bluegrass Filing Systems</v>
          </cell>
        </row>
        <row r="30804">
          <cell r="D30804">
            <v>45383</v>
          </cell>
          <cell r="J30804">
            <v>711000</v>
          </cell>
          <cell r="K30804" t="str">
            <v>Expense</v>
          </cell>
          <cell r="O30804">
            <v>-6747.01</v>
          </cell>
          <cell r="AH30804" t="str">
            <v>KY-Bluegrass Filing Systems</v>
          </cell>
        </row>
        <row r="30805">
          <cell r="D30805">
            <v>45383</v>
          </cell>
          <cell r="J30805">
            <v>711000</v>
          </cell>
          <cell r="K30805" t="str">
            <v>Expense</v>
          </cell>
          <cell r="O30805">
            <v>10611</v>
          </cell>
          <cell r="AH30805" t="str">
            <v>KY-Bluegrass Filing Systems</v>
          </cell>
        </row>
        <row r="30806">
          <cell r="D30806">
            <v>45383</v>
          </cell>
          <cell r="J30806">
            <v>729000</v>
          </cell>
          <cell r="K30806" t="str">
            <v>Expense</v>
          </cell>
          <cell r="O30806">
            <v>-10611</v>
          </cell>
          <cell r="AH30806" t="str">
            <v>KY-Bluegrass Filing Systems</v>
          </cell>
        </row>
        <row r="30807">
          <cell r="D30807">
            <v>45413</v>
          </cell>
          <cell r="J30807">
            <v>232000</v>
          </cell>
          <cell r="K30807" t="str">
            <v>Accounts Payable</v>
          </cell>
          <cell r="O30807">
            <v>-300</v>
          </cell>
          <cell r="AH30807" t="str">
            <v>KY-Bluegrass Filing Systems</v>
          </cell>
        </row>
        <row r="30808">
          <cell r="D30808">
            <v>45413</v>
          </cell>
          <cell r="J30808">
            <v>923900</v>
          </cell>
          <cell r="K30808" t="str">
            <v>Expense</v>
          </cell>
          <cell r="O30808">
            <v>300</v>
          </cell>
          <cell r="AH30808" t="str">
            <v>KY-Bluegrass Filing Systems</v>
          </cell>
        </row>
        <row r="30809">
          <cell r="D30809">
            <v>45413</v>
          </cell>
          <cell r="J30809">
            <v>232000</v>
          </cell>
          <cell r="K30809" t="str">
            <v>Accounts Payable</v>
          </cell>
          <cell r="O30809">
            <v>-286</v>
          </cell>
          <cell r="AH30809" t="str">
            <v>KY-Bluegrass Filing Systems</v>
          </cell>
        </row>
        <row r="30810">
          <cell r="D30810">
            <v>45413</v>
          </cell>
          <cell r="J30810">
            <v>903100</v>
          </cell>
          <cell r="K30810" t="str">
            <v>Expense</v>
          </cell>
          <cell r="O30810">
            <v>286</v>
          </cell>
          <cell r="AH30810" t="str">
            <v>KY-Bluegrass</v>
          </cell>
        </row>
        <row r="30811">
          <cell r="D30811">
            <v>45413</v>
          </cell>
          <cell r="J30811">
            <v>232000</v>
          </cell>
          <cell r="K30811" t="str">
            <v>Accounts Payable</v>
          </cell>
          <cell r="O30811">
            <v>-734.18</v>
          </cell>
          <cell r="AH30811" t="str">
            <v>KY-Bluegrass Filing Systems</v>
          </cell>
        </row>
        <row r="30812">
          <cell r="D30812">
            <v>45413</v>
          </cell>
          <cell r="J30812">
            <v>408160</v>
          </cell>
          <cell r="K30812" t="str">
            <v>Expense</v>
          </cell>
          <cell r="O30812">
            <v>734.18</v>
          </cell>
          <cell r="AH30812" t="str">
            <v>KY-Bluegrass Filing Systems</v>
          </cell>
        </row>
        <row r="30813">
          <cell r="D30813">
            <v>45413</v>
          </cell>
          <cell r="J30813">
            <v>142000</v>
          </cell>
          <cell r="K30813" t="str">
            <v>Accounts Receivable</v>
          </cell>
          <cell r="O30813">
            <v>-24476.1</v>
          </cell>
          <cell r="AH30813" t="str">
            <v>KY-Bluegrass Filing Systems</v>
          </cell>
        </row>
        <row r="30814">
          <cell r="D30814">
            <v>45413</v>
          </cell>
          <cell r="J30814">
            <v>142000</v>
          </cell>
          <cell r="K30814" t="str">
            <v>Accounts Receivable</v>
          </cell>
          <cell r="O30814">
            <v>-228691.31</v>
          </cell>
          <cell r="AH30814" t="str">
            <v>KY-Bluegrass Filing Systems</v>
          </cell>
        </row>
        <row r="30815">
          <cell r="D30815">
            <v>45413</v>
          </cell>
          <cell r="J30815">
            <v>241000</v>
          </cell>
          <cell r="K30815" t="str">
            <v>Other Current Liability</v>
          </cell>
          <cell r="O30815">
            <v>2490.48</v>
          </cell>
          <cell r="AH30815" t="str">
            <v>KY-Bluegrass Filing Systems</v>
          </cell>
        </row>
        <row r="30816">
          <cell r="D30816">
            <v>45413</v>
          </cell>
          <cell r="J30816">
            <v>460000</v>
          </cell>
          <cell r="K30816" t="str">
            <v>Income</v>
          </cell>
          <cell r="O30816">
            <v>6333.53</v>
          </cell>
          <cell r="AH30816" t="str">
            <v>KY-Bluegrass Filing Systems</v>
          </cell>
        </row>
        <row r="30817">
          <cell r="D30817">
            <v>45413</v>
          </cell>
          <cell r="J30817">
            <v>460000</v>
          </cell>
          <cell r="K30817" t="str">
            <v>Income</v>
          </cell>
          <cell r="O30817">
            <v>7969.12</v>
          </cell>
          <cell r="AH30817" t="str">
            <v>KY-Bluegrass Filing Systems</v>
          </cell>
        </row>
        <row r="30818">
          <cell r="D30818">
            <v>45413</v>
          </cell>
          <cell r="J30818">
            <v>460000</v>
          </cell>
          <cell r="K30818" t="str">
            <v>Income</v>
          </cell>
          <cell r="O30818">
            <v>3921.65</v>
          </cell>
          <cell r="AH30818" t="str">
            <v>KY-Bluegrass Filing Systems</v>
          </cell>
        </row>
        <row r="30819">
          <cell r="D30819">
            <v>45413</v>
          </cell>
          <cell r="J30819">
            <v>460000</v>
          </cell>
          <cell r="K30819" t="str">
            <v>Income</v>
          </cell>
          <cell r="O30819">
            <v>3415.72</v>
          </cell>
          <cell r="AH30819" t="str">
            <v>KY-Bluegrass Filing Systems</v>
          </cell>
        </row>
        <row r="30820">
          <cell r="D30820">
            <v>45413</v>
          </cell>
          <cell r="J30820">
            <v>470000</v>
          </cell>
          <cell r="K30820" t="str">
            <v>Income</v>
          </cell>
          <cell r="O30820">
            <v>340.86</v>
          </cell>
          <cell r="AH30820" t="str">
            <v>KY-Bluegrass Filing Systems</v>
          </cell>
        </row>
        <row r="30821">
          <cell r="D30821">
            <v>45413</v>
          </cell>
          <cell r="J30821">
            <v>470000</v>
          </cell>
          <cell r="K30821" t="str">
            <v>Income</v>
          </cell>
          <cell r="O30821">
            <v>4.74</v>
          </cell>
          <cell r="AH30821" t="str">
            <v>KY-Bluegrass Filing Systems</v>
          </cell>
        </row>
        <row r="30822">
          <cell r="D30822">
            <v>45413</v>
          </cell>
          <cell r="J30822">
            <v>521000</v>
          </cell>
          <cell r="K30822" t="str">
            <v>Income</v>
          </cell>
          <cell r="O30822">
            <v>15065.92</v>
          </cell>
          <cell r="AH30822" t="str">
            <v>KY-Bluegrass Filing Systems</v>
          </cell>
        </row>
        <row r="30823">
          <cell r="D30823">
            <v>45413</v>
          </cell>
          <cell r="J30823">
            <v>521000</v>
          </cell>
          <cell r="K30823" t="str">
            <v>Income</v>
          </cell>
          <cell r="O30823">
            <v>1866.48</v>
          </cell>
          <cell r="AH30823" t="str">
            <v>KY-Bluegrass Filing Systems</v>
          </cell>
        </row>
        <row r="30824">
          <cell r="D30824">
            <v>45413</v>
          </cell>
          <cell r="J30824">
            <v>521000</v>
          </cell>
          <cell r="K30824" t="str">
            <v>Income</v>
          </cell>
          <cell r="O30824">
            <v>10651.32</v>
          </cell>
          <cell r="AH30824" t="str">
            <v>KY-Bluegrass Filing Systems</v>
          </cell>
        </row>
        <row r="30825">
          <cell r="D30825">
            <v>45413</v>
          </cell>
          <cell r="J30825">
            <v>521000</v>
          </cell>
          <cell r="K30825" t="str">
            <v>Income</v>
          </cell>
          <cell r="O30825">
            <v>2839.94</v>
          </cell>
          <cell r="AH30825" t="str">
            <v>KY-Bluegrass Filing Systems</v>
          </cell>
        </row>
        <row r="30826">
          <cell r="D30826">
            <v>45413</v>
          </cell>
          <cell r="J30826">
            <v>521000</v>
          </cell>
          <cell r="K30826" t="str">
            <v>Income</v>
          </cell>
          <cell r="O30826">
            <v>8865.7800000000007</v>
          </cell>
          <cell r="AH30826" t="str">
            <v>KY-Bluegrass Filing Systems</v>
          </cell>
        </row>
        <row r="30827">
          <cell r="D30827">
            <v>45413</v>
          </cell>
          <cell r="J30827">
            <v>521000</v>
          </cell>
          <cell r="K30827" t="str">
            <v>Income</v>
          </cell>
          <cell r="O30827">
            <v>65194.94</v>
          </cell>
          <cell r="AH30827" t="str">
            <v>KY-Bluegrass Filing Systems</v>
          </cell>
        </row>
        <row r="30828">
          <cell r="D30828">
            <v>45413</v>
          </cell>
          <cell r="J30828">
            <v>521000</v>
          </cell>
          <cell r="K30828" t="str">
            <v>Income</v>
          </cell>
          <cell r="O30828">
            <v>2799.72</v>
          </cell>
          <cell r="AH30828" t="str">
            <v>KY-Bluegrass Filing Systems</v>
          </cell>
        </row>
        <row r="30829">
          <cell r="D30829">
            <v>45413</v>
          </cell>
          <cell r="J30829">
            <v>521000</v>
          </cell>
          <cell r="K30829" t="str">
            <v>Income</v>
          </cell>
          <cell r="O30829">
            <v>2177.56</v>
          </cell>
          <cell r="AH30829" t="str">
            <v>KY-Bluegrass Filing Systems</v>
          </cell>
        </row>
        <row r="30830">
          <cell r="D30830">
            <v>45413</v>
          </cell>
          <cell r="J30830">
            <v>521000</v>
          </cell>
          <cell r="K30830" t="str">
            <v>Income</v>
          </cell>
          <cell r="O30830">
            <v>11989.89</v>
          </cell>
          <cell r="AH30830" t="str">
            <v>KY-Bluegrass Filing Systems</v>
          </cell>
        </row>
        <row r="30831">
          <cell r="D30831">
            <v>45413</v>
          </cell>
          <cell r="J30831">
            <v>521000</v>
          </cell>
          <cell r="K30831" t="str">
            <v>Income</v>
          </cell>
          <cell r="O30831">
            <v>1866.48</v>
          </cell>
          <cell r="AH30831" t="str">
            <v>KY-Bluegrass Filing Systems</v>
          </cell>
        </row>
        <row r="30832">
          <cell r="D30832">
            <v>45413</v>
          </cell>
          <cell r="J30832">
            <v>521000</v>
          </cell>
          <cell r="K30832" t="str">
            <v>Income</v>
          </cell>
          <cell r="O30832">
            <v>25602.42</v>
          </cell>
          <cell r="AH30832" t="str">
            <v>KY-Bluegrass Filing Systems</v>
          </cell>
        </row>
        <row r="30833">
          <cell r="D30833">
            <v>45413</v>
          </cell>
          <cell r="J30833">
            <v>521000</v>
          </cell>
          <cell r="K30833" t="str">
            <v>Income</v>
          </cell>
          <cell r="O30833">
            <v>10110.1</v>
          </cell>
          <cell r="AH30833" t="str">
            <v>KY-Bluegrass Filing Systems</v>
          </cell>
        </row>
        <row r="30834">
          <cell r="D30834">
            <v>45413</v>
          </cell>
          <cell r="J30834">
            <v>521000</v>
          </cell>
          <cell r="K30834" t="str">
            <v>Income</v>
          </cell>
          <cell r="O30834">
            <v>2566.41</v>
          </cell>
          <cell r="AH30834" t="str">
            <v>KY-Bluegrass Filing Systems</v>
          </cell>
        </row>
        <row r="30835">
          <cell r="D30835">
            <v>45413</v>
          </cell>
          <cell r="J30835">
            <v>521000</v>
          </cell>
          <cell r="K30835" t="str">
            <v>Income</v>
          </cell>
          <cell r="O30835">
            <v>2877.49</v>
          </cell>
          <cell r="AH30835" t="str">
            <v>KY-Bluegrass Filing Systems</v>
          </cell>
        </row>
        <row r="30836">
          <cell r="D30836">
            <v>45413</v>
          </cell>
          <cell r="J30836">
            <v>521000</v>
          </cell>
          <cell r="K30836" t="str">
            <v>Income</v>
          </cell>
          <cell r="O30836">
            <v>27909.82</v>
          </cell>
          <cell r="AH30836" t="str">
            <v>KY-Bluegrass Filing Systems</v>
          </cell>
        </row>
        <row r="30837">
          <cell r="D30837">
            <v>45413</v>
          </cell>
          <cell r="J30837">
            <v>521000</v>
          </cell>
          <cell r="K30837" t="str">
            <v>Income</v>
          </cell>
          <cell r="O30837">
            <v>13609.75</v>
          </cell>
          <cell r="AH30837" t="str">
            <v>KY-Bluegrass Filing Systems</v>
          </cell>
        </row>
        <row r="30838">
          <cell r="D30838">
            <v>45413</v>
          </cell>
          <cell r="J30838">
            <v>521000</v>
          </cell>
          <cell r="K30838" t="str">
            <v>Income</v>
          </cell>
          <cell r="O30838">
            <v>3266.34</v>
          </cell>
          <cell r="AH30838" t="str">
            <v>KY-Bluegrass Filing Systems</v>
          </cell>
        </row>
        <row r="30839">
          <cell r="D30839">
            <v>45413</v>
          </cell>
          <cell r="J30839">
            <v>521000</v>
          </cell>
          <cell r="K30839" t="str">
            <v>Income</v>
          </cell>
          <cell r="O30839">
            <v>5132.82</v>
          </cell>
          <cell r="AH30839" t="str">
            <v>KY-Bluegrass Filing Systems</v>
          </cell>
        </row>
        <row r="30840">
          <cell r="D30840">
            <v>45413</v>
          </cell>
          <cell r="J30840">
            <v>521000</v>
          </cell>
          <cell r="K30840" t="str">
            <v>Income</v>
          </cell>
          <cell r="O30840">
            <v>6999.3</v>
          </cell>
          <cell r="AH30840" t="str">
            <v>KY-Bluegrass Filing Systems</v>
          </cell>
        </row>
        <row r="30841">
          <cell r="D30841">
            <v>45413</v>
          </cell>
          <cell r="J30841">
            <v>521000</v>
          </cell>
          <cell r="K30841" t="str">
            <v>Income</v>
          </cell>
          <cell r="O30841">
            <v>419.04</v>
          </cell>
          <cell r="AH30841" t="str">
            <v>KY-Bluegrass Filing Systems</v>
          </cell>
        </row>
        <row r="30842">
          <cell r="D30842">
            <v>45413</v>
          </cell>
          <cell r="J30842">
            <v>521000</v>
          </cell>
          <cell r="K30842" t="str">
            <v>Income</v>
          </cell>
          <cell r="O30842">
            <v>1200</v>
          </cell>
          <cell r="AH30842" t="str">
            <v>KY-Bluegrass Filing Systems</v>
          </cell>
        </row>
        <row r="30843">
          <cell r="D30843">
            <v>45413</v>
          </cell>
          <cell r="J30843">
            <v>521000</v>
          </cell>
          <cell r="K30843" t="str">
            <v>Income</v>
          </cell>
          <cell r="O30843">
            <v>560</v>
          </cell>
          <cell r="AH30843" t="str">
            <v>KY-Bluegrass Filing Systems</v>
          </cell>
        </row>
        <row r="30844">
          <cell r="D30844">
            <v>45413</v>
          </cell>
          <cell r="J30844">
            <v>532000</v>
          </cell>
          <cell r="K30844" t="str">
            <v>Income</v>
          </cell>
          <cell r="O30844">
            <v>808.13</v>
          </cell>
          <cell r="AH30844" t="str">
            <v>KY-Bluegrass Filing Systems</v>
          </cell>
        </row>
        <row r="30845">
          <cell r="D30845">
            <v>45413</v>
          </cell>
          <cell r="J30845">
            <v>532000</v>
          </cell>
          <cell r="K30845" t="str">
            <v>Income</v>
          </cell>
          <cell r="O30845">
            <v>70.91</v>
          </cell>
          <cell r="AH30845" t="str">
            <v>KY-Bluegrass Filing Systems</v>
          </cell>
        </row>
        <row r="30846">
          <cell r="D30846">
            <v>45413</v>
          </cell>
          <cell r="J30846">
            <v>532000</v>
          </cell>
          <cell r="K30846" t="str">
            <v>Income</v>
          </cell>
          <cell r="O30846">
            <v>264.49</v>
          </cell>
          <cell r="AH30846" t="str">
            <v>KY-Bluegrass Filing Systems</v>
          </cell>
        </row>
        <row r="30847">
          <cell r="D30847">
            <v>45413</v>
          </cell>
          <cell r="J30847">
            <v>532000</v>
          </cell>
          <cell r="K30847" t="str">
            <v>Income</v>
          </cell>
          <cell r="O30847">
            <v>36.15</v>
          </cell>
          <cell r="AH30847" t="str">
            <v>KY-Bluegrass Filing Systems</v>
          </cell>
        </row>
        <row r="30848">
          <cell r="D30848">
            <v>45413</v>
          </cell>
          <cell r="J30848">
            <v>532000</v>
          </cell>
          <cell r="K30848" t="str">
            <v>Income</v>
          </cell>
          <cell r="O30848">
            <v>215.38</v>
          </cell>
          <cell r="AH30848" t="str">
            <v>KY-Bluegrass Filing Systems</v>
          </cell>
        </row>
        <row r="30849">
          <cell r="D30849">
            <v>45413</v>
          </cell>
          <cell r="J30849">
            <v>532000</v>
          </cell>
          <cell r="K30849" t="str">
            <v>Income</v>
          </cell>
          <cell r="O30849">
            <v>1240.6400000000001</v>
          </cell>
          <cell r="AH30849" t="str">
            <v>KY-Bluegrass Filing Systems</v>
          </cell>
        </row>
        <row r="30850">
          <cell r="D30850">
            <v>45413</v>
          </cell>
          <cell r="J30850">
            <v>532000</v>
          </cell>
          <cell r="K30850" t="str">
            <v>Income</v>
          </cell>
          <cell r="O30850">
            <v>40.4</v>
          </cell>
          <cell r="AH30850" t="str">
            <v>KY-Bluegrass Filing Systems</v>
          </cell>
        </row>
        <row r="30851">
          <cell r="D30851">
            <v>45413</v>
          </cell>
          <cell r="J30851">
            <v>532000</v>
          </cell>
          <cell r="K30851" t="str">
            <v>Income</v>
          </cell>
          <cell r="O30851">
            <v>38.99</v>
          </cell>
          <cell r="AH30851" t="str">
            <v>KY-Bluegrass Filing Systems</v>
          </cell>
        </row>
        <row r="30852">
          <cell r="D30852">
            <v>45413</v>
          </cell>
          <cell r="J30852">
            <v>532000</v>
          </cell>
          <cell r="K30852" t="str">
            <v>Income</v>
          </cell>
          <cell r="O30852">
            <v>510.76</v>
          </cell>
          <cell r="AH30852" t="str">
            <v>KY-Bluegrass Filing Systems</v>
          </cell>
        </row>
        <row r="30853">
          <cell r="D30853">
            <v>45413</v>
          </cell>
          <cell r="J30853">
            <v>532000</v>
          </cell>
          <cell r="K30853" t="str">
            <v>Income</v>
          </cell>
          <cell r="O30853">
            <v>46.49</v>
          </cell>
          <cell r="AH30853" t="str">
            <v>KY-Bluegrass Filing Systems</v>
          </cell>
        </row>
        <row r="30854">
          <cell r="D30854">
            <v>45413</v>
          </cell>
          <cell r="J30854">
            <v>532000</v>
          </cell>
          <cell r="K30854" t="str">
            <v>Income</v>
          </cell>
          <cell r="O30854">
            <v>689.18</v>
          </cell>
          <cell r="AH30854" t="str">
            <v>KY-Bluegrass Filing Systems</v>
          </cell>
        </row>
        <row r="30855">
          <cell r="D30855">
            <v>45413</v>
          </cell>
          <cell r="J30855">
            <v>532000</v>
          </cell>
          <cell r="K30855" t="str">
            <v>Income</v>
          </cell>
          <cell r="O30855">
            <v>116.99</v>
          </cell>
          <cell r="AH30855" t="str">
            <v>KY-Bluegrass Filing Systems</v>
          </cell>
        </row>
        <row r="30856">
          <cell r="D30856">
            <v>45413</v>
          </cell>
          <cell r="J30856">
            <v>532000</v>
          </cell>
          <cell r="K30856" t="str">
            <v>Income</v>
          </cell>
          <cell r="O30856">
            <v>72.3</v>
          </cell>
          <cell r="AH30856" t="str">
            <v>KY-Bluegrass Filing Systems</v>
          </cell>
        </row>
        <row r="30857">
          <cell r="D30857">
            <v>45413</v>
          </cell>
          <cell r="J30857">
            <v>532000</v>
          </cell>
          <cell r="K30857" t="str">
            <v>Income</v>
          </cell>
          <cell r="O30857">
            <v>68.64</v>
          </cell>
          <cell r="AH30857" t="str">
            <v>KY-Bluegrass Filing Systems</v>
          </cell>
        </row>
        <row r="30858">
          <cell r="D30858">
            <v>45413</v>
          </cell>
          <cell r="J30858">
            <v>532000</v>
          </cell>
          <cell r="K30858" t="str">
            <v>Income</v>
          </cell>
          <cell r="O30858">
            <v>303.52999999999997</v>
          </cell>
          <cell r="AH30858" t="str">
            <v>KY-Bluegrass Filing Systems</v>
          </cell>
        </row>
        <row r="30859">
          <cell r="D30859">
            <v>45413</v>
          </cell>
          <cell r="J30859">
            <v>532000</v>
          </cell>
          <cell r="K30859" t="str">
            <v>Income</v>
          </cell>
          <cell r="O30859">
            <v>149.47999999999999</v>
          </cell>
          <cell r="AH30859" t="str">
            <v>KY-Bluegrass Filing Systems</v>
          </cell>
        </row>
        <row r="30860">
          <cell r="D30860">
            <v>45413</v>
          </cell>
          <cell r="J30860">
            <v>532000</v>
          </cell>
          <cell r="K30860" t="str">
            <v>Income</v>
          </cell>
          <cell r="O30860">
            <v>16.5</v>
          </cell>
          <cell r="AH30860" t="str">
            <v>KY-Bluegrass Filing Systems</v>
          </cell>
        </row>
        <row r="30861">
          <cell r="D30861">
            <v>45413</v>
          </cell>
          <cell r="J30861">
            <v>532000</v>
          </cell>
          <cell r="K30861" t="str">
            <v>Income</v>
          </cell>
          <cell r="O30861">
            <v>99.04</v>
          </cell>
          <cell r="AH30861" t="str">
            <v>KY-Bluegrass Filing Systems</v>
          </cell>
        </row>
        <row r="30862">
          <cell r="D30862">
            <v>45413</v>
          </cell>
          <cell r="J30862">
            <v>532000</v>
          </cell>
          <cell r="K30862" t="str">
            <v>Income</v>
          </cell>
          <cell r="O30862">
            <v>331.79</v>
          </cell>
          <cell r="AH30862" t="str">
            <v>KY-Bluegrass Filing Systems</v>
          </cell>
        </row>
        <row r="30863">
          <cell r="D30863">
            <v>45413</v>
          </cell>
          <cell r="J30863">
            <v>903100</v>
          </cell>
          <cell r="K30863" t="str">
            <v>Expense</v>
          </cell>
          <cell r="O30863">
            <v>-1355.62</v>
          </cell>
          <cell r="AH30863" t="str">
            <v>KY-Bluegrass</v>
          </cell>
        </row>
        <row r="30864">
          <cell r="D30864">
            <v>45413</v>
          </cell>
          <cell r="J30864">
            <v>242000</v>
          </cell>
          <cell r="K30864" t="str">
            <v>Other Current Liability</v>
          </cell>
          <cell r="O30864">
            <v>1355.62</v>
          </cell>
          <cell r="AH30864" t="str">
            <v>KY-Bluegrass Filing Systems</v>
          </cell>
        </row>
        <row r="30865">
          <cell r="D30865">
            <v>45413</v>
          </cell>
          <cell r="J30865">
            <v>232000</v>
          </cell>
          <cell r="K30865" t="str">
            <v>Accounts Payable</v>
          </cell>
          <cell r="O30865">
            <v>-59.83</v>
          </cell>
          <cell r="AH30865" t="str">
            <v>KY-Bluegrass Filing Systems</v>
          </cell>
        </row>
        <row r="30866">
          <cell r="D30866">
            <v>45413</v>
          </cell>
          <cell r="J30866">
            <v>903100</v>
          </cell>
          <cell r="K30866" t="str">
            <v>Expense</v>
          </cell>
          <cell r="O30866">
            <v>59.83</v>
          </cell>
          <cell r="AH30866" t="str">
            <v>KY-Bluegrass</v>
          </cell>
        </row>
        <row r="30867">
          <cell r="D30867">
            <v>45413</v>
          </cell>
          <cell r="J30867">
            <v>232000</v>
          </cell>
          <cell r="K30867" t="str">
            <v>Accounts Payable</v>
          </cell>
          <cell r="O30867">
            <v>-203.56</v>
          </cell>
          <cell r="AH30867" t="str">
            <v>KY-Bluegrass Filing Systems</v>
          </cell>
        </row>
        <row r="30868">
          <cell r="D30868">
            <v>45413</v>
          </cell>
          <cell r="J30868">
            <v>716000</v>
          </cell>
          <cell r="K30868" t="str">
            <v>Expense</v>
          </cell>
          <cell r="O30868">
            <v>203.56</v>
          </cell>
          <cell r="AH30868" t="str">
            <v>KY-Bluegrass Filing Systems</v>
          </cell>
        </row>
        <row r="30869">
          <cell r="D30869">
            <v>45413</v>
          </cell>
          <cell r="J30869">
            <v>232000</v>
          </cell>
          <cell r="K30869" t="str">
            <v>Accounts Payable</v>
          </cell>
          <cell r="O30869">
            <v>661.6</v>
          </cell>
          <cell r="AH30869" t="str">
            <v>KY-Bluegrass Filing Systems</v>
          </cell>
        </row>
        <row r="30870">
          <cell r="D30870">
            <v>45413</v>
          </cell>
          <cell r="J30870">
            <v>715000</v>
          </cell>
          <cell r="K30870" t="str">
            <v>Expense</v>
          </cell>
          <cell r="O30870">
            <v>-661.6</v>
          </cell>
          <cell r="AH30870" t="str">
            <v>KY-Bluegrass Filing Systems</v>
          </cell>
        </row>
        <row r="30871">
          <cell r="D30871">
            <v>45413</v>
          </cell>
          <cell r="J30871">
            <v>232000</v>
          </cell>
          <cell r="K30871" t="str">
            <v>Accounts Payable</v>
          </cell>
          <cell r="O30871">
            <v>152.34</v>
          </cell>
          <cell r="AH30871" t="str">
            <v>KY-Bluegrass Filing Systems</v>
          </cell>
        </row>
        <row r="30872">
          <cell r="D30872">
            <v>45413</v>
          </cell>
          <cell r="J30872">
            <v>715000</v>
          </cell>
          <cell r="K30872" t="str">
            <v>Expense</v>
          </cell>
          <cell r="O30872">
            <v>-152.34</v>
          </cell>
          <cell r="AH30872" t="str">
            <v>KY-Bluegrass Filing Systems</v>
          </cell>
        </row>
        <row r="30873">
          <cell r="D30873">
            <v>45413</v>
          </cell>
          <cell r="J30873">
            <v>232000</v>
          </cell>
          <cell r="K30873" t="str">
            <v>Accounts Payable</v>
          </cell>
          <cell r="O30873">
            <v>24449.279999999999</v>
          </cell>
          <cell r="AH30873" t="str">
            <v>KY-Bluegrass Filing Systems</v>
          </cell>
        </row>
        <row r="30874">
          <cell r="D30874">
            <v>45413</v>
          </cell>
          <cell r="J30874">
            <v>105000</v>
          </cell>
          <cell r="K30874" t="str">
            <v>Fixed Asset</v>
          </cell>
          <cell r="O30874">
            <v>-20824</v>
          </cell>
          <cell r="AH30874" t="str">
            <v>KY-Bluegrass Filing Systems</v>
          </cell>
        </row>
        <row r="30875">
          <cell r="D30875">
            <v>45413</v>
          </cell>
          <cell r="J30875">
            <v>730206</v>
          </cell>
          <cell r="K30875" t="str">
            <v>Expense</v>
          </cell>
          <cell r="O30875">
            <v>-459.69</v>
          </cell>
          <cell r="AH30875" t="str">
            <v>KY-Bluegrass Filing Systems</v>
          </cell>
        </row>
        <row r="30876">
          <cell r="D30876">
            <v>45413</v>
          </cell>
          <cell r="J30876">
            <v>711000</v>
          </cell>
          <cell r="K30876" t="str">
            <v>Expense</v>
          </cell>
          <cell r="O30876">
            <v>-2016.5</v>
          </cell>
          <cell r="AH30876" t="str">
            <v>KY-Bluegrass Filing Systems</v>
          </cell>
        </row>
        <row r="30877">
          <cell r="D30877">
            <v>45413</v>
          </cell>
          <cell r="J30877">
            <v>720600</v>
          </cell>
          <cell r="K30877" t="str">
            <v>Expense</v>
          </cell>
          <cell r="O30877">
            <v>-83.07</v>
          </cell>
          <cell r="AH30877" t="str">
            <v>KY-Bluegrass Filing Systems</v>
          </cell>
        </row>
        <row r="30878">
          <cell r="D30878">
            <v>45413</v>
          </cell>
          <cell r="J30878">
            <v>735000</v>
          </cell>
          <cell r="K30878" t="str">
            <v>Expense</v>
          </cell>
          <cell r="O30878">
            <v>-1066.02</v>
          </cell>
          <cell r="AH30878" t="str">
            <v>KY-Bluegrass Filing Systems</v>
          </cell>
        </row>
        <row r="30879">
          <cell r="D30879">
            <v>45413</v>
          </cell>
          <cell r="J30879">
            <v>232000</v>
          </cell>
          <cell r="K30879" t="str">
            <v>Accounts Payable</v>
          </cell>
          <cell r="O30879">
            <v>-2577.77</v>
          </cell>
          <cell r="AH30879" t="str">
            <v>KY-Bluegrass Filing Systems</v>
          </cell>
        </row>
        <row r="30880">
          <cell r="D30880">
            <v>45413</v>
          </cell>
          <cell r="J30880">
            <v>408160</v>
          </cell>
          <cell r="K30880" t="str">
            <v>Expense</v>
          </cell>
          <cell r="O30880">
            <v>2577.77</v>
          </cell>
          <cell r="AH30880" t="str">
            <v>KY-Bluegrass Filing Systems</v>
          </cell>
        </row>
        <row r="30881">
          <cell r="D30881">
            <v>45413</v>
          </cell>
          <cell r="J30881">
            <v>232000</v>
          </cell>
          <cell r="K30881" t="str">
            <v>Accounts Payable</v>
          </cell>
          <cell r="O30881">
            <v>-1352.15</v>
          </cell>
          <cell r="AH30881" t="str">
            <v>KY-Bluegrass Filing Systems</v>
          </cell>
        </row>
        <row r="30882">
          <cell r="D30882">
            <v>45413</v>
          </cell>
          <cell r="J30882">
            <v>903100</v>
          </cell>
          <cell r="K30882" t="str">
            <v>Expense</v>
          </cell>
          <cell r="O30882">
            <v>1352.15</v>
          </cell>
          <cell r="AH30882" t="str">
            <v>KY-Bluegrass</v>
          </cell>
        </row>
        <row r="30883">
          <cell r="D30883">
            <v>45413</v>
          </cell>
          <cell r="J30883">
            <v>232000</v>
          </cell>
          <cell r="K30883" t="str">
            <v>Accounts Payable</v>
          </cell>
          <cell r="O30883">
            <v>-158.25</v>
          </cell>
          <cell r="AH30883" t="str">
            <v>KY-Bluegrass Filing Systems</v>
          </cell>
        </row>
        <row r="30884">
          <cell r="D30884">
            <v>45413</v>
          </cell>
          <cell r="J30884">
            <v>618500</v>
          </cell>
          <cell r="K30884" t="str">
            <v>Expense</v>
          </cell>
          <cell r="O30884">
            <v>158.25</v>
          </cell>
          <cell r="AH30884" t="str">
            <v>KY-Bluegrass Filing Systems</v>
          </cell>
        </row>
        <row r="30885">
          <cell r="D30885">
            <v>45413</v>
          </cell>
          <cell r="J30885">
            <v>232000</v>
          </cell>
          <cell r="K30885" t="str">
            <v>Accounts Payable</v>
          </cell>
          <cell r="O30885">
            <v>-357.29</v>
          </cell>
          <cell r="AH30885" t="str">
            <v>KY-Bluegrass Filing Systems</v>
          </cell>
        </row>
        <row r="30886">
          <cell r="D30886">
            <v>45413</v>
          </cell>
          <cell r="J30886">
            <v>715000</v>
          </cell>
          <cell r="K30886" t="str">
            <v>Expense</v>
          </cell>
          <cell r="O30886">
            <v>357.29</v>
          </cell>
          <cell r="AH30886" t="str">
            <v>KY-Bluegrass Filing Systems</v>
          </cell>
        </row>
        <row r="30887">
          <cell r="D30887">
            <v>45413</v>
          </cell>
          <cell r="J30887">
            <v>232000</v>
          </cell>
          <cell r="K30887" t="str">
            <v>Accounts Payable</v>
          </cell>
          <cell r="O30887">
            <v>-22708.53</v>
          </cell>
          <cell r="AH30887" t="str">
            <v>KY-Bluegrass Filing Systems</v>
          </cell>
        </row>
        <row r="30888">
          <cell r="D30888">
            <v>45413</v>
          </cell>
          <cell r="J30888">
            <v>224000</v>
          </cell>
          <cell r="K30888" t="str">
            <v>Long Term Liability</v>
          </cell>
          <cell r="O30888">
            <v>6670.25</v>
          </cell>
          <cell r="AH30888" t="str">
            <v>KY-Bluegrass Filing Systems</v>
          </cell>
        </row>
        <row r="30889">
          <cell r="D30889">
            <v>45413</v>
          </cell>
          <cell r="J30889">
            <v>427000</v>
          </cell>
          <cell r="K30889" t="str">
            <v>Expense</v>
          </cell>
          <cell r="O30889">
            <v>16038.28</v>
          </cell>
          <cell r="AH30889" t="str">
            <v>KY-Bluegrass</v>
          </cell>
        </row>
        <row r="30890">
          <cell r="D30890">
            <v>45413</v>
          </cell>
          <cell r="J30890">
            <v>232000</v>
          </cell>
          <cell r="K30890" t="str">
            <v>Accounts Payable</v>
          </cell>
          <cell r="O30890">
            <v>-414</v>
          </cell>
          <cell r="AH30890" t="str">
            <v>KY-Bluegrass Filing Systems</v>
          </cell>
        </row>
        <row r="30891">
          <cell r="D30891">
            <v>45413</v>
          </cell>
          <cell r="J30891">
            <v>675000</v>
          </cell>
          <cell r="K30891" t="str">
            <v>Expense</v>
          </cell>
          <cell r="O30891">
            <v>207</v>
          </cell>
          <cell r="AH30891" t="str">
            <v>KY-Bluegrass Filing Systems</v>
          </cell>
        </row>
        <row r="30892">
          <cell r="D30892">
            <v>45413</v>
          </cell>
          <cell r="J30892">
            <v>675000</v>
          </cell>
          <cell r="K30892" t="str">
            <v>Expense</v>
          </cell>
          <cell r="O30892">
            <v>207</v>
          </cell>
          <cell r="AH30892" t="str">
            <v>KY-Bluegrass Filing Systems</v>
          </cell>
        </row>
        <row r="30893">
          <cell r="D30893">
            <v>45413</v>
          </cell>
          <cell r="J30893">
            <v>924400</v>
          </cell>
          <cell r="K30893" t="str">
            <v>Expense</v>
          </cell>
          <cell r="O30893">
            <v>-185</v>
          </cell>
          <cell r="AH30893" t="str">
            <v>KY-Bluegrass Filing Systems</v>
          </cell>
        </row>
        <row r="30894">
          <cell r="D30894">
            <v>45413</v>
          </cell>
          <cell r="J30894">
            <v>242000</v>
          </cell>
          <cell r="K30894" t="str">
            <v>Other Current Liability</v>
          </cell>
          <cell r="O30894">
            <v>185</v>
          </cell>
          <cell r="AH30894" t="str">
            <v>KY-Bluegrass Filing Systems</v>
          </cell>
        </row>
        <row r="30895">
          <cell r="D30895">
            <v>45413</v>
          </cell>
          <cell r="J30895">
            <v>924400</v>
          </cell>
          <cell r="K30895" t="str">
            <v>Expense</v>
          </cell>
          <cell r="O30895">
            <v>-185</v>
          </cell>
          <cell r="AH30895" t="str">
            <v>KY-Bluegrass Filing Systems</v>
          </cell>
        </row>
        <row r="30896">
          <cell r="D30896">
            <v>45413</v>
          </cell>
          <cell r="J30896">
            <v>242000</v>
          </cell>
          <cell r="K30896" t="str">
            <v>Other Current Liability</v>
          </cell>
          <cell r="O30896">
            <v>185</v>
          </cell>
          <cell r="AH30896" t="str">
            <v>KY-Bluegrass Filing Systems</v>
          </cell>
        </row>
        <row r="30897">
          <cell r="D30897">
            <v>45413</v>
          </cell>
          <cell r="J30897">
            <v>924400</v>
          </cell>
          <cell r="K30897" t="str">
            <v>Expense</v>
          </cell>
          <cell r="O30897">
            <v>-138.75</v>
          </cell>
          <cell r="AH30897" t="str">
            <v>KY-Bluegrass Filing Systems</v>
          </cell>
        </row>
        <row r="30898">
          <cell r="D30898">
            <v>45413</v>
          </cell>
          <cell r="J30898">
            <v>242000</v>
          </cell>
          <cell r="K30898" t="str">
            <v>Other Current Liability</v>
          </cell>
          <cell r="O30898">
            <v>138.75</v>
          </cell>
          <cell r="AH30898" t="str">
            <v>KY-Bluegrass Filing Systems</v>
          </cell>
        </row>
        <row r="30899">
          <cell r="D30899">
            <v>45413</v>
          </cell>
          <cell r="J30899">
            <v>232000</v>
          </cell>
          <cell r="K30899" t="str">
            <v>Accounts Payable</v>
          </cell>
          <cell r="O30899">
            <v>-95.7</v>
          </cell>
          <cell r="AH30899" t="str">
            <v>KY-Bluegrass Filing Systems</v>
          </cell>
        </row>
        <row r="30900">
          <cell r="D30900">
            <v>45413</v>
          </cell>
          <cell r="J30900">
            <v>615000</v>
          </cell>
          <cell r="K30900" t="str">
            <v>Expense</v>
          </cell>
          <cell r="O30900">
            <v>95.7</v>
          </cell>
          <cell r="AH30900" t="str">
            <v>KY-Bluegrass Filing Systems</v>
          </cell>
        </row>
        <row r="30901">
          <cell r="D30901">
            <v>45413</v>
          </cell>
          <cell r="J30901">
            <v>232000</v>
          </cell>
          <cell r="K30901" t="str">
            <v>Accounts Payable</v>
          </cell>
          <cell r="O30901">
            <v>-464.86</v>
          </cell>
          <cell r="AH30901" t="str">
            <v>KY-Bluegrass Filing Systems</v>
          </cell>
        </row>
        <row r="30902">
          <cell r="D30902">
            <v>45413</v>
          </cell>
          <cell r="J30902">
            <v>775000</v>
          </cell>
          <cell r="K30902" t="str">
            <v>Expense</v>
          </cell>
          <cell r="O30902">
            <v>464.86</v>
          </cell>
          <cell r="AH30902" t="str">
            <v>KY-Bluegrass Filing Systems</v>
          </cell>
        </row>
        <row r="30903">
          <cell r="D30903">
            <v>45413</v>
          </cell>
          <cell r="J30903">
            <v>232000</v>
          </cell>
          <cell r="K30903" t="str">
            <v>Accounts Payable</v>
          </cell>
          <cell r="O30903">
            <v>-124.93</v>
          </cell>
          <cell r="AH30903" t="str">
            <v>KY-Bluegrass Filing Systems</v>
          </cell>
        </row>
        <row r="30904">
          <cell r="D30904">
            <v>45413</v>
          </cell>
          <cell r="J30904">
            <v>775000</v>
          </cell>
          <cell r="K30904" t="str">
            <v>Expense</v>
          </cell>
          <cell r="O30904">
            <v>124.93</v>
          </cell>
          <cell r="AH30904" t="str">
            <v>KY-Bluegrass Filing Systems</v>
          </cell>
        </row>
        <row r="30905">
          <cell r="D30905">
            <v>45413</v>
          </cell>
          <cell r="J30905">
            <v>232000</v>
          </cell>
          <cell r="K30905" t="str">
            <v>Accounts Payable</v>
          </cell>
          <cell r="O30905">
            <v>-226.94</v>
          </cell>
          <cell r="AH30905" t="str">
            <v>KY-Bluegrass Filing Systems</v>
          </cell>
        </row>
        <row r="30906">
          <cell r="D30906">
            <v>45413</v>
          </cell>
          <cell r="J30906">
            <v>142100</v>
          </cell>
          <cell r="K30906" t="str">
            <v>Other Current Asset</v>
          </cell>
          <cell r="O30906">
            <v>226.94</v>
          </cell>
          <cell r="AH30906" t="str">
            <v>KY-Bluegrass Filing Systems</v>
          </cell>
        </row>
        <row r="30907">
          <cell r="D30907">
            <v>45413</v>
          </cell>
          <cell r="J30907">
            <v>131612</v>
          </cell>
          <cell r="K30907" t="str">
            <v>Bank</v>
          </cell>
          <cell r="O30907">
            <v>-226.94</v>
          </cell>
          <cell r="AH30907" t="str">
            <v>KY-Bluegrass Filing Systems</v>
          </cell>
        </row>
        <row r="30908">
          <cell r="D30908">
            <v>45413</v>
          </cell>
          <cell r="J30908">
            <v>232000</v>
          </cell>
          <cell r="K30908" t="str">
            <v>Accounts Payable</v>
          </cell>
          <cell r="O30908">
            <v>226.94</v>
          </cell>
          <cell r="AH30908" t="str">
            <v>KY-Bluegrass Filing Systems</v>
          </cell>
        </row>
        <row r="30909">
          <cell r="D30909">
            <v>45413</v>
          </cell>
          <cell r="J30909">
            <v>131612</v>
          </cell>
          <cell r="K30909" t="str">
            <v>Bank</v>
          </cell>
          <cell r="O30909">
            <v>-199.31</v>
          </cell>
          <cell r="AH30909" t="str">
            <v>KY-Bluegrass Filing Systems</v>
          </cell>
        </row>
        <row r="30910">
          <cell r="D30910">
            <v>45413</v>
          </cell>
          <cell r="J30910">
            <v>232000</v>
          </cell>
          <cell r="K30910" t="str">
            <v>Accounts Payable</v>
          </cell>
          <cell r="O30910">
            <v>199.31</v>
          </cell>
          <cell r="AH30910" t="str">
            <v>KY-Bluegrass Filing Systems</v>
          </cell>
        </row>
        <row r="30911">
          <cell r="D30911">
            <v>45413</v>
          </cell>
          <cell r="J30911">
            <v>131612</v>
          </cell>
          <cell r="K30911" t="str">
            <v>Bank</v>
          </cell>
          <cell r="O30911">
            <v>-684.1</v>
          </cell>
          <cell r="AH30911" t="str">
            <v>KY-Bluegrass Filing Systems</v>
          </cell>
        </row>
        <row r="30912">
          <cell r="D30912">
            <v>45413</v>
          </cell>
          <cell r="J30912">
            <v>232000</v>
          </cell>
          <cell r="K30912" t="str">
            <v>Accounts Payable</v>
          </cell>
          <cell r="O30912">
            <v>684.1</v>
          </cell>
          <cell r="AH30912" t="str">
            <v>KY-Bluegrass Filing Systems</v>
          </cell>
        </row>
        <row r="30913">
          <cell r="D30913">
            <v>45413</v>
          </cell>
          <cell r="J30913">
            <v>131612</v>
          </cell>
          <cell r="K30913" t="str">
            <v>Bank</v>
          </cell>
          <cell r="O30913">
            <v>-4949.1899999999996</v>
          </cell>
          <cell r="AH30913" t="str">
            <v>KY-Bluegrass Filing Systems</v>
          </cell>
        </row>
        <row r="30914">
          <cell r="D30914">
            <v>45413</v>
          </cell>
          <cell r="J30914">
            <v>232000</v>
          </cell>
          <cell r="K30914" t="str">
            <v>Accounts Payable</v>
          </cell>
          <cell r="O30914">
            <v>4949.1899999999996</v>
          </cell>
          <cell r="AH30914" t="str">
            <v>KY-Bluegrass Filing Systems</v>
          </cell>
        </row>
        <row r="30915">
          <cell r="D30915">
            <v>45413</v>
          </cell>
          <cell r="J30915">
            <v>232000</v>
          </cell>
          <cell r="K30915" t="str">
            <v>Accounts Payable</v>
          </cell>
          <cell r="O30915">
            <v>-126.25</v>
          </cell>
          <cell r="AH30915" t="str">
            <v>KY-Bluegrass Filing Systems</v>
          </cell>
        </row>
        <row r="30916">
          <cell r="D30916">
            <v>45413</v>
          </cell>
          <cell r="J30916">
            <v>105000</v>
          </cell>
          <cell r="K30916" t="str">
            <v>Fixed Asset</v>
          </cell>
          <cell r="O30916">
            <v>126.25</v>
          </cell>
          <cell r="AH30916" t="str">
            <v>KY-Bluegrass Filing Systems</v>
          </cell>
        </row>
        <row r="30917">
          <cell r="D30917">
            <v>45413</v>
          </cell>
          <cell r="J30917">
            <v>232000</v>
          </cell>
          <cell r="K30917" t="str">
            <v>Accounts Payable</v>
          </cell>
          <cell r="O30917">
            <v>-221.25</v>
          </cell>
          <cell r="AH30917" t="str">
            <v>KY-Bluegrass Filing Systems</v>
          </cell>
        </row>
        <row r="30918">
          <cell r="D30918">
            <v>45413</v>
          </cell>
          <cell r="J30918">
            <v>105000</v>
          </cell>
          <cell r="K30918" t="str">
            <v>Fixed Asset</v>
          </cell>
          <cell r="O30918">
            <v>221.25</v>
          </cell>
          <cell r="AH30918" t="str">
            <v>KY-Bluegrass Filing Systems</v>
          </cell>
        </row>
        <row r="30919">
          <cell r="D30919">
            <v>45413</v>
          </cell>
          <cell r="J30919">
            <v>131612</v>
          </cell>
          <cell r="K30919" t="str">
            <v>Bank</v>
          </cell>
          <cell r="O30919">
            <v>-40.08</v>
          </cell>
          <cell r="AH30919" t="str">
            <v>KY-Bluegrass Filing Systems</v>
          </cell>
        </row>
        <row r="30920">
          <cell r="D30920">
            <v>45413</v>
          </cell>
          <cell r="J30920">
            <v>232000</v>
          </cell>
          <cell r="K30920" t="str">
            <v>Accounts Payable</v>
          </cell>
          <cell r="O30920">
            <v>40.08</v>
          </cell>
          <cell r="AH30920" t="str">
            <v>KY-Bluegrass Filing Systems</v>
          </cell>
        </row>
        <row r="30921">
          <cell r="D30921">
            <v>45413</v>
          </cell>
          <cell r="J30921">
            <v>131612</v>
          </cell>
          <cell r="K30921" t="str">
            <v>Bank</v>
          </cell>
          <cell r="O30921">
            <v>-148.12</v>
          </cell>
          <cell r="AH30921" t="str">
            <v>KY-Bluegrass Filing Systems</v>
          </cell>
        </row>
        <row r="30922">
          <cell r="D30922">
            <v>45413</v>
          </cell>
          <cell r="J30922">
            <v>232000</v>
          </cell>
          <cell r="K30922" t="str">
            <v>Accounts Payable</v>
          </cell>
          <cell r="O30922">
            <v>148.12</v>
          </cell>
          <cell r="AH30922" t="str">
            <v>KY-Bluegrass Filing Systems</v>
          </cell>
        </row>
        <row r="30923">
          <cell r="D30923">
            <v>45413</v>
          </cell>
          <cell r="J30923">
            <v>131612</v>
          </cell>
          <cell r="K30923" t="str">
            <v>Bank</v>
          </cell>
          <cell r="O30923">
            <v>-285.94</v>
          </cell>
          <cell r="AH30923" t="str">
            <v>KY-Bluegrass Filing Systems</v>
          </cell>
        </row>
        <row r="30924">
          <cell r="D30924">
            <v>45413</v>
          </cell>
          <cell r="J30924">
            <v>232000</v>
          </cell>
          <cell r="K30924" t="str">
            <v>Accounts Payable</v>
          </cell>
          <cell r="O30924">
            <v>285.94</v>
          </cell>
          <cell r="AH30924" t="str">
            <v>KY-Bluegrass Filing Systems</v>
          </cell>
        </row>
        <row r="30925">
          <cell r="D30925">
            <v>45413</v>
          </cell>
          <cell r="J30925">
            <v>131612</v>
          </cell>
          <cell r="K30925" t="str">
            <v>Bank</v>
          </cell>
          <cell r="O30925">
            <v>-1008.26</v>
          </cell>
          <cell r="AH30925" t="str">
            <v>KY-Bluegrass Filing Systems</v>
          </cell>
        </row>
        <row r="30926">
          <cell r="D30926">
            <v>45413</v>
          </cell>
          <cell r="J30926">
            <v>232000</v>
          </cell>
          <cell r="K30926" t="str">
            <v>Accounts Payable</v>
          </cell>
          <cell r="O30926">
            <v>1008.26</v>
          </cell>
          <cell r="AH30926" t="str">
            <v>KY-Bluegrass Filing Systems</v>
          </cell>
        </row>
        <row r="30927">
          <cell r="D30927">
            <v>45413</v>
          </cell>
          <cell r="J30927">
            <v>131612</v>
          </cell>
          <cell r="K30927" t="str">
            <v>Bank</v>
          </cell>
          <cell r="O30927">
            <v>-85.96</v>
          </cell>
          <cell r="AH30927" t="str">
            <v>KY-Bluegrass Filing Systems</v>
          </cell>
        </row>
        <row r="30928">
          <cell r="D30928">
            <v>45413</v>
          </cell>
          <cell r="J30928">
            <v>232000</v>
          </cell>
          <cell r="K30928" t="str">
            <v>Accounts Payable</v>
          </cell>
          <cell r="O30928">
            <v>85.96</v>
          </cell>
          <cell r="AH30928" t="str">
            <v>KY-Bluegrass Filing Systems</v>
          </cell>
        </row>
        <row r="30929">
          <cell r="D30929">
            <v>45413</v>
          </cell>
          <cell r="J30929">
            <v>232000</v>
          </cell>
          <cell r="K30929" t="str">
            <v>Accounts Payable</v>
          </cell>
          <cell r="O30929">
            <v>-5328.4</v>
          </cell>
          <cell r="AH30929" t="str">
            <v>KY-Bluegrass Filing Systems</v>
          </cell>
        </row>
        <row r="30930">
          <cell r="D30930">
            <v>45413</v>
          </cell>
          <cell r="J30930">
            <v>105000</v>
          </cell>
          <cell r="K30930" t="str">
            <v>Fixed Asset</v>
          </cell>
          <cell r="O30930">
            <v>5328.4</v>
          </cell>
          <cell r="AH30930" t="str">
            <v>KY-Bluegrass Filing Systems</v>
          </cell>
        </row>
        <row r="30931">
          <cell r="D30931">
            <v>45413</v>
          </cell>
          <cell r="J30931">
            <v>232000</v>
          </cell>
          <cell r="K30931" t="str">
            <v>Accounts Payable</v>
          </cell>
          <cell r="O30931">
            <v>-483.36</v>
          </cell>
          <cell r="AH30931" t="str">
            <v>KY-Bluegrass Filing Systems</v>
          </cell>
        </row>
        <row r="30932">
          <cell r="D30932">
            <v>45413</v>
          </cell>
          <cell r="J30932">
            <v>718500</v>
          </cell>
          <cell r="K30932" t="str">
            <v>Expense</v>
          </cell>
          <cell r="O30932">
            <v>483.36</v>
          </cell>
          <cell r="AH30932" t="str">
            <v>KY-Bluegrass Filing Systems</v>
          </cell>
        </row>
        <row r="30933">
          <cell r="D30933">
            <v>45413</v>
          </cell>
          <cell r="J30933">
            <v>131612</v>
          </cell>
          <cell r="K30933" t="str">
            <v>Bank</v>
          </cell>
          <cell r="O30933">
            <v>-143.13</v>
          </cell>
          <cell r="AH30933" t="str">
            <v>KY-Bluegrass Filing Systems</v>
          </cell>
        </row>
        <row r="30934">
          <cell r="D30934">
            <v>45413</v>
          </cell>
          <cell r="J30934">
            <v>232000</v>
          </cell>
          <cell r="K30934" t="str">
            <v>Accounts Payable</v>
          </cell>
          <cell r="O30934">
            <v>143.13</v>
          </cell>
          <cell r="AH30934" t="str">
            <v>KY-Bluegrass Filing Systems</v>
          </cell>
        </row>
        <row r="30935">
          <cell r="D30935">
            <v>45413</v>
          </cell>
          <cell r="J30935">
            <v>131612</v>
          </cell>
          <cell r="K30935" t="str">
            <v>Bank</v>
          </cell>
          <cell r="O30935">
            <v>-2573.61</v>
          </cell>
          <cell r="AH30935" t="str">
            <v>KY-Bluegrass Filing Systems</v>
          </cell>
        </row>
        <row r="30936">
          <cell r="D30936">
            <v>45413</v>
          </cell>
          <cell r="J30936">
            <v>232000</v>
          </cell>
          <cell r="K30936" t="str">
            <v>Accounts Payable</v>
          </cell>
          <cell r="O30936">
            <v>2573.61</v>
          </cell>
          <cell r="AH30936" t="str">
            <v>KY-Bluegrass Filing Systems</v>
          </cell>
        </row>
        <row r="30937">
          <cell r="D30937">
            <v>45413</v>
          </cell>
          <cell r="J30937">
            <v>131612</v>
          </cell>
          <cell r="K30937" t="str">
            <v>Bank</v>
          </cell>
          <cell r="O30937">
            <v>-770.77</v>
          </cell>
          <cell r="AH30937" t="str">
            <v>KY-Bluegrass Filing Systems</v>
          </cell>
        </row>
        <row r="30938">
          <cell r="D30938">
            <v>45413</v>
          </cell>
          <cell r="J30938">
            <v>232000</v>
          </cell>
          <cell r="K30938" t="str">
            <v>Accounts Payable</v>
          </cell>
          <cell r="O30938">
            <v>770.77</v>
          </cell>
          <cell r="AH30938" t="str">
            <v>KY-Bluegrass Filing Systems</v>
          </cell>
        </row>
        <row r="30939">
          <cell r="D30939">
            <v>45413</v>
          </cell>
          <cell r="J30939">
            <v>232000</v>
          </cell>
          <cell r="K30939" t="str">
            <v>Accounts Payable</v>
          </cell>
          <cell r="O30939">
            <v>-101.69</v>
          </cell>
          <cell r="AH30939" t="str">
            <v>KY-Bluegrass Filing Systems</v>
          </cell>
        </row>
        <row r="30940">
          <cell r="D30940">
            <v>45413</v>
          </cell>
          <cell r="J30940">
            <v>775000</v>
          </cell>
          <cell r="K30940" t="str">
            <v>Expense</v>
          </cell>
          <cell r="O30940">
            <v>101.69</v>
          </cell>
          <cell r="AH30940" t="str">
            <v>KY-Bluegrass Filing Systems</v>
          </cell>
        </row>
        <row r="30941">
          <cell r="D30941">
            <v>45413</v>
          </cell>
          <cell r="J30941">
            <v>232000</v>
          </cell>
          <cell r="K30941" t="str">
            <v>Accounts Payable</v>
          </cell>
          <cell r="O30941">
            <v>-91.95</v>
          </cell>
          <cell r="AH30941" t="str">
            <v>KY-Bluegrass Filing Systems</v>
          </cell>
        </row>
        <row r="30942">
          <cell r="D30942">
            <v>45413</v>
          </cell>
          <cell r="J30942">
            <v>775000</v>
          </cell>
          <cell r="K30942" t="str">
            <v>Expense</v>
          </cell>
          <cell r="O30942">
            <v>91.95</v>
          </cell>
          <cell r="AH30942" t="str">
            <v>KY-Bluegrass Filing Systems</v>
          </cell>
        </row>
        <row r="30943">
          <cell r="D30943">
            <v>45413</v>
          </cell>
          <cell r="J30943">
            <v>232000</v>
          </cell>
          <cell r="K30943" t="str">
            <v>Accounts Payable</v>
          </cell>
          <cell r="O30943">
            <v>-347.5</v>
          </cell>
          <cell r="AH30943" t="str">
            <v>KY-Bluegrass Filing Systems</v>
          </cell>
        </row>
        <row r="30944">
          <cell r="D30944">
            <v>45413</v>
          </cell>
          <cell r="J30944">
            <v>105000</v>
          </cell>
          <cell r="K30944" t="str">
            <v>Fixed Asset</v>
          </cell>
          <cell r="O30944">
            <v>347.5</v>
          </cell>
          <cell r="AH30944" t="str">
            <v>KY-Bluegrass Filing Systems</v>
          </cell>
        </row>
        <row r="30945">
          <cell r="D30945">
            <v>45413</v>
          </cell>
          <cell r="J30945">
            <v>232000</v>
          </cell>
          <cell r="K30945" t="str">
            <v>Accounts Payable</v>
          </cell>
          <cell r="O30945">
            <v>-355.75</v>
          </cell>
          <cell r="AH30945" t="str">
            <v>KY-Bluegrass Filing Systems</v>
          </cell>
        </row>
        <row r="30946">
          <cell r="D30946">
            <v>45413</v>
          </cell>
          <cell r="J30946">
            <v>718500</v>
          </cell>
          <cell r="K30946" t="str">
            <v>Expense</v>
          </cell>
          <cell r="O30946">
            <v>355.75</v>
          </cell>
          <cell r="AH30946" t="str">
            <v>KY-Bluegrass Filing Systems</v>
          </cell>
        </row>
        <row r="30947">
          <cell r="D30947">
            <v>45413</v>
          </cell>
          <cell r="J30947">
            <v>131612</v>
          </cell>
          <cell r="K30947" t="str">
            <v>Bank</v>
          </cell>
          <cell r="O30947">
            <v>-58.43</v>
          </cell>
          <cell r="AH30947" t="str">
            <v>KY-Bluegrass Filing Systems</v>
          </cell>
        </row>
        <row r="30948">
          <cell r="D30948">
            <v>45413</v>
          </cell>
          <cell r="J30948">
            <v>232000</v>
          </cell>
          <cell r="K30948" t="str">
            <v>Accounts Payable</v>
          </cell>
          <cell r="O30948">
            <v>58.43</v>
          </cell>
          <cell r="AH30948" t="str">
            <v>KY-Bluegrass Filing Systems</v>
          </cell>
        </row>
        <row r="30949">
          <cell r="D30949">
            <v>45413</v>
          </cell>
          <cell r="J30949">
            <v>131612</v>
          </cell>
          <cell r="K30949" t="str">
            <v>Bank</v>
          </cell>
          <cell r="O30949">
            <v>-150.29</v>
          </cell>
          <cell r="AH30949" t="str">
            <v>KY-Bluegrass Filing Systems</v>
          </cell>
        </row>
        <row r="30950">
          <cell r="D30950">
            <v>45413</v>
          </cell>
          <cell r="J30950">
            <v>232000</v>
          </cell>
          <cell r="K30950" t="str">
            <v>Accounts Payable</v>
          </cell>
          <cell r="O30950">
            <v>150.29</v>
          </cell>
          <cell r="AH30950" t="str">
            <v>KY-Bluegrass Filing Systems</v>
          </cell>
        </row>
        <row r="30951">
          <cell r="D30951">
            <v>45413</v>
          </cell>
          <cell r="J30951">
            <v>131612</v>
          </cell>
          <cell r="K30951" t="str">
            <v>Bank</v>
          </cell>
          <cell r="O30951">
            <v>-193.64</v>
          </cell>
          <cell r="AH30951" t="str">
            <v>KY-Bluegrass Filing Systems</v>
          </cell>
        </row>
        <row r="30952">
          <cell r="D30952">
            <v>45413</v>
          </cell>
          <cell r="J30952">
            <v>232000</v>
          </cell>
          <cell r="K30952" t="str">
            <v>Accounts Payable</v>
          </cell>
          <cell r="O30952">
            <v>193.64</v>
          </cell>
          <cell r="AH30952" t="str">
            <v>KY-Bluegrass Filing Systems</v>
          </cell>
        </row>
        <row r="30953">
          <cell r="D30953">
            <v>45413</v>
          </cell>
          <cell r="J30953">
            <v>232000</v>
          </cell>
          <cell r="K30953" t="str">
            <v>Accounts Payable</v>
          </cell>
          <cell r="O30953">
            <v>-579.74</v>
          </cell>
          <cell r="AH30953" t="str">
            <v>KY-Bluegrass Filing Systems</v>
          </cell>
        </row>
        <row r="30954">
          <cell r="D30954">
            <v>45413</v>
          </cell>
          <cell r="J30954">
            <v>903100</v>
          </cell>
          <cell r="K30954" t="str">
            <v>Expense</v>
          </cell>
          <cell r="O30954">
            <v>579.74</v>
          </cell>
          <cell r="AH30954" t="str">
            <v>KY-Bluegrass</v>
          </cell>
        </row>
        <row r="30955">
          <cell r="D30955">
            <v>45413</v>
          </cell>
          <cell r="J30955">
            <v>232000</v>
          </cell>
          <cell r="K30955" t="str">
            <v>Accounts Payable</v>
          </cell>
          <cell r="O30955">
            <v>-158.25</v>
          </cell>
          <cell r="AH30955" t="str">
            <v>KY-Bluegrass Filing Systems</v>
          </cell>
        </row>
        <row r="30956">
          <cell r="D30956">
            <v>45413</v>
          </cell>
          <cell r="J30956">
            <v>718500</v>
          </cell>
          <cell r="K30956" t="str">
            <v>Expense</v>
          </cell>
          <cell r="O30956">
            <v>158.25</v>
          </cell>
          <cell r="AH30956" t="str">
            <v>KY-Bluegrass Filing Systems</v>
          </cell>
        </row>
        <row r="30957">
          <cell r="D30957">
            <v>45413</v>
          </cell>
          <cell r="J30957">
            <v>131612</v>
          </cell>
          <cell r="K30957" t="str">
            <v>Bank</v>
          </cell>
          <cell r="O30957">
            <v>-30.16</v>
          </cell>
          <cell r="AH30957" t="str">
            <v>KY-Bluegrass Filing Systems</v>
          </cell>
        </row>
        <row r="30958">
          <cell r="D30958">
            <v>45413</v>
          </cell>
          <cell r="J30958">
            <v>232000</v>
          </cell>
          <cell r="K30958" t="str">
            <v>Accounts Payable</v>
          </cell>
          <cell r="O30958">
            <v>30.16</v>
          </cell>
          <cell r="AH30958" t="str">
            <v>KY-Bluegrass Filing Systems</v>
          </cell>
        </row>
        <row r="30959">
          <cell r="D30959">
            <v>45413</v>
          </cell>
          <cell r="J30959">
            <v>131612</v>
          </cell>
          <cell r="K30959" t="str">
            <v>Bank</v>
          </cell>
          <cell r="O30959">
            <v>-337.11</v>
          </cell>
          <cell r="AH30959" t="str">
            <v>KY-Bluegrass Filing Systems</v>
          </cell>
        </row>
        <row r="30960">
          <cell r="D30960">
            <v>45413</v>
          </cell>
          <cell r="J30960">
            <v>232000</v>
          </cell>
          <cell r="K30960" t="str">
            <v>Accounts Payable</v>
          </cell>
          <cell r="O30960">
            <v>337.11</v>
          </cell>
          <cell r="AH30960" t="str">
            <v>KY-Bluegrass Filing Systems</v>
          </cell>
        </row>
        <row r="30961">
          <cell r="D30961">
            <v>45413</v>
          </cell>
          <cell r="J30961">
            <v>232000</v>
          </cell>
          <cell r="K30961" t="str">
            <v>Accounts Payable</v>
          </cell>
          <cell r="O30961">
            <v>-1276.6500000000001</v>
          </cell>
          <cell r="AH30961" t="str">
            <v>KY-Bluegrass Filing Systems</v>
          </cell>
        </row>
        <row r="30962">
          <cell r="D30962">
            <v>45413</v>
          </cell>
          <cell r="J30962">
            <v>715000</v>
          </cell>
          <cell r="K30962" t="str">
            <v>Expense</v>
          </cell>
          <cell r="O30962">
            <v>1276.6500000000001</v>
          </cell>
          <cell r="AH30962" t="str">
            <v>KY-Bluegrass Filing Systems</v>
          </cell>
        </row>
        <row r="30963">
          <cell r="D30963">
            <v>45413</v>
          </cell>
          <cell r="J30963">
            <v>232000</v>
          </cell>
          <cell r="K30963" t="str">
            <v>Accounts Payable</v>
          </cell>
          <cell r="O30963">
            <v>-795.66</v>
          </cell>
          <cell r="AH30963" t="str">
            <v>KY-Bluegrass Filing Systems</v>
          </cell>
        </row>
        <row r="30964">
          <cell r="D30964">
            <v>45413</v>
          </cell>
          <cell r="J30964">
            <v>715000</v>
          </cell>
          <cell r="K30964" t="str">
            <v>Expense</v>
          </cell>
          <cell r="O30964">
            <v>795.66</v>
          </cell>
          <cell r="AH30964" t="str">
            <v>KY-Bluegrass Filing Systems</v>
          </cell>
        </row>
        <row r="30965">
          <cell r="D30965">
            <v>45413</v>
          </cell>
          <cell r="J30965">
            <v>232000</v>
          </cell>
          <cell r="K30965" t="str">
            <v>Accounts Payable</v>
          </cell>
          <cell r="O30965">
            <v>-46.86</v>
          </cell>
          <cell r="AH30965" t="str">
            <v>KY-Bluegrass Filing Systems</v>
          </cell>
        </row>
        <row r="30966">
          <cell r="D30966">
            <v>45413</v>
          </cell>
          <cell r="J30966">
            <v>715000</v>
          </cell>
          <cell r="K30966" t="str">
            <v>Expense</v>
          </cell>
          <cell r="O30966">
            <v>46.86</v>
          </cell>
          <cell r="AH30966" t="str">
            <v>KY-Bluegrass Filing Systems</v>
          </cell>
        </row>
        <row r="30967">
          <cell r="D30967">
            <v>45413</v>
          </cell>
          <cell r="J30967">
            <v>232000</v>
          </cell>
          <cell r="K30967" t="str">
            <v>Accounts Payable</v>
          </cell>
          <cell r="O30967">
            <v>-5817.62</v>
          </cell>
          <cell r="AH30967" t="str">
            <v>KY-Bluegrass Filing Systems</v>
          </cell>
        </row>
        <row r="30968">
          <cell r="D30968">
            <v>45413</v>
          </cell>
          <cell r="J30968">
            <v>408160</v>
          </cell>
          <cell r="K30968" t="str">
            <v>Expense</v>
          </cell>
          <cell r="O30968">
            <v>5817.62</v>
          </cell>
          <cell r="AH30968" t="str">
            <v>KY-Bluegrass Filing Systems</v>
          </cell>
        </row>
        <row r="30969">
          <cell r="D30969">
            <v>45413</v>
          </cell>
          <cell r="J30969">
            <v>232000</v>
          </cell>
          <cell r="K30969" t="str">
            <v>Accounts Payable</v>
          </cell>
          <cell r="O30969">
            <v>-725.97</v>
          </cell>
          <cell r="AH30969" t="str">
            <v>KY-Bluegrass Filing Systems</v>
          </cell>
        </row>
        <row r="30970">
          <cell r="D30970">
            <v>45413</v>
          </cell>
          <cell r="J30970">
            <v>715000</v>
          </cell>
          <cell r="K30970" t="str">
            <v>Expense</v>
          </cell>
          <cell r="O30970">
            <v>725.97</v>
          </cell>
          <cell r="AH30970" t="str">
            <v>KY-Bluegrass Filing Systems</v>
          </cell>
        </row>
        <row r="30971">
          <cell r="D30971">
            <v>45413</v>
          </cell>
          <cell r="J30971">
            <v>232000</v>
          </cell>
          <cell r="K30971" t="str">
            <v>Accounts Payable</v>
          </cell>
          <cell r="O30971">
            <v>-4590.26</v>
          </cell>
          <cell r="AH30971" t="str">
            <v>KY-Bluegrass Filing Systems</v>
          </cell>
        </row>
        <row r="30972">
          <cell r="D30972">
            <v>45413</v>
          </cell>
          <cell r="J30972">
            <v>715000</v>
          </cell>
          <cell r="K30972" t="str">
            <v>Expense</v>
          </cell>
          <cell r="O30972">
            <v>4590.26</v>
          </cell>
          <cell r="AH30972" t="str">
            <v>KY-Bluegrass Filing Systems</v>
          </cell>
        </row>
        <row r="30973">
          <cell r="D30973">
            <v>45413</v>
          </cell>
          <cell r="J30973">
            <v>232000</v>
          </cell>
          <cell r="K30973" t="str">
            <v>Accounts Payable</v>
          </cell>
          <cell r="O30973">
            <v>-59.31</v>
          </cell>
          <cell r="AH30973" t="str">
            <v>KY-Bluegrass Filing Systems</v>
          </cell>
        </row>
        <row r="30974">
          <cell r="D30974">
            <v>45413</v>
          </cell>
          <cell r="J30974">
            <v>715000</v>
          </cell>
          <cell r="K30974" t="str">
            <v>Expense</v>
          </cell>
          <cell r="O30974">
            <v>59.31</v>
          </cell>
          <cell r="AH30974" t="str">
            <v>KY-Bluegrass Filing Systems</v>
          </cell>
        </row>
        <row r="30975">
          <cell r="D30975">
            <v>45413</v>
          </cell>
          <cell r="J30975">
            <v>232000</v>
          </cell>
          <cell r="K30975" t="str">
            <v>Accounts Payable</v>
          </cell>
          <cell r="O30975">
            <v>-343.83</v>
          </cell>
          <cell r="AH30975" t="str">
            <v>KY-Bluegrass Filing Systems</v>
          </cell>
        </row>
        <row r="30976">
          <cell r="D30976">
            <v>45413</v>
          </cell>
          <cell r="J30976">
            <v>715000</v>
          </cell>
          <cell r="K30976" t="str">
            <v>Expense</v>
          </cell>
          <cell r="O30976">
            <v>343.83</v>
          </cell>
          <cell r="AH30976" t="str">
            <v>KY-Bluegrass Filing Systems</v>
          </cell>
        </row>
        <row r="30977">
          <cell r="D30977">
            <v>45413</v>
          </cell>
          <cell r="J30977">
            <v>131612</v>
          </cell>
          <cell r="K30977" t="str">
            <v>Bank</v>
          </cell>
          <cell r="O30977">
            <v>-43.57</v>
          </cell>
          <cell r="AH30977" t="str">
            <v>KY-Bluegrass Filing Systems</v>
          </cell>
        </row>
        <row r="30978">
          <cell r="D30978">
            <v>45413</v>
          </cell>
          <cell r="J30978">
            <v>232000</v>
          </cell>
          <cell r="K30978" t="str">
            <v>Accounts Payable</v>
          </cell>
          <cell r="O30978">
            <v>43.57</v>
          </cell>
          <cell r="AH30978" t="str">
            <v>KY-Bluegrass Filing Systems</v>
          </cell>
        </row>
        <row r="30979">
          <cell r="D30979">
            <v>45413</v>
          </cell>
          <cell r="J30979">
            <v>131612</v>
          </cell>
          <cell r="K30979" t="str">
            <v>Bank</v>
          </cell>
          <cell r="O30979">
            <v>-98.71</v>
          </cell>
          <cell r="AH30979" t="str">
            <v>KY-Bluegrass Filing Systems</v>
          </cell>
        </row>
        <row r="30980">
          <cell r="D30980">
            <v>45413</v>
          </cell>
          <cell r="J30980">
            <v>232000</v>
          </cell>
          <cell r="K30980" t="str">
            <v>Accounts Payable</v>
          </cell>
          <cell r="O30980">
            <v>98.71</v>
          </cell>
          <cell r="AH30980" t="str">
            <v>KY-Bluegrass Filing Systems</v>
          </cell>
        </row>
        <row r="30981">
          <cell r="D30981">
            <v>45413</v>
          </cell>
          <cell r="J30981">
            <v>131612</v>
          </cell>
          <cell r="K30981" t="str">
            <v>Bank</v>
          </cell>
          <cell r="O30981">
            <v>-171.67</v>
          </cell>
          <cell r="AH30981" t="str">
            <v>KY-Bluegrass Filing Systems</v>
          </cell>
        </row>
        <row r="30982">
          <cell r="D30982">
            <v>45413</v>
          </cell>
          <cell r="J30982">
            <v>232000</v>
          </cell>
          <cell r="K30982" t="str">
            <v>Accounts Payable</v>
          </cell>
          <cell r="O30982">
            <v>171.67</v>
          </cell>
          <cell r="AH30982" t="str">
            <v>KY-Bluegrass Filing Systems</v>
          </cell>
        </row>
        <row r="30983">
          <cell r="D30983">
            <v>45413</v>
          </cell>
          <cell r="J30983">
            <v>131612</v>
          </cell>
          <cell r="K30983" t="str">
            <v>Bank</v>
          </cell>
          <cell r="O30983">
            <v>-60.66</v>
          </cell>
          <cell r="AH30983" t="str">
            <v>KY-Bluegrass Filing Systems</v>
          </cell>
        </row>
        <row r="30984">
          <cell r="D30984">
            <v>45413</v>
          </cell>
          <cell r="J30984">
            <v>232000</v>
          </cell>
          <cell r="K30984" t="str">
            <v>Accounts Payable</v>
          </cell>
          <cell r="O30984">
            <v>60.66</v>
          </cell>
          <cell r="AH30984" t="str">
            <v>KY-Bluegrass Filing Systems</v>
          </cell>
        </row>
        <row r="30985">
          <cell r="D30985">
            <v>45413</v>
          </cell>
          <cell r="J30985">
            <v>131612</v>
          </cell>
          <cell r="K30985" t="str">
            <v>Bank</v>
          </cell>
          <cell r="O30985">
            <v>-3931.12</v>
          </cell>
          <cell r="AH30985" t="str">
            <v>KY-Bluegrass Filing Systems</v>
          </cell>
        </row>
        <row r="30986">
          <cell r="D30986">
            <v>45413</v>
          </cell>
          <cell r="J30986">
            <v>232000</v>
          </cell>
          <cell r="K30986" t="str">
            <v>Accounts Payable</v>
          </cell>
          <cell r="O30986">
            <v>3931.12</v>
          </cell>
          <cell r="AH30986" t="str">
            <v>KY-Bluegrass Filing Systems</v>
          </cell>
        </row>
        <row r="30987">
          <cell r="D30987">
            <v>45413</v>
          </cell>
          <cell r="J30987">
            <v>131612</v>
          </cell>
          <cell r="K30987" t="str">
            <v>Bank</v>
          </cell>
          <cell r="O30987">
            <v>-85.18</v>
          </cell>
          <cell r="AH30987" t="str">
            <v>KY-Bluegrass Filing Systems</v>
          </cell>
        </row>
        <row r="30988">
          <cell r="D30988">
            <v>45413</v>
          </cell>
          <cell r="J30988">
            <v>232000</v>
          </cell>
          <cell r="K30988" t="str">
            <v>Accounts Payable</v>
          </cell>
          <cell r="O30988">
            <v>85.18</v>
          </cell>
          <cell r="AH30988" t="str">
            <v>KY-Bluegrass Filing Systems</v>
          </cell>
        </row>
        <row r="30989">
          <cell r="D30989">
            <v>45413</v>
          </cell>
          <cell r="J30989">
            <v>131612</v>
          </cell>
          <cell r="K30989" t="str">
            <v>Bank</v>
          </cell>
          <cell r="O30989">
            <v>-27.63</v>
          </cell>
          <cell r="AH30989" t="str">
            <v>KY-Bluegrass Filing Systems</v>
          </cell>
        </row>
        <row r="30990">
          <cell r="D30990">
            <v>45413</v>
          </cell>
          <cell r="J30990">
            <v>232000</v>
          </cell>
          <cell r="K30990" t="str">
            <v>Accounts Payable</v>
          </cell>
          <cell r="O30990">
            <v>27.63</v>
          </cell>
          <cell r="AH30990" t="str">
            <v>KY-Bluegrass Filing Systems</v>
          </cell>
        </row>
        <row r="30991">
          <cell r="D30991">
            <v>45413</v>
          </cell>
          <cell r="J30991">
            <v>232000</v>
          </cell>
          <cell r="K30991" t="str">
            <v>Accounts Payable</v>
          </cell>
          <cell r="O30991">
            <v>-11742.61</v>
          </cell>
          <cell r="AH30991" t="str">
            <v>KY-Bluegrass Filing Systems</v>
          </cell>
        </row>
        <row r="30992">
          <cell r="D30992">
            <v>45413</v>
          </cell>
          <cell r="J30992">
            <v>105000</v>
          </cell>
          <cell r="K30992" t="str">
            <v>Fixed Asset</v>
          </cell>
          <cell r="O30992">
            <v>3190</v>
          </cell>
          <cell r="AH30992" t="str">
            <v>KY-Bluegrass Filing Systems</v>
          </cell>
        </row>
        <row r="30993">
          <cell r="D30993">
            <v>45413</v>
          </cell>
          <cell r="J30993">
            <v>730100</v>
          </cell>
          <cell r="K30993" t="str">
            <v>Expense</v>
          </cell>
          <cell r="O30993">
            <v>330</v>
          </cell>
          <cell r="AH30993" t="str">
            <v>KY-Bluegrass Filing Systems</v>
          </cell>
        </row>
        <row r="30994">
          <cell r="D30994">
            <v>45413</v>
          </cell>
          <cell r="J30994">
            <v>730600</v>
          </cell>
          <cell r="K30994" t="str">
            <v>Expense</v>
          </cell>
          <cell r="O30994">
            <v>330</v>
          </cell>
          <cell r="AH30994" t="str">
            <v>KY-Bluegrass Filing Systems</v>
          </cell>
        </row>
        <row r="30995">
          <cell r="D30995">
            <v>45413</v>
          </cell>
          <cell r="J30995">
            <v>729000</v>
          </cell>
          <cell r="K30995" t="str">
            <v>Expense</v>
          </cell>
          <cell r="O30995">
            <v>1870</v>
          </cell>
          <cell r="AH30995" t="str">
            <v>KY-Bluegrass Filing Systems</v>
          </cell>
        </row>
        <row r="30996">
          <cell r="D30996">
            <v>45413</v>
          </cell>
          <cell r="J30996">
            <v>735000</v>
          </cell>
          <cell r="K30996" t="str">
            <v>Expense</v>
          </cell>
          <cell r="O30996">
            <v>5411.77</v>
          </cell>
          <cell r="AH30996" t="str">
            <v>KY-Bluegrass Filing Systems</v>
          </cell>
        </row>
        <row r="30997">
          <cell r="D30997">
            <v>45413</v>
          </cell>
          <cell r="J30997">
            <v>720600</v>
          </cell>
          <cell r="K30997" t="str">
            <v>Expense</v>
          </cell>
          <cell r="O30997">
            <v>27.9</v>
          </cell>
          <cell r="AH30997" t="str">
            <v>KY-Bluegrass Filing Systems</v>
          </cell>
        </row>
        <row r="30998">
          <cell r="D30998">
            <v>45413</v>
          </cell>
          <cell r="J30998">
            <v>711000</v>
          </cell>
          <cell r="K30998" t="str">
            <v>Expense</v>
          </cell>
          <cell r="O30998">
            <v>582.94000000000005</v>
          </cell>
          <cell r="AH30998" t="str">
            <v>KY-Bluegrass Filing Systems</v>
          </cell>
        </row>
        <row r="30999">
          <cell r="D30999">
            <v>45413</v>
          </cell>
          <cell r="J30999">
            <v>232000</v>
          </cell>
          <cell r="K30999" t="str">
            <v>Accounts Payable</v>
          </cell>
          <cell r="O30999">
            <v>-4282.87</v>
          </cell>
          <cell r="AH30999" t="str">
            <v>KY-Bluegrass Filing Systems</v>
          </cell>
        </row>
        <row r="31000">
          <cell r="D31000">
            <v>45413</v>
          </cell>
          <cell r="J31000">
            <v>730400</v>
          </cell>
          <cell r="K31000" t="str">
            <v>Expense</v>
          </cell>
          <cell r="O31000">
            <v>110</v>
          </cell>
          <cell r="AH31000" t="str">
            <v>KY-Bluegrass Filing Systems</v>
          </cell>
        </row>
        <row r="31001">
          <cell r="D31001">
            <v>45413</v>
          </cell>
          <cell r="J31001">
            <v>729000</v>
          </cell>
          <cell r="K31001" t="str">
            <v>Expense</v>
          </cell>
          <cell r="O31001">
            <v>495</v>
          </cell>
          <cell r="AH31001" t="str">
            <v>KY-Bluegrass Filing Systems</v>
          </cell>
        </row>
        <row r="31002">
          <cell r="D31002">
            <v>45413</v>
          </cell>
          <cell r="J31002">
            <v>105000</v>
          </cell>
          <cell r="K31002" t="str">
            <v>Fixed Asset</v>
          </cell>
          <cell r="O31002">
            <v>3562.34</v>
          </cell>
          <cell r="AH31002" t="str">
            <v>KY-Bluegrass Filing Systems</v>
          </cell>
        </row>
        <row r="31003">
          <cell r="D31003">
            <v>45413</v>
          </cell>
          <cell r="J31003">
            <v>720600</v>
          </cell>
          <cell r="K31003" t="str">
            <v>Expense</v>
          </cell>
          <cell r="O31003">
            <v>115.53</v>
          </cell>
          <cell r="AH31003" t="str">
            <v>KY-Bluegrass Filing Systems</v>
          </cell>
        </row>
        <row r="31004">
          <cell r="D31004">
            <v>45413</v>
          </cell>
          <cell r="J31004">
            <v>232000</v>
          </cell>
          <cell r="K31004" t="str">
            <v>Accounts Payable</v>
          </cell>
          <cell r="O31004">
            <v>-2043.2</v>
          </cell>
          <cell r="AH31004" t="str">
            <v>KY-Bluegrass Filing Systems</v>
          </cell>
        </row>
        <row r="31005">
          <cell r="D31005">
            <v>45413</v>
          </cell>
          <cell r="J31005">
            <v>105000</v>
          </cell>
          <cell r="K31005" t="str">
            <v>Fixed Asset</v>
          </cell>
          <cell r="O31005">
            <v>1135.7</v>
          </cell>
          <cell r="AH31005" t="str">
            <v>KY-Bluegrass Filing Systems</v>
          </cell>
        </row>
        <row r="31006">
          <cell r="D31006">
            <v>45413</v>
          </cell>
          <cell r="J31006">
            <v>730000</v>
          </cell>
          <cell r="K31006" t="str">
            <v>Expense</v>
          </cell>
          <cell r="O31006">
            <v>440</v>
          </cell>
          <cell r="AH31006" t="str">
            <v>KY-Bluegrass Filing Systems</v>
          </cell>
        </row>
        <row r="31007">
          <cell r="D31007">
            <v>45413</v>
          </cell>
          <cell r="J31007">
            <v>729000</v>
          </cell>
          <cell r="K31007" t="str">
            <v>Expense</v>
          </cell>
          <cell r="O31007">
            <v>220</v>
          </cell>
          <cell r="AH31007" t="str">
            <v>KY-Bluegrass Filing Systems</v>
          </cell>
        </row>
        <row r="31008">
          <cell r="D31008">
            <v>45413</v>
          </cell>
          <cell r="J31008">
            <v>730100</v>
          </cell>
          <cell r="K31008" t="str">
            <v>Expense</v>
          </cell>
          <cell r="O31008">
            <v>247.5</v>
          </cell>
          <cell r="AH31008" t="str">
            <v>KY-Bluegrass Filing Systems</v>
          </cell>
        </row>
        <row r="31009">
          <cell r="D31009">
            <v>45413</v>
          </cell>
          <cell r="J31009">
            <v>232000</v>
          </cell>
          <cell r="K31009" t="str">
            <v>Accounts Payable</v>
          </cell>
          <cell r="O31009">
            <v>-1863.9</v>
          </cell>
          <cell r="AH31009" t="str">
            <v>KY-Bluegrass Filing Systems</v>
          </cell>
        </row>
        <row r="31010">
          <cell r="D31010">
            <v>45413</v>
          </cell>
          <cell r="J31010">
            <v>105000</v>
          </cell>
          <cell r="K31010" t="str">
            <v>Fixed Asset</v>
          </cell>
          <cell r="O31010">
            <v>708.5</v>
          </cell>
          <cell r="AH31010" t="str">
            <v>KY-Bluegrass Filing Systems</v>
          </cell>
        </row>
        <row r="31011">
          <cell r="D31011">
            <v>45413</v>
          </cell>
          <cell r="J31011">
            <v>711000</v>
          </cell>
          <cell r="K31011" t="str">
            <v>Expense</v>
          </cell>
          <cell r="O31011">
            <v>872</v>
          </cell>
          <cell r="AH31011" t="str">
            <v>KY-Bluegrass Filing Systems</v>
          </cell>
        </row>
        <row r="31012">
          <cell r="D31012">
            <v>45413</v>
          </cell>
          <cell r="J31012">
            <v>735000</v>
          </cell>
          <cell r="K31012" t="str">
            <v>Expense</v>
          </cell>
          <cell r="O31012">
            <v>283.39999999999998</v>
          </cell>
          <cell r="AH31012" t="str">
            <v>KY-Bluegrass Filing Systems</v>
          </cell>
        </row>
        <row r="31013">
          <cell r="D31013">
            <v>45413</v>
          </cell>
          <cell r="J31013">
            <v>232000</v>
          </cell>
          <cell r="K31013" t="str">
            <v>Accounts Payable</v>
          </cell>
          <cell r="O31013">
            <v>-4840.3500000000004</v>
          </cell>
          <cell r="AH31013" t="str">
            <v>KY-Bluegrass Filing Systems</v>
          </cell>
        </row>
        <row r="31014">
          <cell r="D31014">
            <v>45413</v>
          </cell>
          <cell r="J31014">
            <v>730400</v>
          </cell>
          <cell r="K31014" t="str">
            <v>Expense</v>
          </cell>
          <cell r="O31014">
            <v>165</v>
          </cell>
          <cell r="AH31014" t="str">
            <v>KY-Bluegrass Filing Systems</v>
          </cell>
        </row>
        <row r="31015">
          <cell r="D31015">
            <v>45413</v>
          </cell>
          <cell r="J31015">
            <v>105000</v>
          </cell>
          <cell r="K31015" t="str">
            <v>Fixed Asset</v>
          </cell>
          <cell r="O31015">
            <v>2090.35</v>
          </cell>
          <cell r="AH31015" t="str">
            <v>KY-Bluegrass Filing Systems</v>
          </cell>
        </row>
        <row r="31016">
          <cell r="D31016">
            <v>45413</v>
          </cell>
          <cell r="J31016">
            <v>730100</v>
          </cell>
          <cell r="K31016" t="str">
            <v>Expense</v>
          </cell>
          <cell r="O31016">
            <v>275</v>
          </cell>
          <cell r="AH31016" t="str">
            <v>KY-Bluegrass Filing Systems</v>
          </cell>
        </row>
        <row r="31017">
          <cell r="D31017">
            <v>45413</v>
          </cell>
          <cell r="J31017">
            <v>729000</v>
          </cell>
          <cell r="K31017" t="str">
            <v>Expense</v>
          </cell>
          <cell r="O31017">
            <v>2310</v>
          </cell>
          <cell r="AH31017" t="str">
            <v>KY-Bluegrass Filing Systems</v>
          </cell>
        </row>
        <row r="31018">
          <cell r="D31018">
            <v>45413</v>
          </cell>
          <cell r="J31018">
            <v>232000</v>
          </cell>
          <cell r="K31018" t="str">
            <v>Accounts Payable</v>
          </cell>
          <cell r="O31018">
            <v>-4871.21</v>
          </cell>
          <cell r="AH31018" t="str">
            <v>KY-Bluegrass Filing Systems</v>
          </cell>
        </row>
        <row r="31019">
          <cell r="D31019">
            <v>45413</v>
          </cell>
          <cell r="J31019">
            <v>729000</v>
          </cell>
          <cell r="K31019" t="str">
            <v>Expense</v>
          </cell>
          <cell r="O31019">
            <v>330</v>
          </cell>
          <cell r="AH31019" t="str">
            <v>KY-Bluegrass Filing Systems</v>
          </cell>
        </row>
        <row r="31020">
          <cell r="D31020">
            <v>45413</v>
          </cell>
          <cell r="J31020">
            <v>105000</v>
          </cell>
          <cell r="K31020" t="str">
            <v>Fixed Asset</v>
          </cell>
          <cell r="O31020">
            <v>916.96</v>
          </cell>
          <cell r="AH31020" t="str">
            <v>KY-Bluegrass Filing Systems</v>
          </cell>
        </row>
        <row r="31021">
          <cell r="D31021">
            <v>45413</v>
          </cell>
          <cell r="J31021">
            <v>711000</v>
          </cell>
          <cell r="K31021" t="str">
            <v>Expense</v>
          </cell>
          <cell r="O31021">
            <v>3624.25</v>
          </cell>
          <cell r="AH31021" t="str">
            <v>KY-Bluegrass Filing Systems</v>
          </cell>
        </row>
        <row r="31022">
          <cell r="D31022">
            <v>45413</v>
          </cell>
          <cell r="J31022">
            <v>232000</v>
          </cell>
          <cell r="K31022" t="str">
            <v>Accounts Payable</v>
          </cell>
          <cell r="O31022">
            <v>-2648.49</v>
          </cell>
          <cell r="AH31022" t="str">
            <v>KY-Bluegrass Filing Systems</v>
          </cell>
        </row>
        <row r="31023">
          <cell r="D31023">
            <v>45413</v>
          </cell>
          <cell r="J31023">
            <v>730300</v>
          </cell>
          <cell r="K31023" t="str">
            <v>Expense</v>
          </cell>
          <cell r="O31023">
            <v>330</v>
          </cell>
          <cell r="AH31023" t="str">
            <v>KY-Bluegrass Filing Systems</v>
          </cell>
        </row>
        <row r="31024">
          <cell r="D31024">
            <v>45413</v>
          </cell>
          <cell r="J31024">
            <v>729000</v>
          </cell>
          <cell r="K31024" t="str">
            <v>Expense</v>
          </cell>
          <cell r="O31024">
            <v>385</v>
          </cell>
          <cell r="AH31024" t="str">
            <v>KY-Bluegrass Filing Systems</v>
          </cell>
        </row>
        <row r="31025">
          <cell r="D31025">
            <v>45413</v>
          </cell>
          <cell r="J31025">
            <v>730500</v>
          </cell>
          <cell r="K31025" t="str">
            <v>Expense</v>
          </cell>
          <cell r="O31025">
            <v>863.39</v>
          </cell>
          <cell r="AH31025" t="str">
            <v>KY-Bluegrass Filing Systems</v>
          </cell>
        </row>
        <row r="31026">
          <cell r="D31026">
            <v>45413</v>
          </cell>
          <cell r="J31026">
            <v>105000</v>
          </cell>
          <cell r="K31026" t="str">
            <v>Fixed Asset</v>
          </cell>
          <cell r="O31026">
            <v>1070.0999999999999</v>
          </cell>
          <cell r="AH31026" t="str">
            <v>KY-Bluegrass Filing Systems</v>
          </cell>
        </row>
        <row r="31027">
          <cell r="D31027">
            <v>45413</v>
          </cell>
          <cell r="J31027">
            <v>232000</v>
          </cell>
          <cell r="K31027" t="str">
            <v>Accounts Payable</v>
          </cell>
          <cell r="O31027">
            <v>-2663.65</v>
          </cell>
          <cell r="AH31027" t="str">
            <v>KY-Bluegrass Filing Systems</v>
          </cell>
        </row>
        <row r="31028">
          <cell r="D31028">
            <v>45413</v>
          </cell>
          <cell r="J31028">
            <v>729000</v>
          </cell>
          <cell r="K31028" t="str">
            <v>Expense</v>
          </cell>
          <cell r="O31028">
            <v>660</v>
          </cell>
          <cell r="AH31028" t="str">
            <v>KY-Bluegrass Filing Systems</v>
          </cell>
        </row>
        <row r="31029">
          <cell r="D31029">
            <v>45413</v>
          </cell>
          <cell r="J31029">
            <v>730100</v>
          </cell>
          <cell r="K31029" t="str">
            <v>Expense</v>
          </cell>
          <cell r="O31029">
            <v>385</v>
          </cell>
          <cell r="AH31029" t="str">
            <v>KY-Bluegrass Filing Systems</v>
          </cell>
        </row>
        <row r="31030">
          <cell r="D31030">
            <v>45413</v>
          </cell>
          <cell r="J31030">
            <v>105000</v>
          </cell>
          <cell r="K31030" t="str">
            <v>Fixed Asset</v>
          </cell>
          <cell r="O31030">
            <v>1062.75</v>
          </cell>
          <cell r="AH31030" t="str">
            <v>KY-Bluegrass Filing Systems</v>
          </cell>
        </row>
        <row r="31031">
          <cell r="D31031">
            <v>45413</v>
          </cell>
          <cell r="J31031">
            <v>735000</v>
          </cell>
          <cell r="K31031" t="str">
            <v>Expense</v>
          </cell>
          <cell r="O31031">
            <v>555.9</v>
          </cell>
          <cell r="AH31031" t="str">
            <v>KY-Bluegrass Filing Systems</v>
          </cell>
        </row>
        <row r="31032">
          <cell r="D31032">
            <v>45413</v>
          </cell>
          <cell r="J31032">
            <v>232000</v>
          </cell>
          <cell r="K31032" t="str">
            <v>Accounts Payable</v>
          </cell>
          <cell r="O31032">
            <v>-220</v>
          </cell>
          <cell r="AH31032" t="str">
            <v>KY-Bluegrass Filing Systems</v>
          </cell>
        </row>
        <row r="31033">
          <cell r="D31033">
            <v>45413</v>
          </cell>
          <cell r="J31033">
            <v>729000</v>
          </cell>
          <cell r="K31033" t="str">
            <v>Expense</v>
          </cell>
          <cell r="O31033">
            <v>220</v>
          </cell>
          <cell r="AH31033" t="str">
            <v>KY-Bluegrass Filing Systems</v>
          </cell>
        </row>
        <row r="31034">
          <cell r="D31034">
            <v>45413</v>
          </cell>
          <cell r="J31034">
            <v>232000</v>
          </cell>
          <cell r="K31034" t="str">
            <v>Accounts Payable</v>
          </cell>
          <cell r="O31034">
            <v>-4873.16</v>
          </cell>
          <cell r="AH31034" t="str">
            <v>KY-Bluegrass Filing Systems</v>
          </cell>
        </row>
        <row r="31035">
          <cell r="D31035">
            <v>45413</v>
          </cell>
          <cell r="J31035">
            <v>105000</v>
          </cell>
          <cell r="K31035" t="str">
            <v>Fixed Asset</v>
          </cell>
          <cell r="O31035">
            <v>2333.0700000000002</v>
          </cell>
          <cell r="AH31035" t="str">
            <v>KY-Bluegrass Filing Systems</v>
          </cell>
        </row>
        <row r="31036">
          <cell r="D31036">
            <v>45413</v>
          </cell>
          <cell r="J31036">
            <v>711000</v>
          </cell>
          <cell r="K31036" t="str">
            <v>Expense</v>
          </cell>
          <cell r="O31036">
            <v>913.15</v>
          </cell>
          <cell r="AH31036" t="str">
            <v>KY-Bluegrass Filing Systems</v>
          </cell>
        </row>
        <row r="31037">
          <cell r="D31037">
            <v>45413</v>
          </cell>
          <cell r="J31037">
            <v>729000</v>
          </cell>
          <cell r="K31037" t="str">
            <v>Expense</v>
          </cell>
          <cell r="O31037">
            <v>385</v>
          </cell>
          <cell r="AH31037" t="str">
            <v>KY-Bluegrass Filing Systems</v>
          </cell>
        </row>
        <row r="31038">
          <cell r="D31038">
            <v>45413</v>
          </cell>
          <cell r="J31038">
            <v>720200</v>
          </cell>
          <cell r="K31038" t="str">
            <v>Expense</v>
          </cell>
          <cell r="O31038">
            <v>90.26</v>
          </cell>
          <cell r="AH31038" t="str">
            <v>KY-Bluegrass Filing Systems</v>
          </cell>
        </row>
        <row r="31039">
          <cell r="D31039">
            <v>45413</v>
          </cell>
          <cell r="J31039">
            <v>730400</v>
          </cell>
          <cell r="K31039" t="str">
            <v>Expense</v>
          </cell>
          <cell r="O31039">
            <v>220</v>
          </cell>
          <cell r="AH31039" t="str">
            <v>KY-Bluegrass Filing Systems</v>
          </cell>
        </row>
        <row r="31040">
          <cell r="D31040">
            <v>45413</v>
          </cell>
          <cell r="J31040">
            <v>730600</v>
          </cell>
          <cell r="K31040" t="str">
            <v>Expense</v>
          </cell>
          <cell r="O31040">
            <v>330</v>
          </cell>
          <cell r="AH31040" t="str">
            <v>KY-Bluegrass Filing Systems</v>
          </cell>
        </row>
        <row r="31041">
          <cell r="D31041">
            <v>45413</v>
          </cell>
          <cell r="J31041">
            <v>735000</v>
          </cell>
          <cell r="K31041" t="str">
            <v>Expense</v>
          </cell>
          <cell r="O31041">
            <v>601.67999999999995</v>
          </cell>
          <cell r="AH31041" t="str">
            <v>KY-Bluegrass Filing Systems</v>
          </cell>
        </row>
        <row r="31042">
          <cell r="D31042">
            <v>45413</v>
          </cell>
          <cell r="J31042">
            <v>232000</v>
          </cell>
          <cell r="K31042" t="str">
            <v>Accounts Payable</v>
          </cell>
          <cell r="O31042">
            <v>-2720.39</v>
          </cell>
          <cell r="AH31042" t="str">
            <v>KY-Bluegrass Filing Systems</v>
          </cell>
        </row>
        <row r="31043">
          <cell r="D31043">
            <v>45413</v>
          </cell>
          <cell r="J31043">
            <v>629000</v>
          </cell>
          <cell r="K31043" t="str">
            <v>Expense</v>
          </cell>
          <cell r="O31043">
            <v>110</v>
          </cell>
          <cell r="AH31043" t="str">
            <v>KY-Bluegrass Filing Systems</v>
          </cell>
        </row>
        <row r="31044">
          <cell r="D31044">
            <v>45413</v>
          </cell>
          <cell r="J31044">
            <v>105000</v>
          </cell>
          <cell r="K31044" t="str">
            <v>Fixed Asset</v>
          </cell>
          <cell r="O31044">
            <v>2445.39</v>
          </cell>
          <cell r="AH31044" t="str">
            <v>KY-Bluegrass Filing Systems</v>
          </cell>
        </row>
        <row r="31045">
          <cell r="D31045">
            <v>45413</v>
          </cell>
          <cell r="J31045">
            <v>630000</v>
          </cell>
          <cell r="K31045" t="str">
            <v>Expense</v>
          </cell>
          <cell r="O31045">
            <v>165</v>
          </cell>
          <cell r="AH31045" t="str">
            <v>KY-Bluegrass Filing Systems</v>
          </cell>
        </row>
        <row r="31046">
          <cell r="D31046">
            <v>45413</v>
          </cell>
          <cell r="J31046">
            <v>232000</v>
          </cell>
          <cell r="K31046" t="str">
            <v>Accounts Payable</v>
          </cell>
          <cell r="O31046">
            <v>-1690.28</v>
          </cell>
          <cell r="AH31046" t="str">
            <v>KY-Bluegrass Filing Systems</v>
          </cell>
        </row>
        <row r="31047">
          <cell r="D31047">
            <v>45413</v>
          </cell>
          <cell r="J31047">
            <v>729000</v>
          </cell>
          <cell r="K31047" t="str">
            <v>Expense</v>
          </cell>
          <cell r="O31047">
            <v>1045</v>
          </cell>
          <cell r="AH31047" t="str">
            <v>KY-Bluegrass Filing Systems</v>
          </cell>
        </row>
        <row r="31048">
          <cell r="D31048">
            <v>45413</v>
          </cell>
          <cell r="J31048">
            <v>735000</v>
          </cell>
          <cell r="K31048" t="str">
            <v>Expense</v>
          </cell>
          <cell r="O31048">
            <v>645.28</v>
          </cell>
          <cell r="AH31048" t="str">
            <v>KY-Bluegrass Filing Systems</v>
          </cell>
        </row>
        <row r="31049">
          <cell r="D31049">
            <v>45413</v>
          </cell>
          <cell r="J31049">
            <v>232000</v>
          </cell>
          <cell r="K31049" t="str">
            <v>Accounts Payable</v>
          </cell>
          <cell r="O31049">
            <v>-2117.31</v>
          </cell>
          <cell r="AH31049" t="str">
            <v>KY-Bluegrass Filing Systems</v>
          </cell>
        </row>
        <row r="31050">
          <cell r="D31050">
            <v>45413</v>
          </cell>
          <cell r="J31050">
            <v>105000</v>
          </cell>
          <cell r="K31050" t="str">
            <v>Fixed Asset</v>
          </cell>
          <cell r="O31050">
            <v>2032</v>
          </cell>
          <cell r="AH31050" t="str">
            <v>KY-Bluegrass Filing Systems</v>
          </cell>
        </row>
        <row r="31051">
          <cell r="D31051">
            <v>45413</v>
          </cell>
          <cell r="J31051">
            <v>630500</v>
          </cell>
          <cell r="K31051" t="str">
            <v>Expense</v>
          </cell>
          <cell r="O31051">
            <v>85.31</v>
          </cell>
          <cell r="AH31051" t="str">
            <v>KY-Bluegrass Filing Systems</v>
          </cell>
        </row>
        <row r="31052">
          <cell r="D31052">
            <v>45413</v>
          </cell>
          <cell r="J31052">
            <v>232000</v>
          </cell>
          <cell r="K31052" t="str">
            <v>Accounts Payable</v>
          </cell>
          <cell r="O31052">
            <v>-1001.44</v>
          </cell>
          <cell r="AH31052" t="str">
            <v>KY-Bluegrass Filing Systems</v>
          </cell>
        </row>
        <row r="31053">
          <cell r="D31053">
            <v>45413</v>
          </cell>
          <cell r="J31053">
            <v>730100</v>
          </cell>
          <cell r="K31053" t="str">
            <v>Expense</v>
          </cell>
          <cell r="O31053">
            <v>330</v>
          </cell>
          <cell r="AH31053" t="str">
            <v>KY-Bluegrass Filing Systems</v>
          </cell>
        </row>
        <row r="31054">
          <cell r="D31054">
            <v>45413</v>
          </cell>
          <cell r="J31054">
            <v>730100</v>
          </cell>
          <cell r="K31054" t="str">
            <v>Expense</v>
          </cell>
          <cell r="O31054">
            <v>671.44</v>
          </cell>
          <cell r="AH31054" t="str">
            <v>KY-Bluegrass Filing Systems</v>
          </cell>
        </row>
        <row r="31055">
          <cell r="D31055">
            <v>45413</v>
          </cell>
          <cell r="J31055">
            <v>232000</v>
          </cell>
          <cell r="K31055" t="str">
            <v>Accounts Payable</v>
          </cell>
          <cell r="O31055">
            <v>-1606.88</v>
          </cell>
          <cell r="AH31055" t="str">
            <v>KY-Bluegrass Filing Systems</v>
          </cell>
        </row>
        <row r="31056">
          <cell r="D31056">
            <v>45413</v>
          </cell>
          <cell r="J31056">
            <v>105000</v>
          </cell>
          <cell r="K31056" t="str">
            <v>Fixed Asset</v>
          </cell>
          <cell r="O31056">
            <v>1427</v>
          </cell>
          <cell r="AH31056" t="str">
            <v>KY-Bluegrass Filing Systems</v>
          </cell>
        </row>
        <row r="31057">
          <cell r="D31057">
            <v>45413</v>
          </cell>
          <cell r="J31057">
            <v>620600</v>
          </cell>
          <cell r="K31057" t="str">
            <v>Expense</v>
          </cell>
          <cell r="O31057">
            <v>69.88</v>
          </cell>
          <cell r="AH31057" t="str">
            <v>KY-Bluegrass Filing Systems</v>
          </cell>
        </row>
        <row r="31058">
          <cell r="D31058">
            <v>45413</v>
          </cell>
          <cell r="J31058">
            <v>629000</v>
          </cell>
          <cell r="K31058" t="str">
            <v>Expense</v>
          </cell>
          <cell r="O31058">
            <v>110</v>
          </cell>
          <cell r="AH31058" t="str">
            <v>KY-Bluegrass Filing Systems</v>
          </cell>
        </row>
        <row r="31059">
          <cell r="D31059">
            <v>45413</v>
          </cell>
          <cell r="J31059">
            <v>232000</v>
          </cell>
          <cell r="K31059" t="str">
            <v>Accounts Payable</v>
          </cell>
          <cell r="O31059">
            <v>-660</v>
          </cell>
          <cell r="AH31059" t="str">
            <v>KY-Bluegrass Filing Systems</v>
          </cell>
        </row>
        <row r="31060">
          <cell r="D31060">
            <v>45413</v>
          </cell>
          <cell r="J31060">
            <v>729000</v>
          </cell>
          <cell r="K31060" t="str">
            <v>Expense</v>
          </cell>
          <cell r="O31060">
            <v>660</v>
          </cell>
          <cell r="AH31060" t="str">
            <v>KY-Bluegrass Filing Systems</v>
          </cell>
        </row>
        <row r="31061">
          <cell r="D31061">
            <v>45413</v>
          </cell>
          <cell r="J31061">
            <v>232000</v>
          </cell>
          <cell r="K31061" t="str">
            <v>Accounts Payable</v>
          </cell>
          <cell r="O31061">
            <v>-880</v>
          </cell>
          <cell r="AH31061" t="str">
            <v>KY-Bluegrass Filing Systems</v>
          </cell>
        </row>
        <row r="31062">
          <cell r="D31062">
            <v>45413</v>
          </cell>
          <cell r="J31062">
            <v>729000</v>
          </cell>
          <cell r="K31062" t="str">
            <v>Expense</v>
          </cell>
          <cell r="O31062">
            <v>880</v>
          </cell>
          <cell r="AH31062" t="str">
            <v>KY-Bluegrass Filing Systems</v>
          </cell>
        </row>
        <row r="31063">
          <cell r="D31063">
            <v>45413</v>
          </cell>
          <cell r="J31063">
            <v>232000</v>
          </cell>
          <cell r="K31063" t="str">
            <v>Accounts Payable</v>
          </cell>
          <cell r="O31063">
            <v>-330</v>
          </cell>
          <cell r="AH31063" t="str">
            <v>KY-Bluegrass Filing Systems</v>
          </cell>
        </row>
        <row r="31064">
          <cell r="D31064">
            <v>45413</v>
          </cell>
          <cell r="J31064">
            <v>629000</v>
          </cell>
          <cell r="K31064" t="str">
            <v>Expense</v>
          </cell>
          <cell r="O31064">
            <v>330</v>
          </cell>
          <cell r="AH31064" t="str">
            <v>KY-Bluegrass Filing Systems</v>
          </cell>
        </row>
        <row r="31065">
          <cell r="D31065">
            <v>45413</v>
          </cell>
          <cell r="J31065">
            <v>232000</v>
          </cell>
          <cell r="K31065" t="str">
            <v>Accounts Payable</v>
          </cell>
          <cell r="O31065">
            <v>-3193.2</v>
          </cell>
          <cell r="AH31065" t="str">
            <v>KY-Bluegrass Filing Systems</v>
          </cell>
        </row>
        <row r="31066">
          <cell r="D31066">
            <v>45413</v>
          </cell>
          <cell r="J31066">
            <v>730100</v>
          </cell>
          <cell r="K31066" t="str">
            <v>Expense</v>
          </cell>
          <cell r="O31066">
            <v>275</v>
          </cell>
          <cell r="AH31066" t="str">
            <v>KY-Bluegrass Filing Systems</v>
          </cell>
        </row>
        <row r="31067">
          <cell r="D31067">
            <v>45413</v>
          </cell>
          <cell r="J31067">
            <v>729000</v>
          </cell>
          <cell r="K31067" t="str">
            <v>Expense</v>
          </cell>
          <cell r="O31067">
            <v>550</v>
          </cell>
          <cell r="AH31067" t="str">
            <v>KY-Bluegrass Filing Systems</v>
          </cell>
        </row>
        <row r="31068">
          <cell r="D31068">
            <v>45413</v>
          </cell>
          <cell r="J31068">
            <v>711000</v>
          </cell>
          <cell r="K31068" t="str">
            <v>Expense</v>
          </cell>
          <cell r="O31068">
            <v>1696</v>
          </cell>
          <cell r="AH31068" t="str">
            <v>KY-Bluegrass Filing Systems</v>
          </cell>
        </row>
        <row r="31069">
          <cell r="D31069">
            <v>45413</v>
          </cell>
          <cell r="J31069">
            <v>735000</v>
          </cell>
          <cell r="K31069" t="str">
            <v>Expense</v>
          </cell>
          <cell r="O31069">
            <v>672.2</v>
          </cell>
          <cell r="AH31069" t="str">
            <v>KY-Bluegrass Filing Systems</v>
          </cell>
        </row>
        <row r="31070">
          <cell r="D31070">
            <v>45413</v>
          </cell>
          <cell r="J31070">
            <v>232000</v>
          </cell>
          <cell r="K31070" t="str">
            <v>Accounts Payable</v>
          </cell>
          <cell r="O31070">
            <v>-1565.2</v>
          </cell>
          <cell r="AH31070" t="str">
            <v>KY-Bluegrass Filing Systems</v>
          </cell>
        </row>
        <row r="31071">
          <cell r="D31071">
            <v>45413</v>
          </cell>
          <cell r="J31071">
            <v>718500</v>
          </cell>
          <cell r="K31071" t="str">
            <v>Expense</v>
          </cell>
          <cell r="O31071">
            <v>1565.2</v>
          </cell>
          <cell r="AH31071" t="str">
            <v>KY-Bluegrass Filing Systems</v>
          </cell>
        </row>
        <row r="31072">
          <cell r="D31072">
            <v>45413</v>
          </cell>
          <cell r="J31072">
            <v>232000</v>
          </cell>
          <cell r="K31072" t="str">
            <v>Accounts Payable</v>
          </cell>
          <cell r="O31072">
            <v>-1192.1199999999999</v>
          </cell>
          <cell r="AH31072" t="str">
            <v>KY-Bluegrass Filing Systems</v>
          </cell>
        </row>
        <row r="31073">
          <cell r="D31073">
            <v>45413</v>
          </cell>
          <cell r="J31073">
            <v>715000</v>
          </cell>
          <cell r="K31073" t="str">
            <v>Expense</v>
          </cell>
          <cell r="O31073">
            <v>1192.1199999999999</v>
          </cell>
          <cell r="AH31073" t="str">
            <v>KY-Bluegrass Filing Systems</v>
          </cell>
        </row>
        <row r="31074">
          <cell r="D31074">
            <v>45413</v>
          </cell>
          <cell r="J31074">
            <v>232000</v>
          </cell>
          <cell r="K31074" t="str">
            <v>Accounts Payable</v>
          </cell>
          <cell r="O31074">
            <v>-192.98</v>
          </cell>
          <cell r="AH31074" t="str">
            <v>KY-Bluegrass Filing Systems</v>
          </cell>
        </row>
        <row r="31075">
          <cell r="D31075">
            <v>45413</v>
          </cell>
          <cell r="J31075">
            <v>715000</v>
          </cell>
          <cell r="K31075" t="str">
            <v>Expense</v>
          </cell>
          <cell r="O31075">
            <v>192.98</v>
          </cell>
          <cell r="AH31075" t="str">
            <v>KY-Bluegrass Filing Systems</v>
          </cell>
        </row>
        <row r="31076">
          <cell r="D31076">
            <v>45413</v>
          </cell>
          <cell r="J31076">
            <v>232000</v>
          </cell>
          <cell r="K31076" t="str">
            <v>Accounts Payable</v>
          </cell>
          <cell r="O31076">
            <v>-14178.39</v>
          </cell>
          <cell r="AH31076" t="str">
            <v>KY-Bluegrass Filing Systems</v>
          </cell>
        </row>
        <row r="31077">
          <cell r="D31077">
            <v>45413</v>
          </cell>
          <cell r="J31077">
            <v>105000</v>
          </cell>
          <cell r="K31077" t="str">
            <v>Fixed Asset</v>
          </cell>
          <cell r="O31077">
            <v>12125.76</v>
          </cell>
          <cell r="AH31077" t="str">
            <v>KY-Bluegrass Filing Systems</v>
          </cell>
        </row>
        <row r="31078">
          <cell r="D31078">
            <v>45413</v>
          </cell>
          <cell r="J31078">
            <v>730500</v>
          </cell>
          <cell r="K31078" t="str">
            <v>Expense</v>
          </cell>
          <cell r="O31078">
            <v>554.87</v>
          </cell>
          <cell r="AH31078" t="str">
            <v>KY-Bluegrass Filing Systems</v>
          </cell>
        </row>
        <row r="31079">
          <cell r="D31079">
            <v>45413</v>
          </cell>
          <cell r="J31079">
            <v>711000</v>
          </cell>
          <cell r="K31079" t="str">
            <v>Expense</v>
          </cell>
          <cell r="O31079">
            <v>330</v>
          </cell>
          <cell r="AH31079" t="str">
            <v>KY-Bluegrass Filing Systems</v>
          </cell>
        </row>
        <row r="31080">
          <cell r="D31080">
            <v>45413</v>
          </cell>
          <cell r="J31080">
            <v>729000</v>
          </cell>
          <cell r="K31080" t="str">
            <v>Expense</v>
          </cell>
          <cell r="O31080">
            <v>550</v>
          </cell>
          <cell r="AH31080" t="str">
            <v>KY-Bluegrass Filing Systems</v>
          </cell>
        </row>
        <row r="31081">
          <cell r="D31081">
            <v>45413</v>
          </cell>
          <cell r="J31081">
            <v>720200</v>
          </cell>
          <cell r="K31081" t="str">
            <v>Expense</v>
          </cell>
          <cell r="O31081">
            <v>74.64</v>
          </cell>
          <cell r="AH31081" t="str">
            <v>KY-Bluegrass Filing Systems</v>
          </cell>
        </row>
        <row r="31082">
          <cell r="D31082">
            <v>45413</v>
          </cell>
          <cell r="J31082">
            <v>735000</v>
          </cell>
          <cell r="K31082" t="str">
            <v>Expense</v>
          </cell>
          <cell r="O31082">
            <v>438.18</v>
          </cell>
          <cell r="AH31082" t="str">
            <v>KY-Bluegrass Filing Systems</v>
          </cell>
        </row>
        <row r="31083">
          <cell r="D31083">
            <v>45413</v>
          </cell>
          <cell r="J31083">
            <v>720200</v>
          </cell>
          <cell r="K31083" t="str">
            <v>Expense</v>
          </cell>
          <cell r="O31083">
            <v>104.94</v>
          </cell>
          <cell r="AH31083" t="str">
            <v>KY-Bluegrass Filing Systems</v>
          </cell>
        </row>
        <row r="31084">
          <cell r="D31084">
            <v>45413</v>
          </cell>
          <cell r="J31084">
            <v>232000</v>
          </cell>
          <cell r="K31084" t="str">
            <v>Accounts Payable</v>
          </cell>
          <cell r="O31084">
            <v>-7683.65</v>
          </cell>
          <cell r="AH31084" t="str">
            <v>KY-Bluegrass Filing Systems</v>
          </cell>
        </row>
        <row r="31085">
          <cell r="D31085">
            <v>45413</v>
          </cell>
          <cell r="J31085">
            <v>105000</v>
          </cell>
          <cell r="K31085" t="str">
            <v>Fixed Asset</v>
          </cell>
          <cell r="O31085">
            <v>4240.13</v>
          </cell>
          <cell r="AH31085" t="str">
            <v>KY-Bluegrass Filing Systems</v>
          </cell>
        </row>
        <row r="31086">
          <cell r="D31086">
            <v>45413</v>
          </cell>
          <cell r="J31086">
            <v>729000</v>
          </cell>
          <cell r="K31086" t="str">
            <v>Expense</v>
          </cell>
          <cell r="O31086">
            <v>2090</v>
          </cell>
          <cell r="AH31086" t="str">
            <v>KY-Bluegrass Filing Systems</v>
          </cell>
        </row>
        <row r="31087">
          <cell r="D31087">
            <v>45413</v>
          </cell>
          <cell r="J31087">
            <v>720600</v>
          </cell>
          <cell r="K31087" t="str">
            <v>Expense</v>
          </cell>
          <cell r="O31087">
            <v>568.42999999999995</v>
          </cell>
          <cell r="AH31087" t="str">
            <v>KY-Bluegrass Filing Systems</v>
          </cell>
        </row>
        <row r="31088">
          <cell r="D31088">
            <v>45413</v>
          </cell>
          <cell r="J31088">
            <v>742000</v>
          </cell>
          <cell r="K31088" t="str">
            <v>Expense</v>
          </cell>
          <cell r="O31088">
            <v>502.69</v>
          </cell>
          <cell r="AH31088" t="str">
            <v>KY-Bluegrass Filing Systems</v>
          </cell>
        </row>
        <row r="31089">
          <cell r="D31089">
            <v>45413</v>
          </cell>
          <cell r="J31089">
            <v>720400</v>
          </cell>
          <cell r="K31089" t="str">
            <v>Expense</v>
          </cell>
          <cell r="O31089">
            <v>282.39999999999998</v>
          </cell>
          <cell r="AH31089" t="str">
            <v>KY-Bluegrass Filing Systems</v>
          </cell>
        </row>
        <row r="31090">
          <cell r="D31090">
            <v>45413</v>
          </cell>
          <cell r="J31090">
            <v>232000</v>
          </cell>
          <cell r="K31090" t="str">
            <v>Accounts Payable</v>
          </cell>
          <cell r="O31090">
            <v>-8218.08</v>
          </cell>
          <cell r="AH31090" t="str">
            <v>KY-Bluegrass Filing Systems</v>
          </cell>
        </row>
        <row r="31091">
          <cell r="D31091">
            <v>45413</v>
          </cell>
          <cell r="J31091">
            <v>729000</v>
          </cell>
          <cell r="K31091" t="str">
            <v>Expense</v>
          </cell>
          <cell r="O31091">
            <v>770</v>
          </cell>
          <cell r="AH31091" t="str">
            <v>KY-Bluegrass Filing Systems</v>
          </cell>
        </row>
        <row r="31092">
          <cell r="D31092">
            <v>45413</v>
          </cell>
          <cell r="J31092">
            <v>730100</v>
          </cell>
          <cell r="K31092" t="str">
            <v>Expense</v>
          </cell>
          <cell r="O31092">
            <v>330</v>
          </cell>
          <cell r="AH31092" t="str">
            <v>KY-Bluegrass Filing Systems</v>
          </cell>
        </row>
        <row r="31093">
          <cell r="D31093">
            <v>45413</v>
          </cell>
          <cell r="J31093">
            <v>735000</v>
          </cell>
          <cell r="K31093" t="str">
            <v>Expense</v>
          </cell>
          <cell r="O31093">
            <v>1055.1199999999999</v>
          </cell>
          <cell r="AH31093" t="str">
            <v>KY-Bluegrass Filing Systems</v>
          </cell>
        </row>
        <row r="31094">
          <cell r="D31094">
            <v>45413</v>
          </cell>
          <cell r="J31094">
            <v>105000</v>
          </cell>
          <cell r="K31094" t="str">
            <v>Fixed Asset</v>
          </cell>
          <cell r="O31094">
            <v>6062.96</v>
          </cell>
          <cell r="AH31094" t="str">
            <v>KY-Bluegrass Filing Systems</v>
          </cell>
        </row>
        <row r="31095">
          <cell r="D31095">
            <v>45413</v>
          </cell>
          <cell r="J31095">
            <v>232000</v>
          </cell>
          <cell r="K31095" t="str">
            <v>Accounts Payable</v>
          </cell>
          <cell r="O31095">
            <v>-9144.8700000000008</v>
          </cell>
          <cell r="AH31095" t="str">
            <v>KY-Bluegrass Filing Systems</v>
          </cell>
        </row>
        <row r="31096">
          <cell r="D31096">
            <v>45413</v>
          </cell>
          <cell r="J31096">
            <v>105000</v>
          </cell>
          <cell r="K31096" t="str">
            <v>Fixed Asset</v>
          </cell>
          <cell r="O31096">
            <v>2233.15</v>
          </cell>
          <cell r="AH31096" t="str">
            <v>KY-Bluegrass Filing Systems</v>
          </cell>
        </row>
        <row r="31097">
          <cell r="D31097">
            <v>45413</v>
          </cell>
          <cell r="J31097">
            <v>730600</v>
          </cell>
          <cell r="K31097" t="str">
            <v>Expense</v>
          </cell>
          <cell r="O31097">
            <v>330</v>
          </cell>
          <cell r="AH31097" t="str">
            <v>KY-Bluegrass Filing Systems</v>
          </cell>
        </row>
        <row r="31098">
          <cell r="D31098">
            <v>45413</v>
          </cell>
          <cell r="J31098">
            <v>730100</v>
          </cell>
          <cell r="K31098" t="str">
            <v>Expense</v>
          </cell>
          <cell r="O31098">
            <v>220</v>
          </cell>
          <cell r="AH31098" t="str">
            <v>KY-Bluegrass Filing Systems</v>
          </cell>
        </row>
        <row r="31099">
          <cell r="D31099">
            <v>45413</v>
          </cell>
          <cell r="J31099">
            <v>729000</v>
          </cell>
          <cell r="K31099" t="str">
            <v>Expense</v>
          </cell>
          <cell r="O31099">
            <v>3410</v>
          </cell>
          <cell r="AH31099" t="str">
            <v>KY-Bluegrass Filing Systems</v>
          </cell>
        </row>
        <row r="31100">
          <cell r="D31100">
            <v>45413</v>
          </cell>
          <cell r="J31100">
            <v>735000</v>
          </cell>
          <cell r="K31100" t="str">
            <v>Expense</v>
          </cell>
          <cell r="O31100">
            <v>2951.72</v>
          </cell>
          <cell r="AH31100" t="str">
            <v>KY-Bluegrass Filing Systems</v>
          </cell>
        </row>
        <row r="31101">
          <cell r="D31101">
            <v>45413</v>
          </cell>
          <cell r="J31101">
            <v>232000</v>
          </cell>
          <cell r="K31101" t="str">
            <v>Accounts Payable</v>
          </cell>
          <cell r="O31101">
            <v>-660</v>
          </cell>
          <cell r="AH31101" t="str">
            <v>KY-Bluegrass Filing Systems</v>
          </cell>
        </row>
        <row r="31102">
          <cell r="D31102">
            <v>45413</v>
          </cell>
          <cell r="J31102">
            <v>729000</v>
          </cell>
          <cell r="K31102" t="str">
            <v>Expense</v>
          </cell>
          <cell r="O31102">
            <v>660</v>
          </cell>
          <cell r="AH31102" t="str">
            <v>KY-Bluegrass Filing Systems</v>
          </cell>
        </row>
        <row r="31103">
          <cell r="D31103">
            <v>45413</v>
          </cell>
          <cell r="J31103">
            <v>232000</v>
          </cell>
          <cell r="K31103" t="str">
            <v>Accounts Payable</v>
          </cell>
          <cell r="O31103">
            <v>-24449.279999999999</v>
          </cell>
          <cell r="AH31103" t="str">
            <v>KY-Bluegrass Filing Systems</v>
          </cell>
        </row>
        <row r="31104">
          <cell r="D31104">
            <v>45413</v>
          </cell>
          <cell r="J31104">
            <v>105000</v>
          </cell>
          <cell r="K31104" t="str">
            <v>Fixed Asset</v>
          </cell>
          <cell r="O31104">
            <v>20824</v>
          </cell>
          <cell r="AH31104" t="str">
            <v>KY-Bluegrass Filing Systems</v>
          </cell>
        </row>
        <row r="31105">
          <cell r="D31105">
            <v>45413</v>
          </cell>
          <cell r="J31105">
            <v>730206</v>
          </cell>
          <cell r="K31105" t="str">
            <v>Expense</v>
          </cell>
          <cell r="O31105">
            <v>459.69</v>
          </cell>
          <cell r="AH31105" t="str">
            <v>KY-Bluegrass Filing Systems</v>
          </cell>
        </row>
        <row r="31106">
          <cell r="D31106">
            <v>45413</v>
          </cell>
          <cell r="J31106">
            <v>711000</v>
          </cell>
          <cell r="K31106" t="str">
            <v>Expense</v>
          </cell>
          <cell r="O31106">
            <v>2016.5</v>
          </cell>
          <cell r="AH31106" t="str">
            <v>KY-Bluegrass Filing Systems</v>
          </cell>
        </row>
        <row r="31107">
          <cell r="D31107">
            <v>45413</v>
          </cell>
          <cell r="J31107">
            <v>720600</v>
          </cell>
          <cell r="K31107" t="str">
            <v>Expense</v>
          </cell>
          <cell r="O31107">
            <v>83.07</v>
          </cell>
          <cell r="AH31107" t="str">
            <v>KY-Bluegrass Filing Systems</v>
          </cell>
        </row>
        <row r="31108">
          <cell r="D31108">
            <v>45413</v>
          </cell>
          <cell r="J31108">
            <v>735000</v>
          </cell>
          <cell r="K31108" t="str">
            <v>Expense</v>
          </cell>
          <cell r="O31108">
            <v>1066.02</v>
          </cell>
          <cell r="AH31108" t="str">
            <v>KY-Bluegrass Filing Systems</v>
          </cell>
        </row>
        <row r="31109">
          <cell r="D31109">
            <v>45413</v>
          </cell>
          <cell r="J31109">
            <v>232000</v>
          </cell>
          <cell r="K31109" t="str">
            <v>Accounts Payable</v>
          </cell>
          <cell r="O31109">
            <v>-3474.84</v>
          </cell>
          <cell r="AH31109" t="str">
            <v>KY-Bluegrass Filing Systems</v>
          </cell>
        </row>
        <row r="31110">
          <cell r="D31110">
            <v>45413</v>
          </cell>
          <cell r="J31110">
            <v>729000</v>
          </cell>
          <cell r="K31110" t="str">
            <v>Expense</v>
          </cell>
          <cell r="O31110">
            <v>1430</v>
          </cell>
          <cell r="AH31110" t="str">
            <v>KY-Bluegrass Filing Systems</v>
          </cell>
        </row>
        <row r="31111">
          <cell r="D31111">
            <v>45413</v>
          </cell>
          <cell r="J31111">
            <v>735000</v>
          </cell>
          <cell r="K31111" t="str">
            <v>Expense</v>
          </cell>
          <cell r="O31111">
            <v>2044.84</v>
          </cell>
          <cell r="AH31111" t="str">
            <v>KY-Bluegrass Filing Systems</v>
          </cell>
        </row>
        <row r="31112">
          <cell r="D31112">
            <v>45413</v>
          </cell>
          <cell r="J31112">
            <v>232000</v>
          </cell>
          <cell r="K31112" t="str">
            <v>Accounts Payable</v>
          </cell>
          <cell r="O31112">
            <v>-2407.5</v>
          </cell>
          <cell r="AH31112" t="str">
            <v>KY-Bluegrass Filing Systems</v>
          </cell>
        </row>
        <row r="31113">
          <cell r="D31113">
            <v>45413</v>
          </cell>
          <cell r="J31113">
            <v>718500</v>
          </cell>
          <cell r="K31113" t="str">
            <v>Expense</v>
          </cell>
          <cell r="O31113">
            <v>2407.5</v>
          </cell>
          <cell r="AH31113" t="str">
            <v>KY-Bluegrass Filing Systems</v>
          </cell>
        </row>
        <row r="31114">
          <cell r="D31114">
            <v>45413</v>
          </cell>
          <cell r="J31114">
            <v>232000</v>
          </cell>
          <cell r="K31114" t="str">
            <v>Accounts Payable</v>
          </cell>
          <cell r="O31114">
            <v>-1207.5999999999999</v>
          </cell>
          <cell r="AH31114" t="str">
            <v>KY-Bluegrass Filing Systems</v>
          </cell>
        </row>
        <row r="31115">
          <cell r="D31115">
            <v>45413</v>
          </cell>
          <cell r="J31115">
            <v>718500</v>
          </cell>
          <cell r="K31115" t="str">
            <v>Expense</v>
          </cell>
          <cell r="O31115">
            <v>1207.5999999999999</v>
          </cell>
          <cell r="AH31115" t="str">
            <v>KY-Bluegrass Filing Systems</v>
          </cell>
        </row>
        <row r="31116">
          <cell r="D31116">
            <v>45413</v>
          </cell>
          <cell r="J31116">
            <v>232000</v>
          </cell>
          <cell r="K31116" t="str">
            <v>Accounts Payable</v>
          </cell>
          <cell r="O31116">
            <v>-2675</v>
          </cell>
          <cell r="AH31116" t="str">
            <v>KY-Bluegrass Filing Systems</v>
          </cell>
        </row>
        <row r="31117">
          <cell r="D31117">
            <v>45413</v>
          </cell>
          <cell r="J31117">
            <v>105000</v>
          </cell>
          <cell r="K31117" t="str">
            <v>Fixed Asset</v>
          </cell>
          <cell r="O31117">
            <v>2675</v>
          </cell>
          <cell r="AH31117" t="str">
            <v>KY-Bluegrass Filing Systems</v>
          </cell>
        </row>
        <row r="31118">
          <cell r="D31118">
            <v>45413</v>
          </cell>
          <cell r="J31118">
            <v>232000</v>
          </cell>
          <cell r="K31118" t="str">
            <v>Accounts Payable</v>
          </cell>
          <cell r="O31118">
            <v>-39.020000000000003</v>
          </cell>
          <cell r="AH31118" t="str">
            <v>KY-Bluegrass Filing Systems</v>
          </cell>
        </row>
        <row r="31119">
          <cell r="D31119">
            <v>45413</v>
          </cell>
          <cell r="J31119">
            <v>716000</v>
          </cell>
          <cell r="K31119" t="str">
            <v>Expense</v>
          </cell>
          <cell r="O31119">
            <v>39.020000000000003</v>
          </cell>
          <cell r="AH31119" t="str">
            <v>KY-Bluegrass Filing Systems</v>
          </cell>
        </row>
        <row r="31120">
          <cell r="D31120">
            <v>45413</v>
          </cell>
          <cell r="J31120">
            <v>232000</v>
          </cell>
          <cell r="K31120" t="str">
            <v>Accounts Payable</v>
          </cell>
          <cell r="O31120">
            <v>158.25</v>
          </cell>
          <cell r="AH31120" t="str">
            <v>KY-Bluegrass Filing Systems</v>
          </cell>
        </row>
        <row r="31121">
          <cell r="D31121">
            <v>45413</v>
          </cell>
          <cell r="J31121">
            <v>718500</v>
          </cell>
          <cell r="K31121" t="str">
            <v>Expense</v>
          </cell>
          <cell r="O31121">
            <v>-158.25</v>
          </cell>
          <cell r="AH31121" t="str">
            <v>KY-Bluegrass Filing Systems</v>
          </cell>
        </row>
        <row r="31122">
          <cell r="D31122">
            <v>45413</v>
          </cell>
          <cell r="J31122">
            <v>232000</v>
          </cell>
          <cell r="K31122" t="str">
            <v>Accounts Payable</v>
          </cell>
          <cell r="O31122">
            <v>355.75</v>
          </cell>
          <cell r="AH31122" t="str">
            <v>KY-Bluegrass Filing Systems</v>
          </cell>
        </row>
        <row r="31123">
          <cell r="D31123">
            <v>45413</v>
          </cell>
          <cell r="J31123">
            <v>718500</v>
          </cell>
          <cell r="K31123" t="str">
            <v>Expense</v>
          </cell>
          <cell r="O31123">
            <v>-355.75</v>
          </cell>
          <cell r="AH31123" t="str">
            <v>KY-Bluegrass Filing Systems</v>
          </cell>
        </row>
        <row r="31124">
          <cell r="D31124">
            <v>45413</v>
          </cell>
          <cell r="J31124">
            <v>131612</v>
          </cell>
          <cell r="K31124" t="str">
            <v>Bank</v>
          </cell>
          <cell r="O31124">
            <v>-349.95</v>
          </cell>
          <cell r="AH31124" t="str">
            <v>KY-Bluegrass Filing Systems</v>
          </cell>
        </row>
        <row r="31125">
          <cell r="D31125">
            <v>45413</v>
          </cell>
          <cell r="J31125">
            <v>232000</v>
          </cell>
          <cell r="K31125" t="str">
            <v>Accounts Payable</v>
          </cell>
          <cell r="O31125">
            <v>349.95</v>
          </cell>
          <cell r="AH31125" t="str">
            <v>KY-Bluegrass Filing Systems</v>
          </cell>
        </row>
        <row r="31126">
          <cell r="D31126">
            <v>45413</v>
          </cell>
          <cell r="J31126">
            <v>131612</v>
          </cell>
          <cell r="K31126" t="str">
            <v>Bank</v>
          </cell>
          <cell r="O31126">
            <v>-286</v>
          </cell>
          <cell r="AH31126" t="str">
            <v>KY-Bluegrass Filing Systems</v>
          </cell>
        </row>
        <row r="31127">
          <cell r="D31127">
            <v>45413</v>
          </cell>
          <cell r="J31127">
            <v>232000</v>
          </cell>
          <cell r="K31127" t="str">
            <v>Accounts Payable</v>
          </cell>
          <cell r="O31127">
            <v>286</v>
          </cell>
          <cell r="AH31127" t="str">
            <v>KY-Bluegrass Filing Systems</v>
          </cell>
        </row>
        <row r="31128">
          <cell r="D31128">
            <v>45413</v>
          </cell>
          <cell r="J31128">
            <v>232000</v>
          </cell>
          <cell r="K31128" t="str">
            <v>Accounts Payable</v>
          </cell>
          <cell r="O31128">
            <v>-174.98</v>
          </cell>
          <cell r="AH31128" t="str">
            <v>KY-Bluegrass Filing Systems</v>
          </cell>
        </row>
        <row r="31129">
          <cell r="D31129">
            <v>45413</v>
          </cell>
          <cell r="J31129">
            <v>715000</v>
          </cell>
          <cell r="K31129" t="str">
            <v>Expense</v>
          </cell>
          <cell r="O31129">
            <v>174.98</v>
          </cell>
          <cell r="AH31129" t="str">
            <v>KY-Bluegrass Filing Systems</v>
          </cell>
        </row>
        <row r="31130">
          <cell r="D31130">
            <v>45413</v>
          </cell>
          <cell r="J31130">
            <v>232000</v>
          </cell>
          <cell r="K31130" t="str">
            <v>Accounts Payable</v>
          </cell>
          <cell r="O31130">
            <v>-1097.76</v>
          </cell>
          <cell r="AH31130" t="str">
            <v>KY-Bluegrass Filing Systems</v>
          </cell>
        </row>
        <row r="31131">
          <cell r="D31131">
            <v>45413</v>
          </cell>
          <cell r="J31131">
            <v>715000</v>
          </cell>
          <cell r="K31131" t="str">
            <v>Expense</v>
          </cell>
          <cell r="O31131">
            <v>1097.76</v>
          </cell>
          <cell r="AH31131" t="str">
            <v>KY-Bluegrass Filing Systems</v>
          </cell>
        </row>
        <row r="31132">
          <cell r="D31132">
            <v>45413</v>
          </cell>
          <cell r="J31132">
            <v>232000</v>
          </cell>
          <cell r="K31132" t="str">
            <v>Accounts Payable</v>
          </cell>
          <cell r="O31132">
            <v>-67.599999999999994</v>
          </cell>
          <cell r="AH31132" t="str">
            <v>KY-Bluegrass Filing Systems</v>
          </cell>
        </row>
        <row r="31133">
          <cell r="D31133">
            <v>45413</v>
          </cell>
          <cell r="J31133">
            <v>715000</v>
          </cell>
          <cell r="K31133" t="str">
            <v>Expense</v>
          </cell>
          <cell r="O31133">
            <v>67.599999999999994</v>
          </cell>
          <cell r="AH31133" t="str">
            <v>KY-Bluegrass Filing Systems</v>
          </cell>
        </row>
        <row r="31134">
          <cell r="D31134">
            <v>45413</v>
          </cell>
          <cell r="J31134">
            <v>131612</v>
          </cell>
          <cell r="K31134" t="str">
            <v>Bank</v>
          </cell>
          <cell r="O31134">
            <v>-221.93</v>
          </cell>
          <cell r="AH31134" t="str">
            <v>KY-Bluegrass Filing Systems</v>
          </cell>
        </row>
        <row r="31135">
          <cell r="D31135">
            <v>45413</v>
          </cell>
          <cell r="J31135">
            <v>232000</v>
          </cell>
          <cell r="K31135" t="str">
            <v>Accounts Payable</v>
          </cell>
          <cell r="O31135">
            <v>221.93</v>
          </cell>
          <cell r="AH31135" t="str">
            <v>KY-Bluegrass Filing Systems</v>
          </cell>
        </row>
        <row r="31136">
          <cell r="D31136">
            <v>45413</v>
          </cell>
          <cell r="J31136">
            <v>131612</v>
          </cell>
          <cell r="K31136" t="str">
            <v>Bank</v>
          </cell>
          <cell r="O31136">
            <v>-27.9</v>
          </cell>
          <cell r="AH31136" t="str">
            <v>KY-Bluegrass Filing Systems</v>
          </cell>
        </row>
        <row r="31137">
          <cell r="D31137">
            <v>45413</v>
          </cell>
          <cell r="J31137">
            <v>232000</v>
          </cell>
          <cell r="K31137" t="str">
            <v>Accounts Payable</v>
          </cell>
          <cell r="O31137">
            <v>27.9</v>
          </cell>
          <cell r="AH31137" t="str">
            <v>KY-Bluegrass Filing Systems</v>
          </cell>
        </row>
        <row r="31138">
          <cell r="D31138">
            <v>45413</v>
          </cell>
          <cell r="J31138">
            <v>131612</v>
          </cell>
          <cell r="K31138" t="str">
            <v>Bank</v>
          </cell>
          <cell r="O31138">
            <v>-29.16</v>
          </cell>
          <cell r="AH31138" t="str">
            <v>KY-Bluegrass Filing Systems</v>
          </cell>
        </row>
        <row r="31139">
          <cell r="D31139">
            <v>45413</v>
          </cell>
          <cell r="J31139">
            <v>232000</v>
          </cell>
          <cell r="K31139" t="str">
            <v>Accounts Payable</v>
          </cell>
          <cell r="O31139">
            <v>29.16</v>
          </cell>
          <cell r="AH31139" t="str">
            <v>KY-Bluegrass Filing Systems</v>
          </cell>
        </row>
        <row r="31140">
          <cell r="D31140">
            <v>45413</v>
          </cell>
          <cell r="J31140">
            <v>131612</v>
          </cell>
          <cell r="K31140" t="str">
            <v>Bank</v>
          </cell>
          <cell r="O31140">
            <v>-20.239999999999998</v>
          </cell>
          <cell r="AH31140" t="str">
            <v>KY-Bluegrass Filing Systems</v>
          </cell>
        </row>
        <row r="31141">
          <cell r="D31141">
            <v>45413</v>
          </cell>
          <cell r="J31141">
            <v>232000</v>
          </cell>
          <cell r="K31141" t="str">
            <v>Accounts Payable</v>
          </cell>
          <cell r="O31141">
            <v>20.239999999999998</v>
          </cell>
          <cell r="AH31141" t="str">
            <v>KY-Bluegrass Filing Systems</v>
          </cell>
        </row>
        <row r="31142">
          <cell r="D31142">
            <v>45413</v>
          </cell>
          <cell r="J31142">
            <v>131612</v>
          </cell>
          <cell r="K31142" t="str">
            <v>Bank</v>
          </cell>
          <cell r="O31142">
            <v>-1628.06</v>
          </cell>
          <cell r="AH31142" t="str">
            <v>KY-Bluegrass Filing Systems</v>
          </cell>
        </row>
        <row r="31143">
          <cell r="D31143">
            <v>45413</v>
          </cell>
          <cell r="J31143">
            <v>232000</v>
          </cell>
          <cell r="K31143" t="str">
            <v>Accounts Payable</v>
          </cell>
          <cell r="O31143">
            <v>1628.06</v>
          </cell>
          <cell r="AH31143" t="str">
            <v>KY-Bluegrass Filing Systems</v>
          </cell>
        </row>
        <row r="31144">
          <cell r="D31144">
            <v>45413</v>
          </cell>
          <cell r="J31144">
            <v>131612</v>
          </cell>
          <cell r="K31144" t="str">
            <v>Bank</v>
          </cell>
          <cell r="O31144">
            <v>-15.53</v>
          </cell>
          <cell r="AH31144" t="str">
            <v>KY-Bluegrass Filing Systems</v>
          </cell>
        </row>
        <row r="31145">
          <cell r="D31145">
            <v>45413</v>
          </cell>
          <cell r="J31145">
            <v>232000</v>
          </cell>
          <cell r="K31145" t="str">
            <v>Accounts Payable</v>
          </cell>
          <cell r="O31145">
            <v>15.53</v>
          </cell>
          <cell r="AH31145" t="str">
            <v>KY-Bluegrass Filing Systems</v>
          </cell>
        </row>
        <row r="31146">
          <cell r="D31146">
            <v>45413</v>
          </cell>
          <cell r="J31146">
            <v>131612</v>
          </cell>
          <cell r="K31146" t="str">
            <v>Bank</v>
          </cell>
          <cell r="O31146">
            <v>-43.11</v>
          </cell>
          <cell r="AH31146" t="str">
            <v>KY-Bluegrass Filing Systems</v>
          </cell>
        </row>
        <row r="31147">
          <cell r="D31147">
            <v>45413</v>
          </cell>
          <cell r="J31147">
            <v>232000</v>
          </cell>
          <cell r="K31147" t="str">
            <v>Accounts Payable</v>
          </cell>
          <cell r="O31147">
            <v>43.11</v>
          </cell>
          <cell r="AH31147" t="str">
            <v>KY-Bluegrass Filing Systems</v>
          </cell>
        </row>
        <row r="31148">
          <cell r="D31148">
            <v>45413</v>
          </cell>
          <cell r="J31148">
            <v>131612</v>
          </cell>
          <cell r="K31148" t="str">
            <v>Bank</v>
          </cell>
          <cell r="O31148">
            <v>-351.45</v>
          </cell>
          <cell r="AH31148" t="str">
            <v>KY-Bluegrass Filing Systems</v>
          </cell>
        </row>
        <row r="31149">
          <cell r="D31149">
            <v>45413</v>
          </cell>
          <cell r="J31149">
            <v>232000</v>
          </cell>
          <cell r="K31149" t="str">
            <v>Accounts Payable</v>
          </cell>
          <cell r="O31149">
            <v>351.45</v>
          </cell>
          <cell r="AH31149" t="str">
            <v>KY-Bluegrass Filing Systems</v>
          </cell>
        </row>
        <row r="31150">
          <cell r="D31150">
            <v>45413</v>
          </cell>
          <cell r="J31150">
            <v>131612</v>
          </cell>
          <cell r="K31150" t="str">
            <v>Bank</v>
          </cell>
          <cell r="O31150">
            <v>-203.56</v>
          </cell>
          <cell r="AH31150" t="str">
            <v>KY-Bluegrass Filing Systems</v>
          </cell>
        </row>
        <row r="31151">
          <cell r="D31151">
            <v>45413</v>
          </cell>
          <cell r="J31151">
            <v>232000</v>
          </cell>
          <cell r="K31151" t="str">
            <v>Accounts Payable</v>
          </cell>
          <cell r="O31151">
            <v>203.56</v>
          </cell>
          <cell r="AH31151" t="str">
            <v>KY-Bluegrass Filing Systems</v>
          </cell>
        </row>
        <row r="31152">
          <cell r="D31152">
            <v>45413</v>
          </cell>
          <cell r="J31152">
            <v>131612</v>
          </cell>
          <cell r="K31152" t="str">
            <v>Bank</v>
          </cell>
          <cell r="O31152">
            <v>-138.71</v>
          </cell>
          <cell r="AH31152" t="str">
            <v>KY-Bluegrass Filing Systems</v>
          </cell>
        </row>
        <row r="31153">
          <cell r="D31153">
            <v>45413</v>
          </cell>
          <cell r="J31153">
            <v>232000</v>
          </cell>
          <cell r="K31153" t="str">
            <v>Accounts Payable</v>
          </cell>
          <cell r="O31153">
            <v>138.71</v>
          </cell>
          <cell r="AH31153" t="str">
            <v>KY-Bluegrass Filing Systems</v>
          </cell>
        </row>
        <row r="31154">
          <cell r="D31154">
            <v>45413</v>
          </cell>
          <cell r="J31154">
            <v>131612</v>
          </cell>
          <cell r="K31154" t="str">
            <v>Bank</v>
          </cell>
          <cell r="O31154">
            <v>-69.930000000000007</v>
          </cell>
          <cell r="AH31154" t="str">
            <v>KY-Bluegrass Filing Systems</v>
          </cell>
        </row>
        <row r="31155">
          <cell r="D31155">
            <v>45413</v>
          </cell>
          <cell r="J31155">
            <v>232000</v>
          </cell>
          <cell r="K31155" t="str">
            <v>Accounts Payable</v>
          </cell>
          <cell r="O31155">
            <v>69.930000000000007</v>
          </cell>
          <cell r="AH31155" t="str">
            <v>KY-Bluegrass Filing Systems</v>
          </cell>
        </row>
        <row r="31156">
          <cell r="D31156">
            <v>45413</v>
          </cell>
          <cell r="J31156">
            <v>131612</v>
          </cell>
          <cell r="K31156" t="str">
            <v>Bank</v>
          </cell>
          <cell r="O31156">
            <v>-174.77</v>
          </cell>
          <cell r="AH31156" t="str">
            <v>KY-Bluegrass Filing Systems</v>
          </cell>
        </row>
        <row r="31157">
          <cell r="D31157">
            <v>45413</v>
          </cell>
          <cell r="J31157">
            <v>232000</v>
          </cell>
          <cell r="K31157" t="str">
            <v>Accounts Payable</v>
          </cell>
          <cell r="O31157">
            <v>174.77</v>
          </cell>
          <cell r="AH31157" t="str">
            <v>KY-Bluegrass Filing Systems</v>
          </cell>
        </row>
        <row r="31158">
          <cell r="D31158">
            <v>45413</v>
          </cell>
          <cell r="J31158">
            <v>232000</v>
          </cell>
          <cell r="K31158" t="str">
            <v>Accounts Payable</v>
          </cell>
          <cell r="O31158">
            <v>-20</v>
          </cell>
          <cell r="AH31158" t="str">
            <v>KY-Bluegrass Filing Systems</v>
          </cell>
        </row>
        <row r="31159">
          <cell r="D31159">
            <v>45413</v>
          </cell>
          <cell r="J31159">
            <v>718500</v>
          </cell>
          <cell r="K31159" t="str">
            <v>Expense</v>
          </cell>
          <cell r="O31159">
            <v>20</v>
          </cell>
          <cell r="AH31159" t="str">
            <v>KY-Bluegrass Filing Systems</v>
          </cell>
        </row>
        <row r="31160">
          <cell r="D31160">
            <v>45413</v>
          </cell>
          <cell r="J31160">
            <v>131612</v>
          </cell>
          <cell r="K31160" t="str">
            <v>Bank</v>
          </cell>
          <cell r="O31160">
            <v>-3</v>
          </cell>
          <cell r="AH31160" t="str">
            <v>KY-Bluegrass Filing Systems</v>
          </cell>
        </row>
        <row r="31161">
          <cell r="D31161">
            <v>45413</v>
          </cell>
          <cell r="J31161">
            <v>232000</v>
          </cell>
          <cell r="K31161" t="str">
            <v>Accounts Payable</v>
          </cell>
          <cell r="O31161">
            <v>3</v>
          </cell>
          <cell r="AH31161" t="str">
            <v>KY-Bluegrass Filing Systems</v>
          </cell>
        </row>
        <row r="31162">
          <cell r="D31162">
            <v>45413</v>
          </cell>
          <cell r="J31162">
            <v>232000</v>
          </cell>
          <cell r="K31162" t="str">
            <v>Accounts Payable</v>
          </cell>
          <cell r="O31162">
            <v>-10224.82</v>
          </cell>
          <cell r="AH31162" t="str">
            <v>KY-Bluegrass Filing Systems</v>
          </cell>
        </row>
        <row r="31163">
          <cell r="D31163">
            <v>45413</v>
          </cell>
          <cell r="J31163">
            <v>105000</v>
          </cell>
          <cell r="K31163" t="str">
            <v>Fixed Asset</v>
          </cell>
          <cell r="O31163">
            <v>10224.82</v>
          </cell>
          <cell r="AH31163" t="str">
            <v>KY-Bluegrass Filing Systems</v>
          </cell>
        </row>
        <row r="31164">
          <cell r="D31164">
            <v>45413</v>
          </cell>
          <cell r="J31164">
            <v>232000</v>
          </cell>
          <cell r="K31164" t="str">
            <v>Accounts Payable</v>
          </cell>
          <cell r="O31164">
            <v>-7488.67</v>
          </cell>
          <cell r="AH31164" t="str">
            <v>KY-Bluegrass Filing Systems</v>
          </cell>
        </row>
        <row r="31165">
          <cell r="D31165">
            <v>45413</v>
          </cell>
          <cell r="J31165">
            <v>105000</v>
          </cell>
          <cell r="K31165" t="str">
            <v>Fixed Asset</v>
          </cell>
          <cell r="O31165">
            <v>7488.67</v>
          </cell>
          <cell r="AH31165" t="str">
            <v>KY-Bluegrass Filing Systems</v>
          </cell>
        </row>
        <row r="31166">
          <cell r="D31166">
            <v>45413</v>
          </cell>
          <cell r="J31166">
            <v>232000</v>
          </cell>
          <cell r="K31166" t="str">
            <v>Accounts Payable</v>
          </cell>
          <cell r="O31166">
            <v>-41972.14</v>
          </cell>
          <cell r="AH31166" t="str">
            <v>KY-Bluegrass Filing Systems</v>
          </cell>
        </row>
        <row r="31167">
          <cell r="D31167">
            <v>45413</v>
          </cell>
          <cell r="J31167">
            <v>105000</v>
          </cell>
          <cell r="K31167" t="str">
            <v>Fixed Asset</v>
          </cell>
          <cell r="O31167">
            <v>41972.14</v>
          </cell>
          <cell r="AH31167" t="str">
            <v>KY-Bluegrass Filing Systems</v>
          </cell>
        </row>
        <row r="31168">
          <cell r="D31168">
            <v>45413</v>
          </cell>
          <cell r="J31168">
            <v>232000</v>
          </cell>
          <cell r="K31168" t="str">
            <v>Accounts Payable</v>
          </cell>
          <cell r="O31168">
            <v>-10934.73</v>
          </cell>
          <cell r="AH31168" t="str">
            <v>KY-Bluegrass Filing Systems</v>
          </cell>
        </row>
        <row r="31169">
          <cell r="D31169">
            <v>45413</v>
          </cell>
          <cell r="J31169">
            <v>105000</v>
          </cell>
          <cell r="K31169" t="str">
            <v>Fixed Asset</v>
          </cell>
          <cell r="O31169">
            <v>10934.73</v>
          </cell>
          <cell r="AH31169" t="str">
            <v>KY-Bluegrass Filing Systems</v>
          </cell>
        </row>
        <row r="31170">
          <cell r="D31170">
            <v>45413</v>
          </cell>
          <cell r="J31170">
            <v>131612</v>
          </cell>
          <cell r="K31170" t="str">
            <v>Bank</v>
          </cell>
          <cell r="O31170">
            <v>-27.13</v>
          </cell>
          <cell r="AH31170" t="str">
            <v>KY-Bluegrass Filing Systems</v>
          </cell>
        </row>
        <row r="31171">
          <cell r="D31171">
            <v>45413</v>
          </cell>
          <cell r="J31171">
            <v>232000</v>
          </cell>
          <cell r="K31171" t="str">
            <v>Accounts Payable</v>
          </cell>
          <cell r="O31171">
            <v>27.13</v>
          </cell>
          <cell r="AH31171" t="str">
            <v>KY-Bluegrass Filing Systems</v>
          </cell>
        </row>
        <row r="31172">
          <cell r="D31172">
            <v>45413</v>
          </cell>
          <cell r="J31172">
            <v>232000</v>
          </cell>
          <cell r="K31172" t="str">
            <v>Accounts Payable</v>
          </cell>
          <cell r="O31172">
            <v>-6578</v>
          </cell>
          <cell r="AH31172" t="str">
            <v>KY-Bluegrass Filing Systems</v>
          </cell>
        </row>
        <row r="31173">
          <cell r="D31173">
            <v>45413</v>
          </cell>
          <cell r="J31173">
            <v>903100</v>
          </cell>
          <cell r="K31173" t="str">
            <v>Expense</v>
          </cell>
          <cell r="O31173">
            <v>489.38</v>
          </cell>
          <cell r="AH31173" t="str">
            <v>KY-Bluegrass Filing Systems</v>
          </cell>
        </row>
        <row r="31174">
          <cell r="D31174">
            <v>45413</v>
          </cell>
          <cell r="J31174">
            <v>903100</v>
          </cell>
          <cell r="K31174" t="str">
            <v>Expense</v>
          </cell>
          <cell r="O31174">
            <v>59.6</v>
          </cell>
          <cell r="AH31174" t="str">
            <v>KY-Bluegrass Filing Systems</v>
          </cell>
        </row>
        <row r="31175">
          <cell r="D31175">
            <v>45413</v>
          </cell>
          <cell r="J31175">
            <v>903100</v>
          </cell>
          <cell r="K31175" t="str">
            <v>Expense</v>
          </cell>
          <cell r="O31175">
            <v>233.51</v>
          </cell>
          <cell r="AH31175" t="str">
            <v>KY-Bluegrass Filing Systems</v>
          </cell>
        </row>
        <row r="31176">
          <cell r="D31176">
            <v>45413</v>
          </cell>
          <cell r="J31176">
            <v>903100</v>
          </cell>
          <cell r="K31176" t="str">
            <v>Expense</v>
          </cell>
          <cell r="O31176">
            <v>94.4</v>
          </cell>
          <cell r="AH31176" t="str">
            <v>KY-Bluegrass Filing Systems</v>
          </cell>
        </row>
        <row r="31177">
          <cell r="D31177">
            <v>45413</v>
          </cell>
          <cell r="J31177">
            <v>903100</v>
          </cell>
          <cell r="K31177" t="str">
            <v>Expense</v>
          </cell>
          <cell r="O31177">
            <v>203.7</v>
          </cell>
          <cell r="AH31177" t="str">
            <v>KY-Bluegrass Filing Systems</v>
          </cell>
        </row>
        <row r="31178">
          <cell r="D31178">
            <v>45413</v>
          </cell>
          <cell r="J31178">
            <v>903100</v>
          </cell>
          <cell r="K31178" t="str">
            <v>Expense</v>
          </cell>
          <cell r="O31178">
            <v>258.35000000000002</v>
          </cell>
          <cell r="AH31178" t="str">
            <v>KY-Bluegrass Filing Systems</v>
          </cell>
        </row>
        <row r="31179">
          <cell r="D31179">
            <v>45413</v>
          </cell>
          <cell r="J31179">
            <v>903100</v>
          </cell>
          <cell r="K31179" t="str">
            <v>Expense</v>
          </cell>
          <cell r="O31179">
            <v>129.18</v>
          </cell>
          <cell r="AH31179" t="str">
            <v>KY-Bluegrass Filing Systems</v>
          </cell>
        </row>
        <row r="31180">
          <cell r="D31180">
            <v>45413</v>
          </cell>
          <cell r="J31180">
            <v>903100</v>
          </cell>
          <cell r="K31180" t="str">
            <v>Expense</v>
          </cell>
          <cell r="O31180">
            <v>109.3</v>
          </cell>
          <cell r="AH31180" t="str">
            <v>KY-Bluegrass Filing Systems</v>
          </cell>
        </row>
        <row r="31181">
          <cell r="D31181">
            <v>45413</v>
          </cell>
          <cell r="J31181">
            <v>903100</v>
          </cell>
          <cell r="K31181" t="str">
            <v>Expense</v>
          </cell>
          <cell r="O31181">
            <v>29.81</v>
          </cell>
          <cell r="AH31181" t="str">
            <v>KY-Bluegrass Filing Systems</v>
          </cell>
        </row>
        <row r="31182">
          <cell r="D31182">
            <v>45413</v>
          </cell>
          <cell r="J31182">
            <v>903100</v>
          </cell>
          <cell r="K31182" t="str">
            <v>Expense</v>
          </cell>
          <cell r="O31182">
            <v>288.16000000000003</v>
          </cell>
          <cell r="AH31182" t="str">
            <v>KY-Bluegrass Filing Systems</v>
          </cell>
        </row>
        <row r="31183">
          <cell r="D31183">
            <v>45413</v>
          </cell>
          <cell r="J31183">
            <v>903100</v>
          </cell>
          <cell r="K31183" t="str">
            <v>Expense</v>
          </cell>
          <cell r="O31183">
            <v>844.61</v>
          </cell>
          <cell r="AH31183" t="str">
            <v>KY-Bluegrass Filing Systems</v>
          </cell>
        </row>
        <row r="31184">
          <cell r="D31184">
            <v>45413</v>
          </cell>
          <cell r="J31184">
            <v>903100</v>
          </cell>
          <cell r="K31184" t="str">
            <v>Expense</v>
          </cell>
          <cell r="O31184">
            <v>89.43</v>
          </cell>
          <cell r="AH31184" t="str">
            <v>KY-Bluegrass Filing Systems</v>
          </cell>
        </row>
        <row r="31185">
          <cell r="D31185">
            <v>45413</v>
          </cell>
          <cell r="J31185">
            <v>903100</v>
          </cell>
          <cell r="K31185" t="str">
            <v>Expense</v>
          </cell>
          <cell r="O31185">
            <v>69.56</v>
          </cell>
          <cell r="AH31185" t="str">
            <v>KY-Bluegrass Filing Systems</v>
          </cell>
        </row>
        <row r="31186">
          <cell r="D31186">
            <v>45413</v>
          </cell>
          <cell r="J31186">
            <v>903100</v>
          </cell>
          <cell r="K31186" t="str">
            <v>Expense</v>
          </cell>
          <cell r="O31186">
            <v>387.53</v>
          </cell>
          <cell r="AH31186" t="str">
            <v>KY-Bluegrass Filing Systems</v>
          </cell>
        </row>
        <row r="31187">
          <cell r="D31187">
            <v>45413</v>
          </cell>
          <cell r="J31187">
            <v>903100</v>
          </cell>
          <cell r="K31187" t="str">
            <v>Expense</v>
          </cell>
          <cell r="O31187">
            <v>59.62</v>
          </cell>
          <cell r="AH31187" t="str">
            <v>KY-Bluegrass Filing Systems</v>
          </cell>
        </row>
        <row r="31188">
          <cell r="D31188">
            <v>45413</v>
          </cell>
          <cell r="J31188">
            <v>903100</v>
          </cell>
          <cell r="K31188" t="str">
            <v>Expense</v>
          </cell>
          <cell r="O31188">
            <v>822.25</v>
          </cell>
          <cell r="AH31188" t="str">
            <v>KY-Bluegrass Filing Systems</v>
          </cell>
        </row>
        <row r="31189">
          <cell r="D31189">
            <v>45413</v>
          </cell>
          <cell r="J31189">
            <v>903100</v>
          </cell>
          <cell r="K31189" t="str">
            <v>Expense</v>
          </cell>
          <cell r="O31189">
            <v>325.42</v>
          </cell>
          <cell r="AH31189" t="str">
            <v>KY-Bluegrass Filing Systems</v>
          </cell>
        </row>
        <row r="31190">
          <cell r="D31190">
            <v>45413</v>
          </cell>
          <cell r="J31190">
            <v>903100</v>
          </cell>
          <cell r="K31190" t="str">
            <v>Expense</v>
          </cell>
          <cell r="O31190">
            <v>81.98</v>
          </cell>
          <cell r="AH31190" t="str">
            <v>KY-Bluegrass Filing Systems</v>
          </cell>
        </row>
        <row r="31191">
          <cell r="D31191">
            <v>45413</v>
          </cell>
          <cell r="J31191">
            <v>903100</v>
          </cell>
          <cell r="K31191" t="str">
            <v>Expense</v>
          </cell>
          <cell r="O31191">
            <v>39.75</v>
          </cell>
          <cell r="AH31191" t="str">
            <v>KY-Bluegrass Filing Systems</v>
          </cell>
        </row>
        <row r="31192">
          <cell r="D31192">
            <v>45413</v>
          </cell>
          <cell r="J31192">
            <v>903100</v>
          </cell>
          <cell r="K31192" t="str">
            <v>Expense</v>
          </cell>
          <cell r="O31192">
            <v>91.91</v>
          </cell>
          <cell r="AH31192" t="str">
            <v>KY-Bluegrass Filing Systems</v>
          </cell>
        </row>
        <row r="31193">
          <cell r="D31193">
            <v>45413</v>
          </cell>
          <cell r="J31193">
            <v>903100</v>
          </cell>
          <cell r="K31193" t="str">
            <v>Expense</v>
          </cell>
          <cell r="O31193">
            <v>891.81</v>
          </cell>
          <cell r="AH31193" t="str">
            <v>KY-Bluegrass Filing Systems</v>
          </cell>
        </row>
        <row r="31194">
          <cell r="D31194">
            <v>45413</v>
          </cell>
          <cell r="J31194">
            <v>903100</v>
          </cell>
          <cell r="K31194" t="str">
            <v>Expense</v>
          </cell>
          <cell r="O31194">
            <v>434.72</v>
          </cell>
          <cell r="AH31194" t="str">
            <v>KY-Bluegrass Filing Systems</v>
          </cell>
        </row>
        <row r="31195">
          <cell r="D31195">
            <v>45413</v>
          </cell>
          <cell r="J31195">
            <v>903100</v>
          </cell>
          <cell r="K31195" t="str">
            <v>Expense</v>
          </cell>
          <cell r="O31195">
            <v>104.33</v>
          </cell>
          <cell r="AH31195" t="str">
            <v>KY-Bluegrass Filing Systems</v>
          </cell>
        </row>
        <row r="31196">
          <cell r="D31196">
            <v>45413</v>
          </cell>
          <cell r="J31196">
            <v>903100</v>
          </cell>
          <cell r="K31196" t="str">
            <v>Expense</v>
          </cell>
          <cell r="O31196">
            <v>163.95</v>
          </cell>
          <cell r="AH31196" t="str">
            <v>KY-Bluegrass Filing Systems</v>
          </cell>
        </row>
        <row r="31197">
          <cell r="D31197">
            <v>45413</v>
          </cell>
          <cell r="J31197">
            <v>903100</v>
          </cell>
          <cell r="K31197" t="str">
            <v>Expense</v>
          </cell>
          <cell r="O31197">
            <v>226.06</v>
          </cell>
          <cell r="AH31197" t="str">
            <v>KY-Bluegrass Filing Systems</v>
          </cell>
        </row>
        <row r="31198">
          <cell r="D31198">
            <v>45413</v>
          </cell>
          <cell r="J31198">
            <v>903100</v>
          </cell>
          <cell r="K31198" t="str">
            <v>Expense</v>
          </cell>
          <cell r="O31198">
            <v>49.68</v>
          </cell>
          <cell r="AH31198" t="str">
            <v>KY-Bluegrass Filing Systems</v>
          </cell>
        </row>
        <row r="31199">
          <cell r="D31199">
            <v>45413</v>
          </cell>
          <cell r="J31199">
            <v>232000</v>
          </cell>
          <cell r="K31199" t="str">
            <v>Accounts Payable</v>
          </cell>
          <cell r="O31199">
            <v>-28.06</v>
          </cell>
          <cell r="AH31199" t="str">
            <v>KY-Bluegrass Filing Systems</v>
          </cell>
        </row>
        <row r="31200">
          <cell r="D31200">
            <v>45413</v>
          </cell>
          <cell r="J31200">
            <v>775000</v>
          </cell>
          <cell r="K31200" t="str">
            <v>Expense</v>
          </cell>
          <cell r="O31200">
            <v>28.06</v>
          </cell>
          <cell r="AH31200" t="str">
            <v>KY-Bluegrass Filing Systems</v>
          </cell>
        </row>
        <row r="31201">
          <cell r="D31201">
            <v>45413</v>
          </cell>
          <cell r="J31201">
            <v>232000</v>
          </cell>
          <cell r="K31201" t="str">
            <v>Accounts Payable</v>
          </cell>
          <cell r="O31201">
            <v>-157.91999999999999</v>
          </cell>
          <cell r="AH31201" t="str">
            <v>KY-Bluegrass Filing Systems</v>
          </cell>
        </row>
        <row r="31202">
          <cell r="D31202">
            <v>45413</v>
          </cell>
          <cell r="J31202">
            <v>105000</v>
          </cell>
          <cell r="K31202" t="str">
            <v>Fixed Asset</v>
          </cell>
          <cell r="O31202">
            <v>157.91999999999999</v>
          </cell>
          <cell r="AH31202" t="str">
            <v>KY-Bluegrass Filing Systems</v>
          </cell>
        </row>
        <row r="31203">
          <cell r="D31203">
            <v>45413</v>
          </cell>
          <cell r="J31203">
            <v>232000</v>
          </cell>
          <cell r="K31203" t="str">
            <v>Accounts Payable</v>
          </cell>
          <cell r="O31203">
            <v>-864.29</v>
          </cell>
          <cell r="AH31203" t="str">
            <v>KY-Bluegrass Filing Systems</v>
          </cell>
        </row>
        <row r="31204">
          <cell r="D31204">
            <v>45413</v>
          </cell>
          <cell r="J31204">
            <v>715000</v>
          </cell>
          <cell r="K31204" t="str">
            <v>Expense</v>
          </cell>
          <cell r="O31204">
            <v>864.29</v>
          </cell>
          <cell r="AH31204" t="str">
            <v>KY-Bluegrass Filing Systems</v>
          </cell>
        </row>
        <row r="31205">
          <cell r="D31205">
            <v>45413</v>
          </cell>
          <cell r="J31205">
            <v>131612</v>
          </cell>
          <cell r="K31205" t="str">
            <v>Bank</v>
          </cell>
          <cell r="O31205">
            <v>-60.83</v>
          </cell>
          <cell r="AH31205" t="str">
            <v>KY-Bluegrass Filing Systems</v>
          </cell>
        </row>
        <row r="31206">
          <cell r="D31206">
            <v>45413</v>
          </cell>
          <cell r="J31206">
            <v>232000</v>
          </cell>
          <cell r="K31206" t="str">
            <v>Accounts Payable</v>
          </cell>
          <cell r="O31206">
            <v>60.83</v>
          </cell>
          <cell r="AH31206" t="str">
            <v>KY-Bluegrass Filing Systems</v>
          </cell>
        </row>
        <row r="31207">
          <cell r="D31207">
            <v>45413</v>
          </cell>
          <cell r="J31207">
            <v>131112</v>
          </cell>
          <cell r="K31207" t="str">
            <v>Bank</v>
          </cell>
          <cell r="O31207">
            <v>-5000</v>
          </cell>
          <cell r="AH31207" t="str">
            <v>KY-Bluegrass Filing Systems</v>
          </cell>
        </row>
        <row r="31208">
          <cell r="D31208">
            <v>45413</v>
          </cell>
          <cell r="J31208">
            <v>233000</v>
          </cell>
          <cell r="K31208" t="str">
            <v>Long Term Liability</v>
          </cell>
          <cell r="O31208">
            <v>5000</v>
          </cell>
          <cell r="AH31208" t="str">
            <v>KY-Bluegrass Filing Systems</v>
          </cell>
        </row>
        <row r="31209">
          <cell r="D31209">
            <v>45413</v>
          </cell>
          <cell r="J31209">
            <v>232000</v>
          </cell>
          <cell r="K31209" t="str">
            <v>Accounts Payable</v>
          </cell>
          <cell r="O31209">
            <v>-594.82000000000005</v>
          </cell>
          <cell r="AH31209" t="str">
            <v>KY-Bluegrass Filing Systems</v>
          </cell>
        </row>
        <row r="31210">
          <cell r="D31210">
            <v>45413</v>
          </cell>
          <cell r="J31210">
            <v>718500</v>
          </cell>
          <cell r="K31210" t="str">
            <v>Expense</v>
          </cell>
          <cell r="O31210">
            <v>594.82000000000005</v>
          </cell>
          <cell r="AH31210" t="str">
            <v>KY-Bluegrass Filing Systems</v>
          </cell>
        </row>
        <row r="31211">
          <cell r="D31211">
            <v>45413</v>
          </cell>
          <cell r="J31211">
            <v>232000</v>
          </cell>
          <cell r="K31211" t="str">
            <v>Accounts Payable</v>
          </cell>
          <cell r="O31211">
            <v>-1386.8</v>
          </cell>
          <cell r="AH31211" t="str">
            <v>KY-Bluegrass Filing Systems</v>
          </cell>
        </row>
        <row r="31212">
          <cell r="D31212">
            <v>45413</v>
          </cell>
          <cell r="J31212">
            <v>718500</v>
          </cell>
          <cell r="K31212" t="str">
            <v>Expense</v>
          </cell>
          <cell r="O31212">
            <v>1386.8</v>
          </cell>
          <cell r="AH31212" t="str">
            <v>KY-Bluegrass Filing Systems</v>
          </cell>
        </row>
        <row r="31213">
          <cell r="D31213">
            <v>45413</v>
          </cell>
          <cell r="J31213">
            <v>232000</v>
          </cell>
          <cell r="K31213" t="str">
            <v>Accounts Payable</v>
          </cell>
          <cell r="O31213">
            <v>-9450</v>
          </cell>
          <cell r="AH31213" t="str">
            <v>KY-Bluegrass Filing Systems</v>
          </cell>
        </row>
        <row r="31214">
          <cell r="D31214">
            <v>45413</v>
          </cell>
          <cell r="J31214">
            <v>105000</v>
          </cell>
          <cell r="K31214" t="str">
            <v>Fixed Asset</v>
          </cell>
          <cell r="O31214">
            <v>9450</v>
          </cell>
          <cell r="AH31214" t="str">
            <v>KY-Bluegrass Filing Systems</v>
          </cell>
        </row>
        <row r="31215">
          <cell r="D31215">
            <v>45413</v>
          </cell>
          <cell r="J31215">
            <v>232000</v>
          </cell>
          <cell r="K31215" t="str">
            <v>Accounts Payable</v>
          </cell>
          <cell r="O31215">
            <v>-66.66</v>
          </cell>
          <cell r="AH31215" t="str">
            <v>KY-Bluegrass Filing Systems</v>
          </cell>
        </row>
        <row r="31216">
          <cell r="D31216">
            <v>45413</v>
          </cell>
          <cell r="J31216">
            <v>715000</v>
          </cell>
          <cell r="K31216" t="str">
            <v>Expense</v>
          </cell>
          <cell r="O31216">
            <v>66.66</v>
          </cell>
          <cell r="AH31216" t="str">
            <v>KY-Bluegrass Filing Systems</v>
          </cell>
        </row>
        <row r="31217">
          <cell r="D31217">
            <v>45413</v>
          </cell>
          <cell r="J31217">
            <v>131612</v>
          </cell>
          <cell r="K31217" t="str">
            <v>Bank</v>
          </cell>
          <cell r="O31217">
            <v>-216.79</v>
          </cell>
          <cell r="AH31217" t="str">
            <v>KY-Bluegrass Filing Systems</v>
          </cell>
        </row>
        <row r="31218">
          <cell r="D31218">
            <v>45413</v>
          </cell>
          <cell r="J31218">
            <v>232000</v>
          </cell>
          <cell r="K31218" t="str">
            <v>Accounts Payable</v>
          </cell>
          <cell r="O31218">
            <v>216.79</v>
          </cell>
          <cell r="AH31218" t="str">
            <v>KY-Bluegrass Filing Systems</v>
          </cell>
        </row>
        <row r="31219">
          <cell r="D31219">
            <v>45413</v>
          </cell>
          <cell r="J31219">
            <v>131612</v>
          </cell>
          <cell r="K31219" t="str">
            <v>Bank</v>
          </cell>
          <cell r="O31219">
            <v>-200.6</v>
          </cell>
          <cell r="AH31219" t="str">
            <v>KY-Bluegrass Filing Systems</v>
          </cell>
        </row>
        <row r="31220">
          <cell r="D31220">
            <v>45413</v>
          </cell>
          <cell r="J31220">
            <v>232000</v>
          </cell>
          <cell r="K31220" t="str">
            <v>Accounts Payable</v>
          </cell>
          <cell r="O31220">
            <v>200.6</v>
          </cell>
          <cell r="AH31220" t="str">
            <v>KY-Bluegrass Filing Systems</v>
          </cell>
        </row>
        <row r="31221">
          <cell r="D31221">
            <v>45413</v>
          </cell>
          <cell r="J31221">
            <v>131612</v>
          </cell>
          <cell r="K31221" t="str">
            <v>Bank</v>
          </cell>
          <cell r="O31221">
            <v>-22708.53</v>
          </cell>
          <cell r="AH31221" t="str">
            <v>KY-Bluegrass Filing Systems</v>
          </cell>
        </row>
        <row r="31222">
          <cell r="D31222">
            <v>45413</v>
          </cell>
          <cell r="J31222">
            <v>232000</v>
          </cell>
          <cell r="K31222" t="str">
            <v>Accounts Payable</v>
          </cell>
          <cell r="O31222">
            <v>22708.53</v>
          </cell>
          <cell r="AH31222" t="str">
            <v>KY-Bluegrass Filing Systems</v>
          </cell>
        </row>
        <row r="31223">
          <cell r="D31223">
            <v>45413</v>
          </cell>
          <cell r="J31223">
            <v>232000</v>
          </cell>
          <cell r="K31223" t="str">
            <v>Accounts Payable</v>
          </cell>
          <cell r="O31223">
            <v>-2649.74</v>
          </cell>
          <cell r="AH31223" t="str">
            <v>KY-Bluegrass Filing Systems</v>
          </cell>
        </row>
        <row r="31224">
          <cell r="D31224">
            <v>45413</v>
          </cell>
          <cell r="J31224">
            <v>775000</v>
          </cell>
          <cell r="K31224" t="str">
            <v>Expense</v>
          </cell>
          <cell r="O31224">
            <v>2649.74</v>
          </cell>
          <cell r="AH31224" t="str">
            <v>KY-Bluegrass Filing Systems</v>
          </cell>
        </row>
        <row r="31225">
          <cell r="D31225">
            <v>45413</v>
          </cell>
          <cell r="J31225">
            <v>232000</v>
          </cell>
          <cell r="K31225" t="str">
            <v>Accounts Payable</v>
          </cell>
          <cell r="O31225">
            <v>-996.71</v>
          </cell>
          <cell r="AH31225" t="str">
            <v>KY-Bluegrass Filing Systems</v>
          </cell>
        </row>
        <row r="31226">
          <cell r="D31226">
            <v>45413</v>
          </cell>
          <cell r="J31226">
            <v>718500</v>
          </cell>
          <cell r="K31226" t="str">
            <v>Expense</v>
          </cell>
          <cell r="O31226">
            <v>996.71</v>
          </cell>
          <cell r="AH31226" t="str">
            <v>KY-Bluegrass Filing Systems</v>
          </cell>
        </row>
        <row r="31227">
          <cell r="D31227">
            <v>45413</v>
          </cell>
          <cell r="J31227">
            <v>232000</v>
          </cell>
          <cell r="K31227" t="str">
            <v>Accounts Payable</v>
          </cell>
          <cell r="O31227">
            <v>-72.08</v>
          </cell>
          <cell r="AH31227" t="str">
            <v>KY-Bluegrass Filing Systems</v>
          </cell>
        </row>
        <row r="31228">
          <cell r="D31228">
            <v>45413</v>
          </cell>
          <cell r="J31228">
            <v>775000</v>
          </cell>
          <cell r="K31228" t="str">
            <v>Expense</v>
          </cell>
          <cell r="O31228">
            <v>72.08</v>
          </cell>
          <cell r="AH31228" t="str">
            <v>KY-Bluegrass Filing Systems</v>
          </cell>
        </row>
        <row r="31229">
          <cell r="D31229">
            <v>45413</v>
          </cell>
          <cell r="J31229">
            <v>232000</v>
          </cell>
          <cell r="K31229" t="str">
            <v>Accounts Payable</v>
          </cell>
          <cell r="O31229">
            <v>-22736.12</v>
          </cell>
          <cell r="AH31229" t="str">
            <v>KY-Bluegrass Filing Systems</v>
          </cell>
        </row>
        <row r="31230">
          <cell r="D31230">
            <v>45413</v>
          </cell>
          <cell r="J31230">
            <v>105000</v>
          </cell>
          <cell r="K31230" t="str">
            <v>Fixed Asset</v>
          </cell>
          <cell r="O31230">
            <v>22736.12</v>
          </cell>
          <cell r="AH31230" t="str">
            <v>KY-Bluegrass Filing Systems</v>
          </cell>
        </row>
        <row r="31231">
          <cell r="D31231">
            <v>45413</v>
          </cell>
          <cell r="J31231">
            <v>232000</v>
          </cell>
          <cell r="K31231" t="str">
            <v>Accounts Payable</v>
          </cell>
          <cell r="O31231">
            <v>-1723.78</v>
          </cell>
          <cell r="AH31231" t="str">
            <v>KY-Bluegrass Filing Systems</v>
          </cell>
        </row>
        <row r="31232">
          <cell r="D31232">
            <v>45413</v>
          </cell>
          <cell r="J31232">
            <v>715000</v>
          </cell>
          <cell r="K31232" t="str">
            <v>Expense</v>
          </cell>
          <cell r="O31232">
            <v>1723.78</v>
          </cell>
          <cell r="AH31232" t="str">
            <v>KY-Bluegrass Filing Systems</v>
          </cell>
        </row>
        <row r="31233">
          <cell r="D31233">
            <v>45413</v>
          </cell>
          <cell r="J31233">
            <v>131612</v>
          </cell>
          <cell r="K31233" t="str">
            <v>Bank</v>
          </cell>
          <cell r="O31233">
            <v>-1.92</v>
          </cell>
          <cell r="AH31233" t="str">
            <v>KY-Bluegrass Filing Systems</v>
          </cell>
        </row>
        <row r="31234">
          <cell r="D31234">
            <v>45413</v>
          </cell>
          <cell r="J31234">
            <v>232000</v>
          </cell>
          <cell r="K31234" t="str">
            <v>Accounts Payable</v>
          </cell>
          <cell r="O31234">
            <v>1.92</v>
          </cell>
          <cell r="AH31234" t="str">
            <v>KY-Bluegrass Filing Systems</v>
          </cell>
        </row>
        <row r="31235">
          <cell r="D31235">
            <v>45413</v>
          </cell>
          <cell r="J31235">
            <v>131612</v>
          </cell>
          <cell r="K31235" t="str">
            <v>Bank</v>
          </cell>
          <cell r="O31235">
            <v>-95.7</v>
          </cell>
          <cell r="AH31235" t="str">
            <v>KY-Bluegrass Filing Systems</v>
          </cell>
        </row>
        <row r="31236">
          <cell r="D31236">
            <v>45413</v>
          </cell>
          <cell r="J31236">
            <v>232000</v>
          </cell>
          <cell r="K31236" t="str">
            <v>Accounts Payable</v>
          </cell>
          <cell r="O31236">
            <v>95.7</v>
          </cell>
          <cell r="AH31236" t="str">
            <v>KY-Bluegrass Filing Systems</v>
          </cell>
        </row>
        <row r="31237">
          <cell r="D31237">
            <v>45413</v>
          </cell>
          <cell r="J31237">
            <v>232000</v>
          </cell>
          <cell r="K31237" t="str">
            <v>Accounts Payable</v>
          </cell>
          <cell r="O31237">
            <v>-996.71</v>
          </cell>
          <cell r="AH31237" t="str">
            <v>KY-Bluegrass Filing Systems</v>
          </cell>
        </row>
        <row r="31238">
          <cell r="D31238">
            <v>45413</v>
          </cell>
          <cell r="J31238">
            <v>718500</v>
          </cell>
          <cell r="K31238" t="str">
            <v>Expense</v>
          </cell>
          <cell r="O31238">
            <v>996.71</v>
          </cell>
          <cell r="AH31238" t="str">
            <v>KY-Bluegrass Filing Systems</v>
          </cell>
        </row>
        <row r="31239">
          <cell r="D31239">
            <v>45413</v>
          </cell>
          <cell r="J31239">
            <v>232000</v>
          </cell>
          <cell r="K31239" t="str">
            <v>Accounts Payable</v>
          </cell>
          <cell r="O31239">
            <v>-8037</v>
          </cell>
          <cell r="AH31239" t="str">
            <v>KY-Bluegrass Filing Systems</v>
          </cell>
        </row>
        <row r="31240">
          <cell r="D31240">
            <v>45413</v>
          </cell>
          <cell r="J31240">
            <v>105000</v>
          </cell>
          <cell r="K31240" t="str">
            <v>Fixed Asset</v>
          </cell>
          <cell r="O31240">
            <v>8037</v>
          </cell>
          <cell r="AH31240" t="str">
            <v>KY-Bluegrass Filing Systems</v>
          </cell>
        </row>
        <row r="31241">
          <cell r="D31241">
            <v>45413</v>
          </cell>
          <cell r="J31241">
            <v>232000</v>
          </cell>
          <cell r="K31241" t="str">
            <v>Accounts Payable</v>
          </cell>
          <cell r="O31241">
            <v>1565.2</v>
          </cell>
          <cell r="AH31241" t="str">
            <v>KY-Bluegrass Filing Systems</v>
          </cell>
        </row>
        <row r="31242">
          <cell r="D31242">
            <v>45413</v>
          </cell>
          <cell r="J31242">
            <v>718500</v>
          </cell>
          <cell r="K31242" t="str">
            <v>Expense</v>
          </cell>
          <cell r="O31242">
            <v>-1565.2</v>
          </cell>
          <cell r="AH31242" t="str">
            <v>KY-Bluegrass Filing Systems</v>
          </cell>
        </row>
        <row r="31243">
          <cell r="D31243">
            <v>45413</v>
          </cell>
          <cell r="J31243">
            <v>131612</v>
          </cell>
          <cell r="K31243" t="str">
            <v>Bank</v>
          </cell>
          <cell r="O31243">
            <v>-69.069999999999993</v>
          </cell>
          <cell r="AH31243" t="str">
            <v>KY-Bluegrass Filing Systems</v>
          </cell>
        </row>
        <row r="31244">
          <cell r="D31244">
            <v>45413</v>
          </cell>
          <cell r="J31244">
            <v>232000</v>
          </cell>
          <cell r="K31244" t="str">
            <v>Accounts Payable</v>
          </cell>
          <cell r="O31244">
            <v>69.069999999999993</v>
          </cell>
          <cell r="AH31244" t="str">
            <v>KY-Bluegrass Filing Systems</v>
          </cell>
        </row>
        <row r="31245">
          <cell r="D31245">
            <v>45413</v>
          </cell>
          <cell r="J31245">
            <v>131612</v>
          </cell>
          <cell r="K31245" t="str">
            <v>Bank</v>
          </cell>
          <cell r="O31245">
            <v>-8037</v>
          </cell>
          <cell r="AH31245" t="str">
            <v>KY-Bluegrass Filing Systems</v>
          </cell>
        </row>
        <row r="31246">
          <cell r="D31246">
            <v>45413</v>
          </cell>
          <cell r="J31246">
            <v>232000</v>
          </cell>
          <cell r="K31246" t="str">
            <v>Accounts Payable</v>
          </cell>
          <cell r="O31246">
            <v>8037</v>
          </cell>
          <cell r="AH31246" t="str">
            <v>KY-Bluegrass Filing Systems</v>
          </cell>
        </row>
        <row r="31247">
          <cell r="D31247">
            <v>45413</v>
          </cell>
          <cell r="J31247">
            <v>131612</v>
          </cell>
          <cell r="K31247" t="str">
            <v>Bank</v>
          </cell>
          <cell r="O31247">
            <v>-83.69</v>
          </cell>
          <cell r="AH31247" t="str">
            <v>KY-Bluegrass Filing Systems</v>
          </cell>
        </row>
        <row r="31248">
          <cell r="D31248">
            <v>45413</v>
          </cell>
          <cell r="J31248">
            <v>232000</v>
          </cell>
          <cell r="K31248" t="str">
            <v>Accounts Payable</v>
          </cell>
          <cell r="O31248">
            <v>83.69</v>
          </cell>
          <cell r="AH31248" t="str">
            <v>KY-Bluegrass Filing Systems</v>
          </cell>
        </row>
        <row r="31249">
          <cell r="D31249">
            <v>45413</v>
          </cell>
          <cell r="J31249">
            <v>232000</v>
          </cell>
          <cell r="K31249" t="str">
            <v>Accounts Payable</v>
          </cell>
          <cell r="O31249">
            <v>240.39</v>
          </cell>
          <cell r="AH31249" t="str">
            <v>KY-Bluegrass Filing Systems</v>
          </cell>
        </row>
        <row r="31250">
          <cell r="D31250">
            <v>45413</v>
          </cell>
          <cell r="J31250">
            <v>232100</v>
          </cell>
          <cell r="K31250" t="str">
            <v>Other Current Liability</v>
          </cell>
          <cell r="O31250">
            <v>-240.39</v>
          </cell>
          <cell r="AH31250" t="str">
            <v>KY-Bluegrass Filing Systems</v>
          </cell>
        </row>
        <row r="31251">
          <cell r="D31251">
            <v>45413</v>
          </cell>
          <cell r="J31251">
            <v>131612</v>
          </cell>
          <cell r="K31251" t="str">
            <v>Bank</v>
          </cell>
          <cell r="O31251">
            <v>260.57</v>
          </cell>
          <cell r="AH31251" t="str">
            <v>KY-Bluegrass Filing Systems</v>
          </cell>
        </row>
        <row r="31252">
          <cell r="D31252">
            <v>45413</v>
          </cell>
          <cell r="J31252">
            <v>232000</v>
          </cell>
          <cell r="K31252" t="str">
            <v>Accounts Payable</v>
          </cell>
          <cell r="O31252">
            <v>-260.57</v>
          </cell>
          <cell r="AH31252" t="str">
            <v>KY-Bluegrass Filing Systems</v>
          </cell>
        </row>
        <row r="31253">
          <cell r="D31253">
            <v>45413</v>
          </cell>
          <cell r="J31253">
            <v>232000</v>
          </cell>
          <cell r="K31253" t="str">
            <v>Accounts Payable</v>
          </cell>
          <cell r="O31253">
            <v>260.57</v>
          </cell>
          <cell r="AH31253" t="str">
            <v>KY-Bluegrass Filing Systems</v>
          </cell>
        </row>
        <row r="31254">
          <cell r="D31254">
            <v>45413</v>
          </cell>
          <cell r="J31254">
            <v>715000</v>
          </cell>
          <cell r="K31254" t="str">
            <v>Expense</v>
          </cell>
          <cell r="O31254">
            <v>-260.57</v>
          </cell>
          <cell r="AH31254" t="str">
            <v>KY-Bluegrass Filing Systems</v>
          </cell>
        </row>
        <row r="31255">
          <cell r="D31255">
            <v>45413</v>
          </cell>
          <cell r="J31255">
            <v>131612</v>
          </cell>
          <cell r="K31255" t="str">
            <v>Bank</v>
          </cell>
          <cell r="O31255">
            <v>71.59</v>
          </cell>
          <cell r="AH31255" t="str">
            <v>KY-Bluegrass Filing Systems</v>
          </cell>
        </row>
        <row r="31256">
          <cell r="D31256">
            <v>45413</v>
          </cell>
          <cell r="J31256">
            <v>232000</v>
          </cell>
          <cell r="K31256" t="str">
            <v>Accounts Payable</v>
          </cell>
          <cell r="O31256">
            <v>-71.59</v>
          </cell>
          <cell r="AH31256" t="str">
            <v>KY-Bluegrass Filing Systems</v>
          </cell>
        </row>
        <row r="31257">
          <cell r="D31257">
            <v>45413</v>
          </cell>
          <cell r="J31257">
            <v>232000</v>
          </cell>
          <cell r="K31257" t="str">
            <v>Accounts Payable</v>
          </cell>
          <cell r="O31257">
            <v>71.59</v>
          </cell>
          <cell r="AH31257" t="str">
            <v>KY-Bluegrass Filing Systems</v>
          </cell>
        </row>
        <row r="31258">
          <cell r="D31258">
            <v>45413</v>
          </cell>
          <cell r="J31258">
            <v>715000</v>
          </cell>
          <cell r="K31258" t="str">
            <v>Expense</v>
          </cell>
          <cell r="O31258">
            <v>-71.59</v>
          </cell>
          <cell r="AH31258" t="str">
            <v>KY-Bluegrass Filing Systems</v>
          </cell>
        </row>
        <row r="31259">
          <cell r="D31259">
            <v>45413</v>
          </cell>
          <cell r="J31259">
            <v>131612</v>
          </cell>
          <cell r="K31259" t="str">
            <v>Bank</v>
          </cell>
          <cell r="O31259">
            <v>729.27</v>
          </cell>
          <cell r="AH31259" t="str">
            <v>KY-Bluegrass Filing Systems</v>
          </cell>
        </row>
        <row r="31260">
          <cell r="D31260">
            <v>45413</v>
          </cell>
          <cell r="J31260">
            <v>232000</v>
          </cell>
          <cell r="K31260" t="str">
            <v>Accounts Payable</v>
          </cell>
          <cell r="O31260">
            <v>-729.27</v>
          </cell>
          <cell r="AH31260" t="str">
            <v>KY-Bluegrass Filing Systems</v>
          </cell>
        </row>
        <row r="31261">
          <cell r="D31261">
            <v>45413</v>
          </cell>
          <cell r="J31261">
            <v>232000</v>
          </cell>
          <cell r="K31261" t="str">
            <v>Accounts Payable</v>
          </cell>
          <cell r="O31261">
            <v>729.27</v>
          </cell>
          <cell r="AH31261" t="str">
            <v>KY-Bluegrass Filing Systems</v>
          </cell>
        </row>
        <row r="31262">
          <cell r="D31262">
            <v>45413</v>
          </cell>
          <cell r="J31262">
            <v>715000</v>
          </cell>
          <cell r="K31262" t="str">
            <v>Expense</v>
          </cell>
          <cell r="O31262">
            <v>-729.27</v>
          </cell>
          <cell r="AH31262" t="str">
            <v>KY-Bluegrass Filing Systems</v>
          </cell>
        </row>
        <row r="31263">
          <cell r="D31263">
            <v>45413</v>
          </cell>
          <cell r="J31263">
            <v>131612</v>
          </cell>
          <cell r="K31263" t="str">
            <v>Bank</v>
          </cell>
          <cell r="O31263">
            <v>110.11</v>
          </cell>
          <cell r="AH31263" t="str">
            <v>KY-Bluegrass Filing Systems</v>
          </cell>
        </row>
        <row r="31264">
          <cell r="D31264">
            <v>45413</v>
          </cell>
          <cell r="J31264">
            <v>232000</v>
          </cell>
          <cell r="K31264" t="str">
            <v>Accounts Payable</v>
          </cell>
          <cell r="O31264">
            <v>-110.11</v>
          </cell>
          <cell r="AH31264" t="str">
            <v>KY-Bluegrass Filing Systems</v>
          </cell>
        </row>
        <row r="31265">
          <cell r="D31265">
            <v>45413</v>
          </cell>
          <cell r="J31265">
            <v>232000</v>
          </cell>
          <cell r="K31265" t="str">
            <v>Accounts Payable</v>
          </cell>
          <cell r="O31265">
            <v>110.11</v>
          </cell>
          <cell r="AH31265" t="str">
            <v>KY-Bluegrass Filing Systems</v>
          </cell>
        </row>
        <row r="31266">
          <cell r="D31266">
            <v>45413</v>
          </cell>
          <cell r="J31266">
            <v>715000</v>
          </cell>
          <cell r="K31266" t="str">
            <v>Expense</v>
          </cell>
          <cell r="O31266">
            <v>-110.11</v>
          </cell>
          <cell r="AH31266" t="str">
            <v>KY-Bluegrass Filing Systems</v>
          </cell>
        </row>
        <row r="31267">
          <cell r="D31267">
            <v>45413</v>
          </cell>
          <cell r="J31267">
            <v>131612</v>
          </cell>
          <cell r="K31267" t="str">
            <v>Bank</v>
          </cell>
          <cell r="O31267">
            <v>24.83</v>
          </cell>
          <cell r="AH31267" t="str">
            <v>KY-Bluegrass Filing Systems</v>
          </cell>
        </row>
        <row r="31268">
          <cell r="D31268">
            <v>45413</v>
          </cell>
          <cell r="J31268">
            <v>232000</v>
          </cell>
          <cell r="K31268" t="str">
            <v>Accounts Payable</v>
          </cell>
          <cell r="O31268">
            <v>-24.83</v>
          </cell>
          <cell r="AH31268" t="str">
            <v>KY-Bluegrass Filing Systems</v>
          </cell>
        </row>
        <row r="31269">
          <cell r="D31269">
            <v>45413</v>
          </cell>
          <cell r="J31269">
            <v>232000</v>
          </cell>
          <cell r="K31269" t="str">
            <v>Accounts Payable</v>
          </cell>
          <cell r="O31269">
            <v>24.83</v>
          </cell>
          <cell r="AH31269" t="str">
            <v>KY-Bluegrass Filing Systems</v>
          </cell>
        </row>
        <row r="31270">
          <cell r="D31270">
            <v>45413</v>
          </cell>
          <cell r="J31270">
            <v>715000</v>
          </cell>
          <cell r="K31270" t="str">
            <v>Expense</v>
          </cell>
          <cell r="O31270">
            <v>-24.83</v>
          </cell>
          <cell r="AH31270" t="str">
            <v>KY-Bluegrass Filing Systems</v>
          </cell>
        </row>
        <row r="31271">
          <cell r="D31271">
            <v>45413</v>
          </cell>
          <cell r="J31271">
            <v>131612</v>
          </cell>
          <cell r="K31271" t="str">
            <v>Bank</v>
          </cell>
          <cell r="O31271">
            <v>93.46</v>
          </cell>
          <cell r="AH31271" t="str">
            <v>KY-Bluegrass Filing Systems</v>
          </cell>
        </row>
        <row r="31272">
          <cell r="D31272">
            <v>45413</v>
          </cell>
          <cell r="J31272">
            <v>232000</v>
          </cell>
          <cell r="K31272" t="str">
            <v>Accounts Payable</v>
          </cell>
          <cell r="O31272">
            <v>-93.46</v>
          </cell>
          <cell r="AH31272" t="str">
            <v>KY-Bluegrass Filing Systems</v>
          </cell>
        </row>
        <row r="31273">
          <cell r="D31273">
            <v>45413</v>
          </cell>
          <cell r="J31273">
            <v>232000</v>
          </cell>
          <cell r="K31273" t="str">
            <v>Accounts Payable</v>
          </cell>
          <cell r="O31273">
            <v>93.46</v>
          </cell>
          <cell r="AH31273" t="str">
            <v>KY-Bluegrass Filing Systems</v>
          </cell>
        </row>
        <row r="31274">
          <cell r="D31274">
            <v>45413</v>
          </cell>
          <cell r="J31274">
            <v>715000</v>
          </cell>
          <cell r="K31274" t="str">
            <v>Expense</v>
          </cell>
          <cell r="O31274">
            <v>-93.46</v>
          </cell>
          <cell r="AH31274" t="str">
            <v>KY-Bluegrass Filing Systems</v>
          </cell>
        </row>
        <row r="31275">
          <cell r="D31275">
            <v>45413</v>
          </cell>
          <cell r="J31275">
            <v>131612</v>
          </cell>
          <cell r="K31275" t="str">
            <v>Bank</v>
          </cell>
          <cell r="O31275">
            <v>184.05</v>
          </cell>
          <cell r="AH31275" t="str">
            <v>KY-Bluegrass Filing Systems</v>
          </cell>
        </row>
        <row r="31276">
          <cell r="D31276">
            <v>45413</v>
          </cell>
          <cell r="J31276">
            <v>232000</v>
          </cell>
          <cell r="K31276" t="str">
            <v>Accounts Payable</v>
          </cell>
          <cell r="O31276">
            <v>-184.05</v>
          </cell>
          <cell r="AH31276" t="str">
            <v>KY-Bluegrass Filing Systems</v>
          </cell>
        </row>
        <row r="31277">
          <cell r="D31277">
            <v>45413</v>
          </cell>
          <cell r="J31277">
            <v>232000</v>
          </cell>
          <cell r="K31277" t="str">
            <v>Accounts Payable</v>
          </cell>
          <cell r="O31277">
            <v>184.05</v>
          </cell>
          <cell r="AH31277" t="str">
            <v>KY-Bluegrass Filing Systems</v>
          </cell>
        </row>
        <row r="31278">
          <cell r="D31278">
            <v>45413</v>
          </cell>
          <cell r="J31278">
            <v>715000</v>
          </cell>
          <cell r="K31278" t="str">
            <v>Expense</v>
          </cell>
          <cell r="O31278">
            <v>-184.05</v>
          </cell>
          <cell r="AH31278" t="str">
            <v>KY-Bluegrass Filing Systems</v>
          </cell>
        </row>
        <row r="31279">
          <cell r="D31279">
            <v>45413</v>
          </cell>
          <cell r="J31279">
            <v>131612</v>
          </cell>
          <cell r="K31279" t="str">
            <v>Bank</v>
          </cell>
          <cell r="O31279">
            <v>1856.55</v>
          </cell>
          <cell r="AH31279" t="str">
            <v>KY-Bluegrass Filing Systems</v>
          </cell>
        </row>
        <row r="31280">
          <cell r="D31280">
            <v>45413</v>
          </cell>
          <cell r="J31280">
            <v>232000</v>
          </cell>
          <cell r="K31280" t="str">
            <v>Accounts Payable</v>
          </cell>
          <cell r="O31280">
            <v>-1856.55</v>
          </cell>
          <cell r="AH31280" t="str">
            <v>KY-Bluegrass Filing Systems</v>
          </cell>
        </row>
        <row r="31281">
          <cell r="D31281">
            <v>45413</v>
          </cell>
          <cell r="J31281">
            <v>232000</v>
          </cell>
          <cell r="K31281" t="str">
            <v>Accounts Payable</v>
          </cell>
          <cell r="O31281">
            <v>1856.55</v>
          </cell>
          <cell r="AH31281" t="str">
            <v>KY-Bluegrass Filing Systems</v>
          </cell>
        </row>
        <row r="31282">
          <cell r="D31282">
            <v>45413</v>
          </cell>
          <cell r="J31282">
            <v>715000</v>
          </cell>
          <cell r="K31282" t="str">
            <v>Expense</v>
          </cell>
          <cell r="O31282">
            <v>-1856.55</v>
          </cell>
          <cell r="AH31282" t="str">
            <v>KY-Bluegrass Filing Systems</v>
          </cell>
        </row>
        <row r="31283">
          <cell r="D31283">
            <v>45413</v>
          </cell>
          <cell r="J31283">
            <v>131612</v>
          </cell>
          <cell r="K31283" t="str">
            <v>Bank</v>
          </cell>
          <cell r="O31283">
            <v>69.77</v>
          </cell>
          <cell r="AH31283" t="str">
            <v>KY-Bluegrass Filing Systems</v>
          </cell>
        </row>
        <row r="31284">
          <cell r="D31284">
            <v>45413</v>
          </cell>
          <cell r="J31284">
            <v>232000</v>
          </cell>
          <cell r="K31284" t="str">
            <v>Accounts Payable</v>
          </cell>
          <cell r="O31284">
            <v>-69.77</v>
          </cell>
          <cell r="AH31284" t="str">
            <v>KY-Bluegrass Filing Systems</v>
          </cell>
        </row>
        <row r="31285">
          <cell r="D31285">
            <v>45413</v>
          </cell>
          <cell r="J31285">
            <v>232000</v>
          </cell>
          <cell r="K31285" t="str">
            <v>Accounts Payable</v>
          </cell>
          <cell r="O31285">
            <v>69.77</v>
          </cell>
          <cell r="AH31285" t="str">
            <v>KY-Bluegrass Filing Systems</v>
          </cell>
        </row>
        <row r="31286">
          <cell r="D31286">
            <v>45413</v>
          </cell>
          <cell r="J31286">
            <v>715000</v>
          </cell>
          <cell r="K31286" t="str">
            <v>Expense</v>
          </cell>
          <cell r="O31286">
            <v>-69.77</v>
          </cell>
          <cell r="AH31286" t="str">
            <v>KY-Bluegrass Filing Systems</v>
          </cell>
        </row>
        <row r="31287">
          <cell r="D31287">
            <v>45413</v>
          </cell>
          <cell r="J31287">
            <v>131612</v>
          </cell>
          <cell r="K31287" t="str">
            <v>Bank</v>
          </cell>
          <cell r="O31287">
            <v>103.22</v>
          </cell>
          <cell r="AH31287" t="str">
            <v>KY-Bluegrass Filing Systems</v>
          </cell>
        </row>
        <row r="31288">
          <cell r="D31288">
            <v>45413</v>
          </cell>
          <cell r="J31288">
            <v>232000</v>
          </cell>
          <cell r="K31288" t="str">
            <v>Accounts Payable</v>
          </cell>
          <cell r="O31288">
            <v>-103.22</v>
          </cell>
          <cell r="AH31288" t="str">
            <v>KY-Bluegrass Filing Systems</v>
          </cell>
        </row>
        <row r="31289">
          <cell r="D31289">
            <v>45413</v>
          </cell>
          <cell r="J31289">
            <v>232000</v>
          </cell>
          <cell r="K31289" t="str">
            <v>Accounts Payable</v>
          </cell>
          <cell r="O31289">
            <v>103.22</v>
          </cell>
          <cell r="AH31289" t="str">
            <v>KY-Bluegrass Filing Systems</v>
          </cell>
        </row>
        <row r="31290">
          <cell r="D31290">
            <v>45413</v>
          </cell>
          <cell r="J31290">
            <v>715000</v>
          </cell>
          <cell r="K31290" t="str">
            <v>Expense</v>
          </cell>
          <cell r="O31290">
            <v>-103.22</v>
          </cell>
          <cell r="AH31290" t="str">
            <v>KY-Bluegrass Filing Systems</v>
          </cell>
        </row>
        <row r="31291">
          <cell r="D31291">
            <v>45413</v>
          </cell>
          <cell r="J31291">
            <v>232000</v>
          </cell>
          <cell r="K31291" t="str">
            <v>Accounts Payable</v>
          </cell>
          <cell r="O31291">
            <v>150.13</v>
          </cell>
          <cell r="AH31291" t="str">
            <v>KY-Bluegrass Filing Systems</v>
          </cell>
        </row>
        <row r="31292">
          <cell r="D31292">
            <v>45413</v>
          </cell>
          <cell r="J31292">
            <v>615000</v>
          </cell>
          <cell r="K31292" t="str">
            <v>Expense</v>
          </cell>
          <cell r="O31292">
            <v>-150.13</v>
          </cell>
          <cell r="AH31292" t="str">
            <v>KY-Bluegrass Filing Systems</v>
          </cell>
        </row>
        <row r="31293">
          <cell r="D31293">
            <v>45413</v>
          </cell>
          <cell r="J31293">
            <v>232000</v>
          </cell>
          <cell r="K31293" t="str">
            <v>Accounts Payable</v>
          </cell>
          <cell r="O31293">
            <v>-351.39</v>
          </cell>
          <cell r="AH31293" t="str">
            <v>KY-Bluegrass Filing Systems</v>
          </cell>
        </row>
        <row r="31294">
          <cell r="D31294">
            <v>45413</v>
          </cell>
          <cell r="J31294">
            <v>715000</v>
          </cell>
          <cell r="K31294" t="str">
            <v>Expense</v>
          </cell>
          <cell r="O31294">
            <v>351.39</v>
          </cell>
          <cell r="AH31294" t="str">
            <v>KY-Bluegrass Filing Systems</v>
          </cell>
        </row>
        <row r="31295">
          <cell r="D31295">
            <v>45413</v>
          </cell>
          <cell r="J31295">
            <v>232000</v>
          </cell>
          <cell r="K31295" t="str">
            <v>Accounts Payable</v>
          </cell>
          <cell r="O31295">
            <v>-60.05</v>
          </cell>
          <cell r="AH31295" t="str">
            <v>KY-Bluegrass Filing Systems</v>
          </cell>
        </row>
        <row r="31296">
          <cell r="D31296">
            <v>45413</v>
          </cell>
          <cell r="J31296">
            <v>715000</v>
          </cell>
          <cell r="K31296" t="str">
            <v>Expense</v>
          </cell>
          <cell r="O31296">
            <v>60.05</v>
          </cell>
          <cell r="AH31296" t="str">
            <v>KY-Bluegrass Filing Systems</v>
          </cell>
        </row>
        <row r="31297">
          <cell r="D31297">
            <v>45413</v>
          </cell>
          <cell r="J31297">
            <v>232000</v>
          </cell>
          <cell r="K31297" t="str">
            <v>Accounts Payable</v>
          </cell>
          <cell r="O31297">
            <v>-95.51</v>
          </cell>
          <cell r="AH31297" t="str">
            <v>KY-Bluegrass Filing Systems</v>
          </cell>
        </row>
        <row r="31298">
          <cell r="D31298">
            <v>45413</v>
          </cell>
          <cell r="J31298">
            <v>715000</v>
          </cell>
          <cell r="K31298" t="str">
            <v>Expense</v>
          </cell>
          <cell r="O31298">
            <v>95.51</v>
          </cell>
          <cell r="AH31298" t="str">
            <v>KY-Bluegrass Filing Systems</v>
          </cell>
        </row>
        <row r="31299">
          <cell r="D31299">
            <v>45413</v>
          </cell>
          <cell r="J31299">
            <v>232000</v>
          </cell>
          <cell r="K31299" t="str">
            <v>Accounts Payable</v>
          </cell>
          <cell r="O31299">
            <v>-29.53</v>
          </cell>
          <cell r="AH31299" t="str">
            <v>KY-Bluegrass Filing Systems</v>
          </cell>
        </row>
        <row r="31300">
          <cell r="D31300">
            <v>45413</v>
          </cell>
          <cell r="J31300">
            <v>715000</v>
          </cell>
          <cell r="K31300" t="str">
            <v>Expense</v>
          </cell>
          <cell r="O31300">
            <v>29.53</v>
          </cell>
          <cell r="AH31300" t="str">
            <v>KY-Bluegrass Filing Systems</v>
          </cell>
        </row>
        <row r="31301">
          <cell r="D31301">
            <v>45413</v>
          </cell>
          <cell r="J31301">
            <v>232000</v>
          </cell>
          <cell r="K31301" t="str">
            <v>Accounts Payable</v>
          </cell>
          <cell r="O31301">
            <v>-3794.4</v>
          </cell>
          <cell r="AH31301" t="str">
            <v>KY-Bluegrass Filing Systems</v>
          </cell>
        </row>
        <row r="31302">
          <cell r="D31302">
            <v>45413</v>
          </cell>
          <cell r="J31302">
            <v>715000</v>
          </cell>
          <cell r="K31302" t="str">
            <v>Expense</v>
          </cell>
          <cell r="O31302">
            <v>3794.4</v>
          </cell>
          <cell r="AH31302" t="str">
            <v>KY-Bluegrass Filing Systems</v>
          </cell>
        </row>
        <row r="31303">
          <cell r="D31303">
            <v>45413</v>
          </cell>
          <cell r="J31303">
            <v>232000</v>
          </cell>
          <cell r="K31303" t="str">
            <v>Accounts Payable</v>
          </cell>
          <cell r="O31303">
            <v>-93.91</v>
          </cell>
          <cell r="AH31303" t="str">
            <v>KY-Bluegrass Filing Systems</v>
          </cell>
        </row>
        <row r="31304">
          <cell r="D31304">
            <v>45413</v>
          </cell>
          <cell r="J31304">
            <v>715000</v>
          </cell>
          <cell r="K31304" t="str">
            <v>Expense</v>
          </cell>
          <cell r="O31304">
            <v>93.91</v>
          </cell>
          <cell r="AH31304" t="str">
            <v>KY-Bluegrass Filing Systems</v>
          </cell>
        </row>
        <row r="31305">
          <cell r="D31305">
            <v>45413</v>
          </cell>
          <cell r="J31305">
            <v>232000</v>
          </cell>
          <cell r="K31305" t="str">
            <v>Accounts Payable</v>
          </cell>
          <cell r="O31305">
            <v>-435.28</v>
          </cell>
          <cell r="AH31305" t="str">
            <v>KY-Bluegrass Filing Systems</v>
          </cell>
        </row>
        <row r="31306">
          <cell r="D31306">
            <v>45413</v>
          </cell>
          <cell r="J31306">
            <v>715000</v>
          </cell>
          <cell r="K31306" t="str">
            <v>Expense</v>
          </cell>
          <cell r="O31306">
            <v>435.28</v>
          </cell>
          <cell r="AH31306" t="str">
            <v>KY-Bluegrass Filing Systems</v>
          </cell>
        </row>
        <row r="31307">
          <cell r="D31307">
            <v>45413</v>
          </cell>
          <cell r="J31307">
            <v>232000</v>
          </cell>
          <cell r="K31307" t="str">
            <v>Accounts Payable</v>
          </cell>
          <cell r="O31307">
            <v>-33.18</v>
          </cell>
          <cell r="AH31307" t="str">
            <v>KY-Bluegrass Filing Systems</v>
          </cell>
        </row>
        <row r="31308">
          <cell r="D31308">
            <v>45413</v>
          </cell>
          <cell r="J31308">
            <v>715000</v>
          </cell>
          <cell r="K31308" t="str">
            <v>Expense</v>
          </cell>
          <cell r="O31308">
            <v>33.18</v>
          </cell>
          <cell r="AH31308" t="str">
            <v>KY-Bluegrass Filing Systems</v>
          </cell>
        </row>
        <row r="31309">
          <cell r="D31309">
            <v>45413</v>
          </cell>
          <cell r="J31309">
            <v>131612</v>
          </cell>
          <cell r="K31309" t="str">
            <v>Bank</v>
          </cell>
          <cell r="O31309">
            <v>-781.34</v>
          </cell>
          <cell r="AH31309" t="str">
            <v>KY-Bluegrass Filing Systems</v>
          </cell>
        </row>
        <row r="31310">
          <cell r="D31310">
            <v>45413</v>
          </cell>
          <cell r="J31310">
            <v>232000</v>
          </cell>
          <cell r="K31310" t="str">
            <v>Accounts Payable</v>
          </cell>
          <cell r="O31310">
            <v>781.34</v>
          </cell>
          <cell r="AH31310" t="str">
            <v>KY-Bluegrass Filing Systems</v>
          </cell>
        </row>
        <row r="31311">
          <cell r="D31311">
            <v>45413</v>
          </cell>
          <cell r="J31311">
            <v>131612</v>
          </cell>
          <cell r="K31311" t="str">
            <v>Bank</v>
          </cell>
          <cell r="O31311">
            <v>-230.31</v>
          </cell>
          <cell r="AH31311" t="str">
            <v>KY-Bluegrass Filing Systems</v>
          </cell>
        </row>
        <row r="31312">
          <cell r="D31312">
            <v>45413</v>
          </cell>
          <cell r="J31312">
            <v>232000</v>
          </cell>
          <cell r="K31312" t="str">
            <v>Accounts Payable</v>
          </cell>
          <cell r="O31312">
            <v>230.31</v>
          </cell>
          <cell r="AH31312" t="str">
            <v>KY-Bluegrass Filing Systems</v>
          </cell>
        </row>
        <row r="31313">
          <cell r="D31313">
            <v>45413</v>
          </cell>
          <cell r="J31313">
            <v>131612</v>
          </cell>
          <cell r="K31313" t="str">
            <v>Bank</v>
          </cell>
          <cell r="O31313">
            <v>-285.52</v>
          </cell>
          <cell r="AH31313" t="str">
            <v>KY-Bluegrass Filing Systems</v>
          </cell>
        </row>
        <row r="31314">
          <cell r="D31314">
            <v>45413</v>
          </cell>
          <cell r="J31314">
            <v>232000</v>
          </cell>
          <cell r="K31314" t="str">
            <v>Accounts Payable</v>
          </cell>
          <cell r="O31314">
            <v>285.52</v>
          </cell>
          <cell r="AH31314" t="str">
            <v>KY-Bluegrass Filing Systems</v>
          </cell>
        </row>
        <row r="31315">
          <cell r="D31315">
            <v>45413</v>
          </cell>
          <cell r="J31315">
            <v>131612</v>
          </cell>
          <cell r="K31315" t="str">
            <v>Bank</v>
          </cell>
          <cell r="O31315">
            <v>-1276.6500000000001</v>
          </cell>
          <cell r="AH31315" t="str">
            <v>KY-Bluegrass Filing Systems</v>
          </cell>
        </row>
        <row r="31316">
          <cell r="D31316">
            <v>45413</v>
          </cell>
          <cell r="J31316">
            <v>232000</v>
          </cell>
          <cell r="K31316" t="str">
            <v>Accounts Payable</v>
          </cell>
          <cell r="O31316">
            <v>1276.6500000000001</v>
          </cell>
          <cell r="AH31316" t="str">
            <v>KY-Bluegrass Filing Systems</v>
          </cell>
        </row>
        <row r="31317">
          <cell r="D31317">
            <v>45413</v>
          </cell>
          <cell r="J31317">
            <v>131612</v>
          </cell>
          <cell r="K31317" t="str">
            <v>Bank</v>
          </cell>
          <cell r="O31317">
            <v>-795.66</v>
          </cell>
          <cell r="AH31317" t="str">
            <v>KY-Bluegrass Filing Systems</v>
          </cell>
        </row>
        <row r="31318">
          <cell r="D31318">
            <v>45413</v>
          </cell>
          <cell r="J31318">
            <v>232000</v>
          </cell>
          <cell r="K31318" t="str">
            <v>Accounts Payable</v>
          </cell>
          <cell r="O31318">
            <v>795.66</v>
          </cell>
          <cell r="AH31318" t="str">
            <v>KY-Bluegrass Filing Systems</v>
          </cell>
        </row>
        <row r="31319">
          <cell r="D31319">
            <v>45413</v>
          </cell>
          <cell r="J31319">
            <v>131612</v>
          </cell>
          <cell r="K31319" t="str">
            <v>Bank</v>
          </cell>
          <cell r="O31319">
            <v>-46.86</v>
          </cell>
          <cell r="AH31319" t="str">
            <v>KY-Bluegrass Filing Systems</v>
          </cell>
        </row>
        <row r="31320">
          <cell r="D31320">
            <v>45413</v>
          </cell>
          <cell r="J31320">
            <v>232000</v>
          </cell>
          <cell r="K31320" t="str">
            <v>Accounts Payable</v>
          </cell>
          <cell r="O31320">
            <v>46.86</v>
          </cell>
          <cell r="AH31320" t="str">
            <v>KY-Bluegrass Filing Systems</v>
          </cell>
        </row>
        <row r="31321">
          <cell r="D31321">
            <v>45413</v>
          </cell>
          <cell r="J31321">
            <v>131612</v>
          </cell>
          <cell r="K31321" t="str">
            <v>Bank</v>
          </cell>
          <cell r="O31321">
            <v>-1276.6500000000001</v>
          </cell>
          <cell r="AH31321" t="str">
            <v>KY-Bluegrass Filing Systems</v>
          </cell>
        </row>
        <row r="31322">
          <cell r="D31322">
            <v>45413</v>
          </cell>
          <cell r="J31322">
            <v>232000</v>
          </cell>
          <cell r="K31322" t="str">
            <v>Accounts Payable</v>
          </cell>
          <cell r="O31322">
            <v>1276.6500000000001</v>
          </cell>
          <cell r="AH31322" t="str">
            <v>KY-Bluegrass Filing Systems</v>
          </cell>
        </row>
        <row r="31323">
          <cell r="D31323">
            <v>45413</v>
          </cell>
          <cell r="J31323">
            <v>131612</v>
          </cell>
          <cell r="K31323" t="str">
            <v>Bank</v>
          </cell>
          <cell r="O31323">
            <v>-795.66</v>
          </cell>
          <cell r="AH31323" t="str">
            <v>KY-Bluegrass Filing Systems</v>
          </cell>
        </row>
        <row r="31324">
          <cell r="D31324">
            <v>45413</v>
          </cell>
          <cell r="J31324">
            <v>232000</v>
          </cell>
          <cell r="K31324" t="str">
            <v>Accounts Payable</v>
          </cell>
          <cell r="O31324">
            <v>795.66</v>
          </cell>
          <cell r="AH31324" t="str">
            <v>KY-Bluegrass Filing Systems</v>
          </cell>
        </row>
        <row r="31325">
          <cell r="D31325">
            <v>45413</v>
          </cell>
          <cell r="J31325">
            <v>131612</v>
          </cell>
          <cell r="K31325" t="str">
            <v>Bank</v>
          </cell>
          <cell r="O31325">
            <v>-46.86</v>
          </cell>
          <cell r="AH31325" t="str">
            <v>KY-Bluegrass Filing Systems</v>
          </cell>
        </row>
        <row r="31326">
          <cell r="D31326">
            <v>45413</v>
          </cell>
          <cell r="J31326">
            <v>232000</v>
          </cell>
          <cell r="K31326" t="str">
            <v>Accounts Payable</v>
          </cell>
          <cell r="O31326">
            <v>46.86</v>
          </cell>
          <cell r="AH31326" t="str">
            <v>KY-Bluegrass Filing Systems</v>
          </cell>
        </row>
        <row r="31327">
          <cell r="D31327">
            <v>45413</v>
          </cell>
          <cell r="J31327">
            <v>131612</v>
          </cell>
          <cell r="K31327" t="str">
            <v>Bank</v>
          </cell>
          <cell r="O31327">
            <v>-464.86</v>
          </cell>
          <cell r="AH31327" t="str">
            <v>KY-Bluegrass Filing Systems</v>
          </cell>
        </row>
        <row r="31328">
          <cell r="D31328">
            <v>45413</v>
          </cell>
          <cell r="J31328">
            <v>232000</v>
          </cell>
          <cell r="K31328" t="str">
            <v>Accounts Payable</v>
          </cell>
          <cell r="O31328">
            <v>464.86</v>
          </cell>
          <cell r="AH31328" t="str">
            <v>KY-Bluegrass Filing Systems</v>
          </cell>
        </row>
        <row r="31329">
          <cell r="D31329">
            <v>45413</v>
          </cell>
          <cell r="J31329">
            <v>232000</v>
          </cell>
          <cell r="K31329" t="str">
            <v>Accounts Payable</v>
          </cell>
          <cell r="O31329">
            <v>-50.95</v>
          </cell>
          <cell r="AH31329" t="str">
            <v>KY-Bluegrass Filing Systems</v>
          </cell>
        </row>
        <row r="31330">
          <cell r="D31330">
            <v>45413</v>
          </cell>
          <cell r="J31330">
            <v>615000</v>
          </cell>
          <cell r="K31330" t="str">
            <v>Expense</v>
          </cell>
          <cell r="O31330">
            <v>50.95</v>
          </cell>
          <cell r="AH31330" t="str">
            <v>KY-Bluegrass Filing Systems</v>
          </cell>
        </row>
        <row r="31331">
          <cell r="D31331">
            <v>45413</v>
          </cell>
          <cell r="J31331">
            <v>232000</v>
          </cell>
          <cell r="K31331" t="str">
            <v>Accounts Payable</v>
          </cell>
          <cell r="O31331">
            <v>-203.33</v>
          </cell>
          <cell r="AH31331" t="str">
            <v>KY-Bluegrass Filing Systems</v>
          </cell>
        </row>
        <row r="31332">
          <cell r="D31332">
            <v>45413</v>
          </cell>
          <cell r="J31332">
            <v>615000</v>
          </cell>
          <cell r="K31332" t="str">
            <v>Expense</v>
          </cell>
          <cell r="O31332">
            <v>203.33</v>
          </cell>
          <cell r="AH31332" t="str">
            <v>KY-Bluegrass Filing Systems</v>
          </cell>
        </row>
        <row r="31333">
          <cell r="D31333">
            <v>45413</v>
          </cell>
          <cell r="J31333">
            <v>232000</v>
          </cell>
          <cell r="K31333" t="str">
            <v>Accounts Payable</v>
          </cell>
          <cell r="O31333">
            <v>-176.16</v>
          </cell>
          <cell r="AH31333" t="str">
            <v>KY-Bluegrass Filing Systems</v>
          </cell>
        </row>
        <row r="31334">
          <cell r="D31334">
            <v>45413</v>
          </cell>
          <cell r="J31334">
            <v>615000</v>
          </cell>
          <cell r="K31334" t="str">
            <v>Expense</v>
          </cell>
          <cell r="O31334">
            <v>176.16</v>
          </cell>
          <cell r="AH31334" t="str">
            <v>KY-Bluegrass Filing Systems</v>
          </cell>
        </row>
        <row r="31335">
          <cell r="D31335">
            <v>45413</v>
          </cell>
          <cell r="J31335">
            <v>232000</v>
          </cell>
          <cell r="K31335" t="str">
            <v>Accounts Payable</v>
          </cell>
          <cell r="O31335">
            <v>-202.78</v>
          </cell>
          <cell r="AH31335" t="str">
            <v>KY-Bluegrass Filing Systems</v>
          </cell>
        </row>
        <row r="31336">
          <cell r="D31336">
            <v>45413</v>
          </cell>
          <cell r="J31336">
            <v>716000</v>
          </cell>
          <cell r="K31336" t="str">
            <v>Expense</v>
          </cell>
          <cell r="O31336">
            <v>202.78</v>
          </cell>
          <cell r="AH31336" t="str">
            <v>KY-Bluegrass Filing Systems</v>
          </cell>
        </row>
        <row r="31337">
          <cell r="D31337">
            <v>45413</v>
          </cell>
          <cell r="J31337">
            <v>232000</v>
          </cell>
          <cell r="K31337" t="str">
            <v>Accounts Payable</v>
          </cell>
          <cell r="O31337">
            <v>-5099.84</v>
          </cell>
          <cell r="AH31337" t="str">
            <v>KY-Bluegrass Filing Systems</v>
          </cell>
        </row>
        <row r="31338">
          <cell r="D31338">
            <v>45413</v>
          </cell>
          <cell r="J31338">
            <v>105000</v>
          </cell>
          <cell r="K31338" t="str">
            <v>Fixed Asset</v>
          </cell>
          <cell r="O31338">
            <v>5099.84</v>
          </cell>
          <cell r="AH31338" t="str">
            <v>KY-Bluegrass Filing Systems</v>
          </cell>
        </row>
        <row r="31339">
          <cell r="D31339">
            <v>45413</v>
          </cell>
          <cell r="J31339">
            <v>232000</v>
          </cell>
          <cell r="K31339" t="str">
            <v>Accounts Payable</v>
          </cell>
          <cell r="O31339">
            <v>-150.35</v>
          </cell>
          <cell r="AH31339" t="str">
            <v>KY-Bluegrass Filing Systems</v>
          </cell>
        </row>
        <row r="31340">
          <cell r="D31340">
            <v>45413</v>
          </cell>
          <cell r="J31340">
            <v>775000</v>
          </cell>
          <cell r="K31340" t="str">
            <v>Expense</v>
          </cell>
          <cell r="O31340">
            <v>150.35</v>
          </cell>
          <cell r="AH31340" t="str">
            <v>KY-Bluegrass Filing Systems</v>
          </cell>
        </row>
        <row r="31341">
          <cell r="D31341">
            <v>45413</v>
          </cell>
          <cell r="J31341">
            <v>232000</v>
          </cell>
          <cell r="K31341" t="str">
            <v>Accounts Payable</v>
          </cell>
          <cell r="O31341">
            <v>-203.7</v>
          </cell>
          <cell r="AH31341" t="str">
            <v>KY-Bluegrass Filing Systems</v>
          </cell>
        </row>
        <row r="31342">
          <cell r="D31342">
            <v>45413</v>
          </cell>
          <cell r="J31342">
            <v>715000</v>
          </cell>
          <cell r="K31342" t="str">
            <v>Expense</v>
          </cell>
          <cell r="O31342">
            <v>203.7</v>
          </cell>
          <cell r="AH31342" t="str">
            <v>KY-Bluegrass Filing Systems</v>
          </cell>
        </row>
        <row r="31343">
          <cell r="D31343">
            <v>45413</v>
          </cell>
          <cell r="J31343">
            <v>232000</v>
          </cell>
          <cell r="K31343" t="str">
            <v>Accounts Payable</v>
          </cell>
          <cell r="O31343">
            <v>-27.9</v>
          </cell>
          <cell r="AH31343" t="str">
            <v>KY-Bluegrass Filing Systems</v>
          </cell>
        </row>
        <row r="31344">
          <cell r="D31344">
            <v>45413</v>
          </cell>
          <cell r="J31344">
            <v>715300</v>
          </cell>
          <cell r="K31344" t="str">
            <v>Expense</v>
          </cell>
          <cell r="O31344">
            <v>27.9</v>
          </cell>
          <cell r="AH31344" t="str">
            <v>KY-Bluegrass Filing Systems</v>
          </cell>
        </row>
        <row r="31345">
          <cell r="D31345">
            <v>45413</v>
          </cell>
          <cell r="J31345">
            <v>232000</v>
          </cell>
          <cell r="K31345" t="str">
            <v>Accounts Payable</v>
          </cell>
          <cell r="O31345">
            <v>-27.58</v>
          </cell>
          <cell r="AH31345" t="str">
            <v>KY-Bluegrass Filing Systems</v>
          </cell>
        </row>
        <row r="31346">
          <cell r="D31346">
            <v>45413</v>
          </cell>
          <cell r="J31346">
            <v>715300</v>
          </cell>
          <cell r="K31346" t="str">
            <v>Expense</v>
          </cell>
          <cell r="O31346">
            <v>27.58</v>
          </cell>
          <cell r="AH31346" t="str">
            <v>KY-Bluegrass Filing Systems</v>
          </cell>
        </row>
        <row r="31347">
          <cell r="D31347">
            <v>45413</v>
          </cell>
          <cell r="J31347">
            <v>232000</v>
          </cell>
          <cell r="K31347" t="str">
            <v>Accounts Payable</v>
          </cell>
          <cell r="O31347">
            <v>-1780.61</v>
          </cell>
          <cell r="AH31347" t="str">
            <v>KY-Bluegrass Filing Systems</v>
          </cell>
        </row>
        <row r="31348">
          <cell r="D31348">
            <v>45413</v>
          </cell>
          <cell r="J31348">
            <v>715500</v>
          </cell>
          <cell r="K31348" t="str">
            <v>Expense</v>
          </cell>
          <cell r="O31348">
            <v>1780.61</v>
          </cell>
          <cell r="AH31348" t="str">
            <v>KY-Bluegrass Filing Systems</v>
          </cell>
        </row>
        <row r="31349">
          <cell r="D31349">
            <v>45413</v>
          </cell>
          <cell r="J31349">
            <v>232000</v>
          </cell>
          <cell r="K31349" t="str">
            <v>Accounts Payable</v>
          </cell>
          <cell r="O31349">
            <v>-1070.07</v>
          </cell>
          <cell r="AH31349" t="str">
            <v>KY-Bluegrass Filing Systems</v>
          </cell>
        </row>
        <row r="31350">
          <cell r="D31350">
            <v>45413</v>
          </cell>
          <cell r="J31350">
            <v>718500</v>
          </cell>
          <cell r="K31350" t="str">
            <v>Expense</v>
          </cell>
          <cell r="O31350">
            <v>1070.07</v>
          </cell>
          <cell r="AH31350" t="str">
            <v>KY-Bluegrass Filing Systems</v>
          </cell>
        </row>
        <row r="31351">
          <cell r="D31351">
            <v>45413</v>
          </cell>
          <cell r="J31351">
            <v>232000</v>
          </cell>
          <cell r="K31351" t="str">
            <v>Accounts Payable</v>
          </cell>
          <cell r="O31351">
            <v>-1070.07</v>
          </cell>
          <cell r="AH31351" t="str">
            <v>KY-Bluegrass Filing Systems</v>
          </cell>
        </row>
        <row r="31352">
          <cell r="D31352">
            <v>45413</v>
          </cell>
          <cell r="J31352">
            <v>718500</v>
          </cell>
          <cell r="K31352" t="str">
            <v>Expense</v>
          </cell>
          <cell r="O31352">
            <v>1070.07</v>
          </cell>
          <cell r="AH31352" t="str">
            <v>KY-Bluegrass Filing Systems</v>
          </cell>
        </row>
        <row r="31353">
          <cell r="D31353">
            <v>45413</v>
          </cell>
          <cell r="J31353">
            <v>232000</v>
          </cell>
          <cell r="K31353" t="str">
            <v>Accounts Payable</v>
          </cell>
          <cell r="O31353">
            <v>-20044.46</v>
          </cell>
          <cell r="AH31353" t="str">
            <v>KY-Bluegrass Filing Systems</v>
          </cell>
        </row>
        <row r="31354">
          <cell r="D31354">
            <v>45413</v>
          </cell>
          <cell r="J31354">
            <v>105000</v>
          </cell>
          <cell r="K31354" t="str">
            <v>Fixed Asset</v>
          </cell>
          <cell r="O31354">
            <v>20044.46</v>
          </cell>
          <cell r="AH31354" t="str">
            <v>KY-Bluegrass Filing Systems</v>
          </cell>
        </row>
        <row r="31355">
          <cell r="D31355">
            <v>45413</v>
          </cell>
          <cell r="J31355">
            <v>232000</v>
          </cell>
          <cell r="K31355" t="str">
            <v>Accounts Payable</v>
          </cell>
          <cell r="O31355">
            <v>-61.57</v>
          </cell>
          <cell r="AH31355" t="str">
            <v>KY-Bluegrass Filing Systems</v>
          </cell>
        </row>
        <row r="31356">
          <cell r="D31356">
            <v>45413</v>
          </cell>
          <cell r="J31356">
            <v>408160</v>
          </cell>
          <cell r="K31356" t="str">
            <v>Expense</v>
          </cell>
          <cell r="O31356">
            <v>61.57</v>
          </cell>
          <cell r="AH31356" t="str">
            <v>KY-Bluegrass Filing Systems</v>
          </cell>
        </row>
        <row r="31357">
          <cell r="D31357">
            <v>45413</v>
          </cell>
          <cell r="J31357">
            <v>232000</v>
          </cell>
          <cell r="K31357" t="str">
            <v>Accounts Payable</v>
          </cell>
          <cell r="O31357">
            <v>61.57</v>
          </cell>
          <cell r="AH31357" t="str">
            <v>KY-Bluegrass Filing Systems</v>
          </cell>
        </row>
        <row r="31358">
          <cell r="D31358">
            <v>45413</v>
          </cell>
          <cell r="J31358">
            <v>408160</v>
          </cell>
          <cell r="K31358" t="str">
            <v>Expense</v>
          </cell>
          <cell r="O31358">
            <v>-61.57</v>
          </cell>
          <cell r="AH31358" t="str">
            <v>KY-Bluegrass Filing Systems</v>
          </cell>
        </row>
        <row r="31359">
          <cell r="D31359">
            <v>45413</v>
          </cell>
          <cell r="J31359">
            <v>131612</v>
          </cell>
          <cell r="K31359" t="str">
            <v>Bank</v>
          </cell>
          <cell r="O31359">
            <v>-61.57</v>
          </cell>
          <cell r="AH31359" t="str">
            <v>KY-Bluegrass Filing Systems</v>
          </cell>
        </row>
        <row r="31360">
          <cell r="D31360">
            <v>45413</v>
          </cell>
          <cell r="J31360">
            <v>232000</v>
          </cell>
          <cell r="K31360" t="str">
            <v>Accounts Payable</v>
          </cell>
          <cell r="O31360">
            <v>61.57</v>
          </cell>
          <cell r="AH31360" t="str">
            <v>KY-Bluegrass Filing Systems</v>
          </cell>
        </row>
        <row r="31361">
          <cell r="D31361">
            <v>45413</v>
          </cell>
          <cell r="J31361">
            <v>131612</v>
          </cell>
          <cell r="K31361" t="str">
            <v>Bank</v>
          </cell>
          <cell r="O31361">
            <v>61.57</v>
          </cell>
          <cell r="AH31361" t="str">
            <v>KY-Bluegrass Filing Systems</v>
          </cell>
        </row>
        <row r="31362">
          <cell r="D31362">
            <v>45413</v>
          </cell>
          <cell r="J31362">
            <v>232000</v>
          </cell>
          <cell r="K31362" t="str">
            <v>Accounts Payable</v>
          </cell>
          <cell r="O31362">
            <v>-61.57</v>
          </cell>
          <cell r="AH31362" t="str">
            <v>KY-Bluegrass Filing Systems</v>
          </cell>
        </row>
        <row r="31363">
          <cell r="D31363">
            <v>45413</v>
          </cell>
          <cell r="J31363">
            <v>131612</v>
          </cell>
          <cell r="K31363" t="str">
            <v>Bank</v>
          </cell>
          <cell r="O31363">
            <v>-330.65</v>
          </cell>
          <cell r="AH31363" t="str">
            <v>KY-Bluegrass Filing Systems</v>
          </cell>
        </row>
        <row r="31364">
          <cell r="D31364">
            <v>45413</v>
          </cell>
          <cell r="J31364">
            <v>232000</v>
          </cell>
          <cell r="K31364" t="str">
            <v>Accounts Payable</v>
          </cell>
          <cell r="O31364">
            <v>330.65</v>
          </cell>
          <cell r="AH31364" t="str">
            <v>KY-Bluegrass Filing Systems</v>
          </cell>
        </row>
        <row r="31365">
          <cell r="D31365">
            <v>45413</v>
          </cell>
          <cell r="J31365">
            <v>131612</v>
          </cell>
          <cell r="K31365" t="str">
            <v>Bank</v>
          </cell>
          <cell r="O31365">
            <v>-75.33</v>
          </cell>
          <cell r="AH31365" t="str">
            <v>KY-Bluegrass Filing Systems</v>
          </cell>
        </row>
        <row r="31366">
          <cell r="D31366">
            <v>45413</v>
          </cell>
          <cell r="J31366">
            <v>232000</v>
          </cell>
          <cell r="K31366" t="str">
            <v>Accounts Payable</v>
          </cell>
          <cell r="O31366">
            <v>75.33</v>
          </cell>
          <cell r="AH31366" t="str">
            <v>KY-Bluegrass Filing Systems</v>
          </cell>
        </row>
        <row r="31367">
          <cell r="D31367">
            <v>45413</v>
          </cell>
          <cell r="J31367">
            <v>232000</v>
          </cell>
          <cell r="K31367" t="str">
            <v>Accounts Payable</v>
          </cell>
          <cell r="O31367">
            <v>-15.53</v>
          </cell>
          <cell r="AH31367" t="str">
            <v>KY-Bluegrass Filing Systems</v>
          </cell>
        </row>
        <row r="31368">
          <cell r="D31368">
            <v>45413</v>
          </cell>
          <cell r="J31368">
            <v>775000</v>
          </cell>
          <cell r="K31368" t="str">
            <v>Expense</v>
          </cell>
          <cell r="O31368">
            <v>15.53</v>
          </cell>
          <cell r="AH31368" t="str">
            <v>KY-Bluegrass Filing Systems</v>
          </cell>
        </row>
        <row r="31369">
          <cell r="D31369">
            <v>45413</v>
          </cell>
          <cell r="J31369">
            <v>232000</v>
          </cell>
          <cell r="K31369" t="str">
            <v>Accounts Payable</v>
          </cell>
          <cell r="O31369">
            <v>-2315.42</v>
          </cell>
          <cell r="AH31369" t="str">
            <v>KY-Bluegrass Filing Systems</v>
          </cell>
        </row>
        <row r="31370">
          <cell r="D31370">
            <v>45413</v>
          </cell>
          <cell r="J31370">
            <v>618500</v>
          </cell>
          <cell r="K31370" t="str">
            <v>Expense</v>
          </cell>
          <cell r="O31370">
            <v>2315.42</v>
          </cell>
          <cell r="AH31370" t="str">
            <v>KY-Bluegrass Filing Systems</v>
          </cell>
        </row>
        <row r="31371">
          <cell r="D31371">
            <v>45444</v>
          </cell>
          <cell r="J31371">
            <v>232000</v>
          </cell>
          <cell r="K31371" t="str">
            <v>Accounts Payable</v>
          </cell>
          <cell r="O31371">
            <v>-2684</v>
          </cell>
          <cell r="AH31371" t="str">
            <v>KY-Bluegrass Filing Systems</v>
          </cell>
        </row>
        <row r="31372">
          <cell r="D31372">
            <v>45444</v>
          </cell>
          <cell r="J31372">
            <v>166000</v>
          </cell>
          <cell r="K31372" t="str">
            <v>Other Current Asset</v>
          </cell>
          <cell r="O31372">
            <v>0</v>
          </cell>
          <cell r="AH31372" t="str">
            <v>KY-Bluegrass Filing Systems</v>
          </cell>
        </row>
        <row r="31373">
          <cell r="D31373">
            <v>45444</v>
          </cell>
          <cell r="J31373">
            <v>166000</v>
          </cell>
          <cell r="K31373" t="str">
            <v>Other Current Asset</v>
          </cell>
          <cell r="O31373">
            <v>474.25</v>
          </cell>
          <cell r="AH31373" t="str">
            <v>KY-Bluegrass Filing Systems</v>
          </cell>
        </row>
        <row r="31374">
          <cell r="D31374">
            <v>45444</v>
          </cell>
          <cell r="J31374">
            <v>166000</v>
          </cell>
          <cell r="K31374" t="str">
            <v>Other Current Asset</v>
          </cell>
          <cell r="O31374">
            <v>705.25</v>
          </cell>
          <cell r="AH31374" t="str">
            <v>KY-Bluegrass Filing Systems</v>
          </cell>
        </row>
        <row r="31375">
          <cell r="D31375">
            <v>45444</v>
          </cell>
          <cell r="J31375">
            <v>166000</v>
          </cell>
          <cell r="K31375" t="str">
            <v>Other Current Asset</v>
          </cell>
          <cell r="O31375">
            <v>648</v>
          </cell>
          <cell r="AH31375" t="str">
            <v>KY-Bluegrass Filing Systems</v>
          </cell>
        </row>
        <row r="31376">
          <cell r="D31376">
            <v>45444</v>
          </cell>
          <cell r="J31376">
            <v>166000</v>
          </cell>
          <cell r="K31376" t="str">
            <v>Other Current Asset</v>
          </cell>
          <cell r="O31376">
            <v>856.5</v>
          </cell>
          <cell r="AH31376" t="str">
            <v>KY-Bluegrass Filing Systems</v>
          </cell>
        </row>
        <row r="31377">
          <cell r="D31377">
            <v>45413</v>
          </cell>
          <cell r="J31377">
            <v>232000</v>
          </cell>
          <cell r="K31377" t="str">
            <v>Accounts Payable</v>
          </cell>
          <cell r="O31377">
            <v>917.22</v>
          </cell>
          <cell r="AH31377" t="str">
            <v>KY-Bluegrass Filing Systems</v>
          </cell>
        </row>
        <row r="31378">
          <cell r="D31378">
            <v>45413</v>
          </cell>
          <cell r="J31378">
            <v>718500</v>
          </cell>
          <cell r="K31378" t="str">
            <v>Expense</v>
          </cell>
          <cell r="O31378">
            <v>-917.22</v>
          </cell>
          <cell r="AH31378" t="str">
            <v>KY-Bluegrass Filing Systems</v>
          </cell>
        </row>
        <row r="31379">
          <cell r="D31379">
            <v>45413</v>
          </cell>
          <cell r="J31379">
            <v>131612</v>
          </cell>
          <cell r="K31379" t="str">
            <v>Bank</v>
          </cell>
          <cell r="O31379">
            <v>-250788.65</v>
          </cell>
          <cell r="AH31379" t="str">
            <v>KY-Bluegrass Filing Systems</v>
          </cell>
        </row>
        <row r="31380">
          <cell r="D31380">
            <v>45413</v>
          </cell>
          <cell r="J31380">
            <v>232000</v>
          </cell>
          <cell r="K31380" t="str">
            <v>Accounts Payable</v>
          </cell>
          <cell r="O31380">
            <v>250788.65</v>
          </cell>
          <cell r="AH31380" t="str">
            <v>KY-Bluegrass Filing Systems</v>
          </cell>
        </row>
        <row r="31381">
          <cell r="D31381">
            <v>45413</v>
          </cell>
          <cell r="J31381">
            <v>131612</v>
          </cell>
          <cell r="K31381" t="str">
            <v>Bank</v>
          </cell>
          <cell r="O31381">
            <v>-161136.67000000001</v>
          </cell>
          <cell r="AH31381" t="str">
            <v>KY-Bluegrass Filing Systems</v>
          </cell>
        </row>
        <row r="31382">
          <cell r="D31382">
            <v>45413</v>
          </cell>
          <cell r="J31382">
            <v>232000</v>
          </cell>
          <cell r="K31382" t="str">
            <v>Accounts Payable</v>
          </cell>
          <cell r="O31382">
            <v>161136.67000000001</v>
          </cell>
          <cell r="AH31382" t="str">
            <v>KY-Bluegrass Filing Systems</v>
          </cell>
        </row>
        <row r="31383">
          <cell r="D31383">
            <v>45413</v>
          </cell>
          <cell r="J31383">
            <v>232000</v>
          </cell>
          <cell r="K31383" t="str">
            <v>Accounts Payable</v>
          </cell>
          <cell r="O31383">
            <v>-20.239999999999998</v>
          </cell>
          <cell r="AH31383" t="str">
            <v>KY-Bluegrass Filing Systems</v>
          </cell>
        </row>
        <row r="31384">
          <cell r="D31384">
            <v>45413</v>
          </cell>
          <cell r="J31384">
            <v>775000</v>
          </cell>
          <cell r="K31384" t="str">
            <v>Expense</v>
          </cell>
          <cell r="O31384">
            <v>20.239999999999998</v>
          </cell>
          <cell r="AH31384" t="str">
            <v>KY-Bluegrass Filing Systems</v>
          </cell>
        </row>
        <row r="31385">
          <cell r="D31385">
            <v>45413</v>
          </cell>
          <cell r="J31385">
            <v>232000</v>
          </cell>
          <cell r="K31385" t="str">
            <v>Accounts Payable</v>
          </cell>
          <cell r="O31385">
            <v>-374.08</v>
          </cell>
          <cell r="AH31385" t="str">
            <v>KY-Bluegrass Filing Systems</v>
          </cell>
        </row>
        <row r="31386">
          <cell r="D31386">
            <v>45413</v>
          </cell>
          <cell r="J31386">
            <v>715000</v>
          </cell>
          <cell r="K31386" t="str">
            <v>Expense</v>
          </cell>
          <cell r="O31386">
            <v>374.08</v>
          </cell>
          <cell r="AH31386" t="str">
            <v>KY-Bluegrass Filing Systems</v>
          </cell>
        </row>
        <row r="31387">
          <cell r="D31387">
            <v>45413</v>
          </cell>
          <cell r="J31387">
            <v>232000</v>
          </cell>
          <cell r="K31387" t="str">
            <v>Accounts Payable</v>
          </cell>
          <cell r="O31387">
            <v>-1219.26</v>
          </cell>
          <cell r="AH31387" t="str">
            <v>KY-Bluegrass Filing Systems</v>
          </cell>
        </row>
        <row r="31388">
          <cell r="D31388">
            <v>45413</v>
          </cell>
          <cell r="J31388">
            <v>718500</v>
          </cell>
          <cell r="K31388" t="str">
            <v>Expense</v>
          </cell>
          <cell r="O31388">
            <v>1219.26</v>
          </cell>
          <cell r="AH31388" t="str">
            <v>KY-Bluegrass Filing Systems</v>
          </cell>
        </row>
        <row r="31389">
          <cell r="D31389">
            <v>45413</v>
          </cell>
          <cell r="J31389">
            <v>232000</v>
          </cell>
          <cell r="K31389" t="str">
            <v>Accounts Payable</v>
          </cell>
          <cell r="O31389">
            <v>-2998.21</v>
          </cell>
          <cell r="AH31389" t="str">
            <v>KY-Bluegrass Filing Systems</v>
          </cell>
        </row>
        <row r="31390">
          <cell r="D31390">
            <v>45413</v>
          </cell>
          <cell r="J31390">
            <v>718500</v>
          </cell>
          <cell r="K31390" t="str">
            <v>Expense</v>
          </cell>
          <cell r="O31390">
            <v>2998.21</v>
          </cell>
          <cell r="AH31390" t="str">
            <v>KY-Bluegrass Filing Systems</v>
          </cell>
        </row>
        <row r="31391">
          <cell r="D31391">
            <v>45413</v>
          </cell>
          <cell r="J31391">
            <v>166000</v>
          </cell>
          <cell r="K31391" t="str">
            <v>Other Current Asset</v>
          </cell>
          <cell r="O31391">
            <v>3200.35</v>
          </cell>
          <cell r="AH31391" t="str">
            <v>KY-Bluegrass Filing Systems</v>
          </cell>
        </row>
        <row r="31392">
          <cell r="D31392">
            <v>45413</v>
          </cell>
          <cell r="J31392">
            <v>131612</v>
          </cell>
          <cell r="K31392" t="str">
            <v>Bank</v>
          </cell>
          <cell r="O31392">
            <v>-3200.35</v>
          </cell>
          <cell r="AH31392" t="str">
            <v>KY-Bluegrass Filing Systems</v>
          </cell>
        </row>
        <row r="31393">
          <cell r="D31393">
            <v>45413</v>
          </cell>
          <cell r="J31393">
            <v>241000</v>
          </cell>
          <cell r="K31393" t="str">
            <v>Other Current Liability</v>
          </cell>
          <cell r="O31393">
            <v>1716.36</v>
          </cell>
          <cell r="AH31393" t="str">
            <v>KY-Bluegrass Filing Systems</v>
          </cell>
        </row>
        <row r="31394">
          <cell r="D31394">
            <v>45413</v>
          </cell>
          <cell r="J31394">
            <v>131612</v>
          </cell>
          <cell r="K31394" t="str">
            <v>Bank</v>
          </cell>
          <cell r="O31394">
            <v>-1716.36</v>
          </cell>
          <cell r="AH31394" t="str">
            <v>KY-Bluegrass Filing Systems</v>
          </cell>
        </row>
        <row r="31395">
          <cell r="D31395">
            <v>45413</v>
          </cell>
          <cell r="J31395">
            <v>232000</v>
          </cell>
          <cell r="K31395" t="str">
            <v>Accounts Payable</v>
          </cell>
          <cell r="O31395">
            <v>-16800</v>
          </cell>
          <cell r="AH31395" t="str">
            <v>KY-Bluegrass Filing Systems</v>
          </cell>
        </row>
        <row r="31396">
          <cell r="D31396">
            <v>45413</v>
          </cell>
          <cell r="J31396">
            <v>105000</v>
          </cell>
          <cell r="K31396" t="str">
            <v>Fixed Asset</v>
          </cell>
          <cell r="O31396">
            <v>16800</v>
          </cell>
          <cell r="AH31396" t="str">
            <v>KY-Bluegrass Filing Systems</v>
          </cell>
        </row>
        <row r="31397">
          <cell r="D31397">
            <v>45413</v>
          </cell>
          <cell r="J31397">
            <v>186001</v>
          </cell>
          <cell r="K31397" t="str">
            <v>Other Asset</v>
          </cell>
          <cell r="O31397">
            <v>-40333.93</v>
          </cell>
          <cell r="AH31397" t="str">
            <v>KY-Bluegrass Filing Systems</v>
          </cell>
        </row>
        <row r="31398">
          <cell r="D31398">
            <v>45413</v>
          </cell>
          <cell r="J31398">
            <v>405100</v>
          </cell>
          <cell r="K31398" t="str">
            <v>Expense</v>
          </cell>
          <cell r="O31398">
            <v>40333.93</v>
          </cell>
          <cell r="AH31398" t="str">
            <v>KY-Bluegrass Filing Systems</v>
          </cell>
        </row>
        <row r="31399">
          <cell r="D31399">
            <v>45413</v>
          </cell>
          <cell r="J31399">
            <v>131612</v>
          </cell>
          <cell r="K31399" t="str">
            <v>Bank</v>
          </cell>
          <cell r="O31399">
            <v>-1175</v>
          </cell>
          <cell r="AH31399" t="str">
            <v>KY-Bluegrass Filing Systems</v>
          </cell>
        </row>
        <row r="31400">
          <cell r="D31400">
            <v>45413</v>
          </cell>
          <cell r="J31400">
            <v>232000</v>
          </cell>
          <cell r="K31400" t="str">
            <v>Accounts Payable</v>
          </cell>
          <cell r="O31400">
            <v>1175</v>
          </cell>
          <cell r="AH31400" t="str">
            <v>KY-Bluegrass Filing Systems</v>
          </cell>
        </row>
        <row r="31401">
          <cell r="D31401">
            <v>45413</v>
          </cell>
          <cell r="J31401">
            <v>131612</v>
          </cell>
          <cell r="K31401" t="str">
            <v>Bank</v>
          </cell>
          <cell r="O31401">
            <v>-2502.6</v>
          </cell>
          <cell r="AH31401" t="str">
            <v>KY-Bluegrass Filing Systems</v>
          </cell>
        </row>
        <row r="31402">
          <cell r="D31402">
            <v>45413</v>
          </cell>
          <cell r="J31402">
            <v>232000</v>
          </cell>
          <cell r="K31402" t="str">
            <v>Accounts Payable</v>
          </cell>
          <cell r="O31402">
            <v>2502.6</v>
          </cell>
          <cell r="AH31402" t="str">
            <v>KY-Bluegrass Filing Systems</v>
          </cell>
        </row>
        <row r="31403">
          <cell r="D31403">
            <v>45413</v>
          </cell>
          <cell r="J31403">
            <v>131612</v>
          </cell>
          <cell r="K31403" t="str">
            <v>Bank</v>
          </cell>
          <cell r="O31403">
            <v>-115.58</v>
          </cell>
          <cell r="AH31403" t="str">
            <v>KY-Bluegrass Filing Systems</v>
          </cell>
        </row>
        <row r="31404">
          <cell r="D31404">
            <v>45413</v>
          </cell>
          <cell r="J31404">
            <v>232000</v>
          </cell>
          <cell r="K31404" t="str">
            <v>Accounts Payable</v>
          </cell>
          <cell r="O31404">
            <v>115.58</v>
          </cell>
          <cell r="AH31404" t="str">
            <v>KY-Bluegrass Filing Systems</v>
          </cell>
        </row>
        <row r="31405">
          <cell r="D31405">
            <v>45413</v>
          </cell>
          <cell r="J31405">
            <v>131612</v>
          </cell>
          <cell r="K31405" t="str">
            <v>Bank</v>
          </cell>
          <cell r="O31405">
            <v>-34809.1</v>
          </cell>
          <cell r="AH31405" t="str">
            <v>KY-Bluegrass Filing Systems</v>
          </cell>
        </row>
        <row r="31406">
          <cell r="D31406">
            <v>45413</v>
          </cell>
          <cell r="J31406">
            <v>232000</v>
          </cell>
          <cell r="K31406" t="str">
            <v>Accounts Payable</v>
          </cell>
          <cell r="O31406">
            <v>34809.1</v>
          </cell>
          <cell r="AH31406" t="str">
            <v>KY-Bluegrass Filing Systems</v>
          </cell>
        </row>
        <row r="31407">
          <cell r="D31407">
            <v>45413</v>
          </cell>
          <cell r="J31407">
            <v>131612</v>
          </cell>
          <cell r="K31407" t="str">
            <v>Bank</v>
          </cell>
          <cell r="O31407">
            <v>-3810.59</v>
          </cell>
          <cell r="AH31407" t="str">
            <v>KY-Bluegrass Filing Systems</v>
          </cell>
        </row>
        <row r="31408">
          <cell r="D31408">
            <v>45413</v>
          </cell>
          <cell r="J31408">
            <v>232000</v>
          </cell>
          <cell r="K31408" t="str">
            <v>Accounts Payable</v>
          </cell>
          <cell r="O31408">
            <v>3810.59</v>
          </cell>
          <cell r="AH31408" t="str">
            <v>KY-Bluegrass Filing Systems</v>
          </cell>
        </row>
        <row r="31409">
          <cell r="D31409">
            <v>45413</v>
          </cell>
          <cell r="J31409">
            <v>131612</v>
          </cell>
          <cell r="K31409" t="str">
            <v>Bank</v>
          </cell>
          <cell r="O31409">
            <v>-21455.29</v>
          </cell>
          <cell r="AH31409" t="str">
            <v>KY-Bluegrass Filing Systems</v>
          </cell>
        </row>
        <row r="31410">
          <cell r="D31410">
            <v>45413</v>
          </cell>
          <cell r="J31410">
            <v>232000</v>
          </cell>
          <cell r="K31410" t="str">
            <v>Accounts Payable</v>
          </cell>
          <cell r="O31410">
            <v>21455.29</v>
          </cell>
          <cell r="AH31410" t="str">
            <v>KY-Bluegrass Filing Systems</v>
          </cell>
        </row>
        <row r="31411">
          <cell r="D31411">
            <v>45413</v>
          </cell>
          <cell r="J31411">
            <v>131612</v>
          </cell>
          <cell r="K31411" t="str">
            <v>Bank</v>
          </cell>
          <cell r="O31411">
            <v>-30851.5</v>
          </cell>
          <cell r="AH31411" t="str">
            <v>KY-Bluegrass Filing Systems</v>
          </cell>
        </row>
        <row r="31412">
          <cell r="D31412">
            <v>45413</v>
          </cell>
          <cell r="J31412">
            <v>232000</v>
          </cell>
          <cell r="K31412" t="str">
            <v>Accounts Payable</v>
          </cell>
          <cell r="O31412">
            <v>30851.5</v>
          </cell>
          <cell r="AH31412" t="str">
            <v>KY-Bluegrass Filing Systems</v>
          </cell>
        </row>
        <row r="31413">
          <cell r="D31413">
            <v>45413</v>
          </cell>
          <cell r="J31413">
            <v>131612</v>
          </cell>
          <cell r="K31413" t="str">
            <v>Bank</v>
          </cell>
          <cell r="O31413">
            <v>-3525.07</v>
          </cell>
          <cell r="AH31413" t="str">
            <v>KY-Bluegrass Filing Systems</v>
          </cell>
        </row>
        <row r="31414">
          <cell r="D31414">
            <v>45413</v>
          </cell>
          <cell r="J31414">
            <v>232000</v>
          </cell>
          <cell r="K31414" t="str">
            <v>Accounts Payable</v>
          </cell>
          <cell r="O31414">
            <v>3525.07</v>
          </cell>
          <cell r="AH31414" t="str">
            <v>KY-Bluegrass Filing Systems</v>
          </cell>
        </row>
        <row r="31415">
          <cell r="D31415">
            <v>45413</v>
          </cell>
          <cell r="J31415">
            <v>131612</v>
          </cell>
          <cell r="K31415" t="str">
            <v>Bank</v>
          </cell>
          <cell r="O31415">
            <v>-10596.25</v>
          </cell>
          <cell r="AH31415" t="str">
            <v>KY-Bluegrass Filing Systems</v>
          </cell>
        </row>
        <row r="31416">
          <cell r="D31416">
            <v>45413</v>
          </cell>
          <cell r="J31416">
            <v>232000</v>
          </cell>
          <cell r="K31416" t="str">
            <v>Accounts Payable</v>
          </cell>
          <cell r="O31416">
            <v>10596.25</v>
          </cell>
          <cell r="AH31416" t="str">
            <v>KY-Bluegrass Filing Systems</v>
          </cell>
        </row>
        <row r="31417">
          <cell r="D31417">
            <v>45413</v>
          </cell>
          <cell r="J31417">
            <v>131612</v>
          </cell>
          <cell r="K31417" t="str">
            <v>Bank</v>
          </cell>
          <cell r="O31417">
            <v>-253.5</v>
          </cell>
          <cell r="AH31417" t="str">
            <v>KY-Bluegrass Filing Systems</v>
          </cell>
        </row>
        <row r="31418">
          <cell r="D31418">
            <v>45413</v>
          </cell>
          <cell r="J31418">
            <v>232000</v>
          </cell>
          <cell r="K31418" t="str">
            <v>Accounts Payable</v>
          </cell>
          <cell r="O31418">
            <v>253.5</v>
          </cell>
          <cell r="AH31418" t="str">
            <v>KY-Bluegrass Filing Systems</v>
          </cell>
        </row>
        <row r="31419">
          <cell r="D31419">
            <v>45413</v>
          </cell>
          <cell r="J31419">
            <v>131612</v>
          </cell>
          <cell r="K31419" t="str">
            <v>Bank</v>
          </cell>
          <cell r="O31419">
            <v>-643.94000000000005</v>
          </cell>
          <cell r="AH31419" t="str">
            <v>KY-Bluegrass Filing Systems</v>
          </cell>
        </row>
        <row r="31420">
          <cell r="D31420">
            <v>45413</v>
          </cell>
          <cell r="J31420">
            <v>232000</v>
          </cell>
          <cell r="K31420" t="str">
            <v>Accounts Payable</v>
          </cell>
          <cell r="O31420">
            <v>643.94000000000005</v>
          </cell>
          <cell r="AH31420" t="str">
            <v>KY-Bluegrass Filing Systems</v>
          </cell>
        </row>
        <row r="31421">
          <cell r="D31421">
            <v>45413</v>
          </cell>
          <cell r="J31421">
            <v>131612</v>
          </cell>
          <cell r="K31421" t="str">
            <v>Bank</v>
          </cell>
          <cell r="O31421">
            <v>-36299.15</v>
          </cell>
          <cell r="AH31421" t="str">
            <v>KY-Bluegrass Filing Systems</v>
          </cell>
        </row>
        <row r="31422">
          <cell r="D31422">
            <v>45413</v>
          </cell>
          <cell r="J31422">
            <v>232000</v>
          </cell>
          <cell r="K31422" t="str">
            <v>Accounts Payable</v>
          </cell>
          <cell r="O31422">
            <v>36299.15</v>
          </cell>
          <cell r="AH31422" t="str">
            <v>KY-Bluegrass Filing Systems</v>
          </cell>
        </row>
        <row r="31423">
          <cell r="D31423">
            <v>45413</v>
          </cell>
          <cell r="J31423">
            <v>131612</v>
          </cell>
          <cell r="K31423" t="str">
            <v>Bank</v>
          </cell>
          <cell r="O31423">
            <v>-1615.25</v>
          </cell>
          <cell r="AH31423" t="str">
            <v>KY-Bluegrass Filing Systems</v>
          </cell>
        </row>
        <row r="31424">
          <cell r="D31424">
            <v>45413</v>
          </cell>
          <cell r="J31424">
            <v>232000</v>
          </cell>
          <cell r="K31424" t="str">
            <v>Accounts Payable</v>
          </cell>
          <cell r="O31424">
            <v>1615.25</v>
          </cell>
          <cell r="AH31424" t="str">
            <v>KY-Bluegrass Filing Systems</v>
          </cell>
        </row>
        <row r="31425">
          <cell r="D31425">
            <v>45413</v>
          </cell>
          <cell r="J31425">
            <v>131612</v>
          </cell>
          <cell r="K31425" t="str">
            <v>Bank</v>
          </cell>
          <cell r="O31425">
            <v>-17224.349999999999</v>
          </cell>
          <cell r="AH31425" t="str">
            <v>KY-Bluegrass Filing Systems</v>
          </cell>
        </row>
        <row r="31426">
          <cell r="D31426">
            <v>45413</v>
          </cell>
          <cell r="J31426">
            <v>232000</v>
          </cell>
          <cell r="K31426" t="str">
            <v>Accounts Payable</v>
          </cell>
          <cell r="O31426">
            <v>17224.349999999999</v>
          </cell>
          <cell r="AH31426" t="str">
            <v>KY-Bluegrass Filing Systems</v>
          </cell>
        </row>
        <row r="31427">
          <cell r="D31427">
            <v>45413</v>
          </cell>
          <cell r="J31427">
            <v>131612</v>
          </cell>
          <cell r="K31427" t="str">
            <v>Bank</v>
          </cell>
          <cell r="O31427">
            <v>-5654.5</v>
          </cell>
          <cell r="AH31427" t="str">
            <v>KY-Bluegrass Filing Systems</v>
          </cell>
        </row>
        <row r="31428">
          <cell r="D31428">
            <v>45413</v>
          </cell>
          <cell r="J31428">
            <v>232000</v>
          </cell>
          <cell r="K31428" t="str">
            <v>Accounts Payable</v>
          </cell>
          <cell r="O31428">
            <v>5654.5</v>
          </cell>
          <cell r="AH31428" t="str">
            <v>KY-Bluegrass Filing Systems</v>
          </cell>
        </row>
        <row r="31429">
          <cell r="D31429">
            <v>45413</v>
          </cell>
          <cell r="J31429">
            <v>232000</v>
          </cell>
          <cell r="K31429" t="str">
            <v>Accounts Payable</v>
          </cell>
          <cell r="O31429">
            <v>-195</v>
          </cell>
          <cell r="AH31429" t="str">
            <v>KY-Bluegrass Filing Systems</v>
          </cell>
        </row>
        <row r="31430">
          <cell r="D31430">
            <v>45413</v>
          </cell>
          <cell r="J31430">
            <v>730205</v>
          </cell>
          <cell r="K31430" t="str">
            <v>Expense</v>
          </cell>
          <cell r="O31430">
            <v>195</v>
          </cell>
          <cell r="AH31430" t="str">
            <v>KY-Bluegrass Filing Systems</v>
          </cell>
        </row>
        <row r="31431">
          <cell r="D31431">
            <v>45413</v>
          </cell>
          <cell r="J31431">
            <v>131612</v>
          </cell>
          <cell r="K31431" t="str">
            <v>Bank</v>
          </cell>
          <cell r="O31431">
            <v>616641.36</v>
          </cell>
          <cell r="AH31431" t="str">
            <v>KY-Bluegrass Filing Systems</v>
          </cell>
        </row>
        <row r="31432">
          <cell r="D31432">
            <v>45413</v>
          </cell>
          <cell r="J31432">
            <v>131712</v>
          </cell>
          <cell r="K31432" t="str">
            <v>Bank</v>
          </cell>
          <cell r="O31432">
            <v>-179279.35</v>
          </cell>
          <cell r="AH31432" t="str">
            <v>KY-Bluegrass Filing Systems</v>
          </cell>
        </row>
        <row r="31433">
          <cell r="D31433">
            <v>45413</v>
          </cell>
          <cell r="J31433">
            <v>903280</v>
          </cell>
          <cell r="K31433" t="str">
            <v>Expense</v>
          </cell>
          <cell r="O31433">
            <v>2229.52</v>
          </cell>
          <cell r="AH31433" t="str">
            <v>KY-Bluegrass</v>
          </cell>
        </row>
        <row r="31434">
          <cell r="D31434">
            <v>45413</v>
          </cell>
          <cell r="J31434">
            <v>131712</v>
          </cell>
          <cell r="K31434" t="str">
            <v>Bank</v>
          </cell>
          <cell r="O31434">
            <v>179279.35</v>
          </cell>
          <cell r="AH31434" t="str">
            <v>KY-Bluegrass Filing Systems</v>
          </cell>
        </row>
        <row r="31435">
          <cell r="D31435">
            <v>45413</v>
          </cell>
          <cell r="J31435">
            <v>184200</v>
          </cell>
          <cell r="K31435" t="str">
            <v>Other Current Asset</v>
          </cell>
          <cell r="O31435">
            <v>-181370.88</v>
          </cell>
          <cell r="AH31435" t="str">
            <v>KY-Bluegrass Filing Systems</v>
          </cell>
        </row>
        <row r="31436">
          <cell r="D31436">
            <v>45413</v>
          </cell>
          <cell r="J31436">
            <v>241000</v>
          </cell>
          <cell r="K31436" t="str">
            <v>Other Current Liability</v>
          </cell>
          <cell r="O31436">
            <v>0</v>
          </cell>
          <cell r="AH31436" t="str">
            <v>KY-Bluegrass Filing Systems</v>
          </cell>
        </row>
        <row r="31437">
          <cell r="D31437">
            <v>45413</v>
          </cell>
          <cell r="J31437">
            <v>233000</v>
          </cell>
          <cell r="K31437" t="str">
            <v>Long Term Liability</v>
          </cell>
          <cell r="O31437">
            <v>-437500</v>
          </cell>
          <cell r="AH31437" t="str">
            <v>KY-Bluegrass Filing Systems</v>
          </cell>
        </row>
        <row r="31438">
          <cell r="D31438">
            <v>45413</v>
          </cell>
          <cell r="J31438">
            <v>184200</v>
          </cell>
          <cell r="K31438" t="str">
            <v>Other Current Asset</v>
          </cell>
          <cell r="O31438">
            <v>-17655.990000000002</v>
          </cell>
          <cell r="AH31438" t="str">
            <v>KY-Bluegrass Filing Systems</v>
          </cell>
        </row>
        <row r="31439">
          <cell r="D31439">
            <v>45413</v>
          </cell>
          <cell r="J31439">
            <v>233000</v>
          </cell>
          <cell r="K31439" t="str">
            <v>Long Term Liability</v>
          </cell>
          <cell r="O31439">
            <v>17655.990000000002</v>
          </cell>
          <cell r="AH31439" t="str">
            <v>KY-Bluegrass Filing Systems</v>
          </cell>
        </row>
        <row r="31440">
          <cell r="D31440">
            <v>45413</v>
          </cell>
          <cell r="J31440">
            <v>233000</v>
          </cell>
          <cell r="K31440" t="str">
            <v>Long Term Liability</v>
          </cell>
          <cell r="O31440">
            <v>-2322.91</v>
          </cell>
          <cell r="AH31440" t="str">
            <v>KY-Bluegrass Filing Systems</v>
          </cell>
        </row>
        <row r="31441">
          <cell r="D31441">
            <v>45413</v>
          </cell>
          <cell r="J31441">
            <v>903280</v>
          </cell>
          <cell r="K31441" t="str">
            <v>Expense</v>
          </cell>
          <cell r="O31441">
            <v>2322.91</v>
          </cell>
          <cell r="AH31441" t="str">
            <v>KY-Bluegrass</v>
          </cell>
        </row>
        <row r="31442">
          <cell r="D31442">
            <v>45413</v>
          </cell>
          <cell r="J31442">
            <v>232000</v>
          </cell>
          <cell r="K31442" t="str">
            <v>Accounts Payable</v>
          </cell>
          <cell r="O31442">
            <v>-757.15</v>
          </cell>
          <cell r="AH31442" t="str">
            <v>KY-Bluegrass Filing Systems</v>
          </cell>
        </row>
        <row r="31443">
          <cell r="D31443">
            <v>45413</v>
          </cell>
          <cell r="J31443">
            <v>715000</v>
          </cell>
          <cell r="K31443" t="str">
            <v>Expense</v>
          </cell>
          <cell r="O31443">
            <v>757.15</v>
          </cell>
          <cell r="AH31443" t="str">
            <v>KY-Bluegrass Filing Systems</v>
          </cell>
        </row>
        <row r="31444">
          <cell r="D31444">
            <v>45413</v>
          </cell>
          <cell r="J31444">
            <v>232000</v>
          </cell>
          <cell r="K31444" t="str">
            <v>Accounts Payable</v>
          </cell>
          <cell r="O31444">
            <v>-460.87</v>
          </cell>
          <cell r="AH31444" t="str">
            <v>KY-Bluegrass Filing Systems</v>
          </cell>
        </row>
        <row r="31445">
          <cell r="D31445">
            <v>45413</v>
          </cell>
          <cell r="J31445">
            <v>715000</v>
          </cell>
          <cell r="K31445" t="str">
            <v>Expense</v>
          </cell>
          <cell r="O31445">
            <v>460.87</v>
          </cell>
          <cell r="AH31445" t="str">
            <v>KY-Bluegrass Filing Systems</v>
          </cell>
        </row>
        <row r="31446">
          <cell r="D31446">
            <v>45413</v>
          </cell>
          <cell r="J31446">
            <v>232000</v>
          </cell>
          <cell r="K31446" t="str">
            <v>Accounts Payable</v>
          </cell>
          <cell r="O31446">
            <v>-162.96</v>
          </cell>
          <cell r="AH31446" t="str">
            <v>KY-Bluegrass Filing Systems</v>
          </cell>
        </row>
        <row r="31447">
          <cell r="D31447">
            <v>45413</v>
          </cell>
          <cell r="J31447">
            <v>715000</v>
          </cell>
          <cell r="K31447" t="str">
            <v>Expense</v>
          </cell>
          <cell r="O31447">
            <v>162.96</v>
          </cell>
          <cell r="AH31447" t="str">
            <v>KY-Bluegrass Filing Systems</v>
          </cell>
        </row>
        <row r="31448">
          <cell r="D31448">
            <v>45413</v>
          </cell>
          <cell r="J31448">
            <v>403000</v>
          </cell>
          <cell r="K31448" t="str">
            <v>Expense</v>
          </cell>
          <cell r="O31448">
            <v>21.25</v>
          </cell>
          <cell r="AH31448" t="str">
            <v>KY-Bluegrass Filing Systems</v>
          </cell>
        </row>
        <row r="31449">
          <cell r="D31449">
            <v>45413</v>
          </cell>
          <cell r="J31449">
            <v>108000</v>
          </cell>
          <cell r="K31449" t="str">
            <v>Fixed Asset</v>
          </cell>
          <cell r="O31449">
            <v>-21.25</v>
          </cell>
          <cell r="AH31449" t="str">
            <v>KY-Bluegrass Filing Systems</v>
          </cell>
        </row>
        <row r="31450">
          <cell r="D31450">
            <v>45413</v>
          </cell>
          <cell r="J31450">
            <v>403000</v>
          </cell>
          <cell r="K31450" t="str">
            <v>Expense</v>
          </cell>
          <cell r="O31450">
            <v>4.1500000000000004</v>
          </cell>
          <cell r="AH31450" t="str">
            <v>KY-Bluegrass Filing Systems</v>
          </cell>
        </row>
        <row r="31451">
          <cell r="D31451">
            <v>45413</v>
          </cell>
          <cell r="J31451">
            <v>108000</v>
          </cell>
          <cell r="K31451" t="str">
            <v>Fixed Asset</v>
          </cell>
          <cell r="O31451">
            <v>-4.1500000000000004</v>
          </cell>
          <cell r="AH31451" t="str">
            <v>KY-Bluegrass Filing Systems</v>
          </cell>
        </row>
        <row r="31452">
          <cell r="D31452">
            <v>45413</v>
          </cell>
          <cell r="J31452">
            <v>403000</v>
          </cell>
          <cell r="K31452" t="str">
            <v>Expense</v>
          </cell>
          <cell r="O31452">
            <v>7.69</v>
          </cell>
          <cell r="AH31452" t="str">
            <v>KY-Bluegrass Filing Systems</v>
          </cell>
        </row>
        <row r="31453">
          <cell r="D31453">
            <v>45413</v>
          </cell>
          <cell r="J31453">
            <v>108000</v>
          </cell>
          <cell r="K31453" t="str">
            <v>Fixed Asset</v>
          </cell>
          <cell r="O31453">
            <v>-7.69</v>
          </cell>
          <cell r="AH31453" t="str">
            <v>KY-Bluegrass Filing Systems</v>
          </cell>
        </row>
        <row r="31454">
          <cell r="D31454">
            <v>45413</v>
          </cell>
          <cell r="J31454">
            <v>403000</v>
          </cell>
          <cell r="K31454" t="str">
            <v>Expense</v>
          </cell>
          <cell r="O31454">
            <v>7.26</v>
          </cell>
          <cell r="AH31454" t="str">
            <v>KY-Bluegrass Filing Systems</v>
          </cell>
        </row>
        <row r="31455">
          <cell r="D31455">
            <v>45413</v>
          </cell>
          <cell r="J31455">
            <v>108000</v>
          </cell>
          <cell r="K31455" t="str">
            <v>Fixed Asset</v>
          </cell>
          <cell r="O31455">
            <v>-7.26</v>
          </cell>
          <cell r="AH31455" t="str">
            <v>KY-Bluegrass Filing Systems</v>
          </cell>
        </row>
        <row r="31456">
          <cell r="D31456">
            <v>45413</v>
          </cell>
          <cell r="J31456">
            <v>403000</v>
          </cell>
          <cell r="K31456" t="str">
            <v>Expense</v>
          </cell>
          <cell r="O31456">
            <v>8.86</v>
          </cell>
          <cell r="AH31456" t="str">
            <v>KY-Bluegrass Filing Systems</v>
          </cell>
        </row>
        <row r="31457">
          <cell r="D31457">
            <v>45413</v>
          </cell>
          <cell r="J31457">
            <v>108000</v>
          </cell>
          <cell r="K31457" t="str">
            <v>Fixed Asset</v>
          </cell>
          <cell r="O31457">
            <v>-8.86</v>
          </cell>
          <cell r="AH31457" t="str">
            <v>KY-Bluegrass Filing Systems</v>
          </cell>
        </row>
        <row r="31458">
          <cell r="D31458">
            <v>45413</v>
          </cell>
          <cell r="J31458">
            <v>403000</v>
          </cell>
          <cell r="K31458" t="str">
            <v>Expense</v>
          </cell>
          <cell r="O31458">
            <v>1.73</v>
          </cell>
          <cell r="AH31458" t="str">
            <v>KY-Bluegrass Filing Systems</v>
          </cell>
        </row>
        <row r="31459">
          <cell r="D31459">
            <v>45413</v>
          </cell>
          <cell r="J31459">
            <v>108000</v>
          </cell>
          <cell r="K31459" t="str">
            <v>Fixed Asset</v>
          </cell>
          <cell r="O31459">
            <v>-1.73</v>
          </cell>
          <cell r="AH31459" t="str">
            <v>KY-Bluegrass Filing Systems</v>
          </cell>
        </row>
        <row r="31460">
          <cell r="D31460">
            <v>45413</v>
          </cell>
          <cell r="J31460">
            <v>403000</v>
          </cell>
          <cell r="K31460" t="str">
            <v>Expense</v>
          </cell>
          <cell r="O31460">
            <v>60.9</v>
          </cell>
          <cell r="AH31460" t="str">
            <v>KY-Bluegrass Filing Systems</v>
          </cell>
        </row>
        <row r="31461">
          <cell r="D31461">
            <v>45413</v>
          </cell>
          <cell r="J31461">
            <v>108000</v>
          </cell>
          <cell r="K31461" t="str">
            <v>Fixed Asset</v>
          </cell>
          <cell r="O31461">
            <v>-60.9</v>
          </cell>
          <cell r="AH31461" t="str">
            <v>KY-Bluegrass Filing Systems</v>
          </cell>
        </row>
        <row r="31462">
          <cell r="D31462">
            <v>45413</v>
          </cell>
          <cell r="J31462">
            <v>403000</v>
          </cell>
          <cell r="K31462" t="str">
            <v>Expense</v>
          </cell>
          <cell r="O31462">
            <v>17.010000000000002</v>
          </cell>
          <cell r="AH31462" t="str">
            <v>KY-Bluegrass Filing Systems</v>
          </cell>
        </row>
        <row r="31463">
          <cell r="D31463">
            <v>45413</v>
          </cell>
          <cell r="J31463">
            <v>108000</v>
          </cell>
          <cell r="K31463" t="str">
            <v>Fixed Asset</v>
          </cell>
          <cell r="O31463">
            <v>-17.010000000000002</v>
          </cell>
          <cell r="AH31463" t="str">
            <v>KY-Bluegrass Filing Systems</v>
          </cell>
        </row>
        <row r="31464">
          <cell r="D31464">
            <v>45413</v>
          </cell>
          <cell r="J31464">
            <v>403000</v>
          </cell>
          <cell r="K31464" t="str">
            <v>Expense</v>
          </cell>
          <cell r="O31464">
            <v>31.22</v>
          </cell>
          <cell r="AH31464" t="str">
            <v>KY-Bluegrass Filing Systems</v>
          </cell>
        </row>
        <row r="31465">
          <cell r="D31465">
            <v>45413</v>
          </cell>
          <cell r="J31465">
            <v>108000</v>
          </cell>
          <cell r="K31465" t="str">
            <v>Fixed Asset</v>
          </cell>
          <cell r="O31465">
            <v>-31.22</v>
          </cell>
          <cell r="AH31465" t="str">
            <v>KY-Bluegrass Filing Systems</v>
          </cell>
        </row>
        <row r="31466">
          <cell r="D31466">
            <v>45413</v>
          </cell>
          <cell r="J31466">
            <v>403000</v>
          </cell>
          <cell r="K31466" t="str">
            <v>Expense</v>
          </cell>
          <cell r="O31466">
            <v>41.98</v>
          </cell>
          <cell r="AH31466" t="str">
            <v>KY-Bluegrass Filing Systems</v>
          </cell>
        </row>
        <row r="31467">
          <cell r="D31467">
            <v>45413</v>
          </cell>
          <cell r="J31467">
            <v>108000</v>
          </cell>
          <cell r="K31467" t="str">
            <v>Fixed Asset</v>
          </cell>
          <cell r="O31467">
            <v>-41.98</v>
          </cell>
          <cell r="AH31467" t="str">
            <v>KY-Bluegrass Filing Systems</v>
          </cell>
        </row>
        <row r="31468">
          <cell r="D31468">
            <v>45413</v>
          </cell>
          <cell r="J31468">
            <v>403000</v>
          </cell>
          <cell r="K31468" t="str">
            <v>Expense</v>
          </cell>
          <cell r="O31468">
            <v>25.1</v>
          </cell>
          <cell r="AH31468" t="str">
            <v>KY-Bluegrass Filing Systems</v>
          </cell>
        </row>
        <row r="31469">
          <cell r="D31469">
            <v>45413</v>
          </cell>
          <cell r="J31469">
            <v>108000</v>
          </cell>
          <cell r="K31469" t="str">
            <v>Fixed Asset</v>
          </cell>
          <cell r="O31469">
            <v>-25.1</v>
          </cell>
          <cell r="AH31469" t="str">
            <v>KY-Bluegrass Filing Systems</v>
          </cell>
        </row>
        <row r="31470">
          <cell r="D31470">
            <v>45413</v>
          </cell>
          <cell r="J31470">
            <v>403000</v>
          </cell>
          <cell r="K31470" t="str">
            <v>Expense</v>
          </cell>
          <cell r="O31470">
            <v>17.91</v>
          </cell>
          <cell r="AH31470" t="str">
            <v>KY-Bluegrass Filing Systems</v>
          </cell>
        </row>
        <row r="31471">
          <cell r="D31471">
            <v>45413</v>
          </cell>
          <cell r="J31471">
            <v>108000</v>
          </cell>
          <cell r="K31471" t="str">
            <v>Fixed Asset</v>
          </cell>
          <cell r="O31471">
            <v>-17.91</v>
          </cell>
          <cell r="AH31471" t="str">
            <v>KY-Bluegrass Filing Systems</v>
          </cell>
        </row>
        <row r="31472">
          <cell r="D31472">
            <v>45413</v>
          </cell>
          <cell r="J31472">
            <v>403000</v>
          </cell>
          <cell r="K31472" t="str">
            <v>Expense</v>
          </cell>
          <cell r="O31472">
            <v>161.37</v>
          </cell>
          <cell r="AH31472" t="str">
            <v>KY-Bluegrass Filing Systems</v>
          </cell>
        </row>
        <row r="31473">
          <cell r="D31473">
            <v>45413</v>
          </cell>
          <cell r="J31473">
            <v>108000</v>
          </cell>
          <cell r="K31473" t="str">
            <v>Fixed Asset</v>
          </cell>
          <cell r="O31473">
            <v>-161.37</v>
          </cell>
          <cell r="AH31473" t="str">
            <v>KY-Bluegrass Filing Systems</v>
          </cell>
        </row>
        <row r="31474">
          <cell r="D31474">
            <v>45413</v>
          </cell>
          <cell r="J31474">
            <v>403000</v>
          </cell>
          <cell r="K31474" t="str">
            <v>Expense</v>
          </cell>
          <cell r="O31474">
            <v>6.97</v>
          </cell>
          <cell r="AH31474" t="str">
            <v>KY-Bluegrass Filing Systems</v>
          </cell>
        </row>
        <row r="31475">
          <cell r="D31475">
            <v>45413</v>
          </cell>
          <cell r="J31475">
            <v>108000</v>
          </cell>
          <cell r="K31475" t="str">
            <v>Fixed Asset</v>
          </cell>
          <cell r="O31475">
            <v>-6.97</v>
          </cell>
          <cell r="AH31475" t="str">
            <v>KY-Bluegrass Filing Systems</v>
          </cell>
        </row>
        <row r="31476">
          <cell r="D31476">
            <v>45413</v>
          </cell>
          <cell r="J31476">
            <v>403000</v>
          </cell>
          <cell r="K31476" t="str">
            <v>Expense</v>
          </cell>
          <cell r="O31476">
            <v>0.81</v>
          </cell>
          <cell r="AH31476" t="str">
            <v>KY-Bluegrass Filing Systems</v>
          </cell>
        </row>
        <row r="31477">
          <cell r="D31477">
            <v>45413</v>
          </cell>
          <cell r="J31477">
            <v>108000</v>
          </cell>
          <cell r="K31477" t="str">
            <v>Fixed Asset</v>
          </cell>
          <cell r="O31477">
            <v>-0.81</v>
          </cell>
          <cell r="AH31477" t="str">
            <v>KY-Bluegrass Filing Systems</v>
          </cell>
        </row>
        <row r="31478">
          <cell r="D31478">
            <v>45413</v>
          </cell>
          <cell r="J31478">
            <v>403000</v>
          </cell>
          <cell r="K31478" t="str">
            <v>Expense</v>
          </cell>
          <cell r="O31478">
            <v>44.7</v>
          </cell>
          <cell r="AH31478" t="str">
            <v>KY-Bluegrass Filing Systems</v>
          </cell>
        </row>
        <row r="31479">
          <cell r="D31479">
            <v>45413</v>
          </cell>
          <cell r="J31479">
            <v>108000</v>
          </cell>
          <cell r="K31479" t="str">
            <v>Fixed Asset</v>
          </cell>
          <cell r="O31479">
            <v>-44.7</v>
          </cell>
          <cell r="AH31479" t="str">
            <v>KY-Bluegrass Filing Systems</v>
          </cell>
        </row>
        <row r="31480">
          <cell r="D31480">
            <v>45413</v>
          </cell>
          <cell r="J31480">
            <v>403000</v>
          </cell>
          <cell r="K31480" t="str">
            <v>Expense</v>
          </cell>
          <cell r="O31480">
            <v>87.55</v>
          </cell>
          <cell r="AH31480" t="str">
            <v>KY-Bluegrass Filing Systems</v>
          </cell>
        </row>
        <row r="31481">
          <cell r="D31481">
            <v>45413</v>
          </cell>
          <cell r="J31481">
            <v>108000</v>
          </cell>
          <cell r="K31481" t="str">
            <v>Fixed Asset</v>
          </cell>
          <cell r="O31481">
            <v>-87.55</v>
          </cell>
          <cell r="AH31481" t="str">
            <v>KY-Bluegrass Filing Systems</v>
          </cell>
        </row>
        <row r="31482">
          <cell r="D31482">
            <v>45413</v>
          </cell>
          <cell r="J31482">
            <v>403000</v>
          </cell>
          <cell r="K31482" t="str">
            <v>Expense</v>
          </cell>
          <cell r="O31482">
            <v>10.65</v>
          </cell>
          <cell r="AH31482" t="str">
            <v>KY-Bluegrass Filing Systems</v>
          </cell>
        </row>
        <row r="31483">
          <cell r="D31483">
            <v>45413</v>
          </cell>
          <cell r="J31483">
            <v>108000</v>
          </cell>
          <cell r="K31483" t="str">
            <v>Fixed Asset</v>
          </cell>
          <cell r="O31483">
            <v>-10.65</v>
          </cell>
          <cell r="AH31483" t="str">
            <v>KY-Bluegrass Filing Systems</v>
          </cell>
        </row>
        <row r="31484">
          <cell r="D31484">
            <v>45413</v>
          </cell>
          <cell r="J31484">
            <v>403000</v>
          </cell>
          <cell r="K31484" t="str">
            <v>Expense</v>
          </cell>
          <cell r="O31484">
            <v>1.56</v>
          </cell>
          <cell r="AH31484" t="str">
            <v>KY-Bluegrass Filing Systems</v>
          </cell>
        </row>
        <row r="31485">
          <cell r="D31485">
            <v>45413</v>
          </cell>
          <cell r="J31485">
            <v>108000</v>
          </cell>
          <cell r="K31485" t="str">
            <v>Fixed Asset</v>
          </cell>
          <cell r="O31485">
            <v>-1.56</v>
          </cell>
          <cell r="AH31485" t="str">
            <v>KY-Bluegrass Filing Systems</v>
          </cell>
        </row>
        <row r="31486">
          <cell r="D31486">
            <v>45413</v>
          </cell>
          <cell r="J31486">
            <v>403000</v>
          </cell>
          <cell r="K31486" t="str">
            <v>Expense</v>
          </cell>
          <cell r="O31486">
            <v>9.61</v>
          </cell>
          <cell r="AH31486" t="str">
            <v>KY-Bluegrass Filing Systems</v>
          </cell>
        </row>
        <row r="31487">
          <cell r="D31487">
            <v>45413</v>
          </cell>
          <cell r="J31487">
            <v>108000</v>
          </cell>
          <cell r="K31487" t="str">
            <v>Fixed Asset</v>
          </cell>
          <cell r="O31487">
            <v>-9.61</v>
          </cell>
          <cell r="AH31487" t="str">
            <v>KY-Bluegrass Filing Systems</v>
          </cell>
        </row>
        <row r="31488">
          <cell r="D31488">
            <v>45413</v>
          </cell>
          <cell r="J31488">
            <v>403000</v>
          </cell>
          <cell r="K31488" t="str">
            <v>Expense</v>
          </cell>
          <cell r="O31488">
            <v>29.15</v>
          </cell>
          <cell r="AH31488" t="str">
            <v>KY-Bluegrass Filing Systems</v>
          </cell>
        </row>
        <row r="31489">
          <cell r="D31489">
            <v>45413</v>
          </cell>
          <cell r="J31489">
            <v>108000</v>
          </cell>
          <cell r="K31489" t="str">
            <v>Fixed Asset</v>
          </cell>
          <cell r="O31489">
            <v>-29.15</v>
          </cell>
          <cell r="AH31489" t="str">
            <v>KY-Bluegrass Filing Systems</v>
          </cell>
        </row>
        <row r="31490">
          <cell r="D31490">
            <v>45413</v>
          </cell>
          <cell r="J31490">
            <v>403000</v>
          </cell>
          <cell r="K31490" t="str">
            <v>Expense</v>
          </cell>
          <cell r="O31490">
            <v>4.5199999999999996</v>
          </cell>
          <cell r="AH31490" t="str">
            <v>KY-Bluegrass Filing Systems</v>
          </cell>
        </row>
        <row r="31491">
          <cell r="D31491">
            <v>45413</v>
          </cell>
          <cell r="J31491">
            <v>108000</v>
          </cell>
          <cell r="K31491" t="str">
            <v>Fixed Asset</v>
          </cell>
          <cell r="O31491">
            <v>-4.5199999999999996</v>
          </cell>
          <cell r="AH31491" t="str">
            <v>KY-Bluegrass Filing Systems</v>
          </cell>
        </row>
        <row r="31492">
          <cell r="D31492">
            <v>45413</v>
          </cell>
          <cell r="J31492">
            <v>403000</v>
          </cell>
          <cell r="K31492" t="str">
            <v>Expense</v>
          </cell>
          <cell r="O31492">
            <v>403.42</v>
          </cell>
          <cell r="AH31492" t="str">
            <v>KY-Bluegrass Filing Systems</v>
          </cell>
        </row>
        <row r="31493">
          <cell r="D31493">
            <v>45413</v>
          </cell>
          <cell r="J31493">
            <v>108000</v>
          </cell>
          <cell r="K31493" t="str">
            <v>Fixed Asset</v>
          </cell>
          <cell r="O31493">
            <v>-403.42</v>
          </cell>
          <cell r="AH31493" t="str">
            <v>KY-Bluegrass Filing Systems</v>
          </cell>
        </row>
        <row r="31494">
          <cell r="D31494">
            <v>45413</v>
          </cell>
          <cell r="J31494">
            <v>403000</v>
          </cell>
          <cell r="K31494" t="str">
            <v>Expense</v>
          </cell>
          <cell r="O31494">
            <v>816.34</v>
          </cell>
          <cell r="AH31494" t="str">
            <v>KY-Bluegrass Filing Systems</v>
          </cell>
        </row>
        <row r="31495">
          <cell r="D31495">
            <v>45413</v>
          </cell>
          <cell r="J31495">
            <v>108000</v>
          </cell>
          <cell r="K31495" t="str">
            <v>Fixed Asset</v>
          </cell>
          <cell r="O31495">
            <v>-816.34</v>
          </cell>
          <cell r="AH31495" t="str">
            <v>KY-Bluegrass Filing Systems</v>
          </cell>
        </row>
        <row r="31496">
          <cell r="D31496">
            <v>45413</v>
          </cell>
          <cell r="J31496">
            <v>403000</v>
          </cell>
          <cell r="K31496" t="str">
            <v>Expense</v>
          </cell>
          <cell r="O31496">
            <v>37.840000000000003</v>
          </cell>
          <cell r="AH31496" t="str">
            <v>KY-Bluegrass Filing Systems</v>
          </cell>
        </row>
        <row r="31497">
          <cell r="D31497">
            <v>45413</v>
          </cell>
          <cell r="J31497">
            <v>108000</v>
          </cell>
          <cell r="K31497" t="str">
            <v>Fixed Asset</v>
          </cell>
          <cell r="O31497">
            <v>-37.840000000000003</v>
          </cell>
          <cell r="AH31497" t="str">
            <v>KY-Bluegrass Filing Systems</v>
          </cell>
        </row>
        <row r="31498">
          <cell r="D31498">
            <v>45413</v>
          </cell>
          <cell r="J31498">
            <v>403000</v>
          </cell>
          <cell r="K31498" t="str">
            <v>Expense</v>
          </cell>
          <cell r="O31498">
            <v>37.69</v>
          </cell>
          <cell r="AH31498" t="str">
            <v>KY-Bluegrass Filing Systems</v>
          </cell>
        </row>
        <row r="31499">
          <cell r="D31499">
            <v>45413</v>
          </cell>
          <cell r="J31499">
            <v>108000</v>
          </cell>
          <cell r="K31499" t="str">
            <v>Fixed Asset</v>
          </cell>
          <cell r="O31499">
            <v>-37.69</v>
          </cell>
          <cell r="AH31499" t="str">
            <v>KY-Bluegrass Filing Systems</v>
          </cell>
        </row>
        <row r="31500">
          <cell r="D31500">
            <v>45413</v>
          </cell>
          <cell r="J31500">
            <v>403000</v>
          </cell>
          <cell r="K31500" t="str">
            <v>Expense</v>
          </cell>
          <cell r="O31500">
            <v>1.75</v>
          </cell>
          <cell r="AH31500" t="str">
            <v>KY-Bluegrass Filing Systems</v>
          </cell>
        </row>
        <row r="31501">
          <cell r="D31501">
            <v>45413</v>
          </cell>
          <cell r="J31501">
            <v>108000</v>
          </cell>
          <cell r="K31501" t="str">
            <v>Fixed Asset</v>
          </cell>
          <cell r="O31501">
            <v>-1.75</v>
          </cell>
          <cell r="AH31501" t="str">
            <v>KY-Bluegrass Filing Systems</v>
          </cell>
        </row>
        <row r="31502">
          <cell r="D31502">
            <v>45413</v>
          </cell>
          <cell r="J31502">
            <v>403000</v>
          </cell>
          <cell r="K31502" t="str">
            <v>Expense</v>
          </cell>
          <cell r="O31502">
            <v>19.64</v>
          </cell>
          <cell r="AH31502" t="str">
            <v>KY-Bluegrass Filing Systems</v>
          </cell>
        </row>
        <row r="31503">
          <cell r="D31503">
            <v>45413</v>
          </cell>
          <cell r="J31503">
            <v>108000</v>
          </cell>
          <cell r="K31503" t="str">
            <v>Fixed Asset</v>
          </cell>
          <cell r="O31503">
            <v>-19.64</v>
          </cell>
          <cell r="AH31503" t="str">
            <v>KY-Bluegrass Filing Systems</v>
          </cell>
        </row>
        <row r="31504">
          <cell r="D31504">
            <v>45413</v>
          </cell>
          <cell r="J31504">
            <v>403000</v>
          </cell>
          <cell r="K31504" t="str">
            <v>Expense</v>
          </cell>
          <cell r="O31504">
            <v>121.2</v>
          </cell>
          <cell r="AH31504" t="str">
            <v>KY-Bluegrass Filing Systems</v>
          </cell>
        </row>
        <row r="31505">
          <cell r="D31505">
            <v>45413</v>
          </cell>
          <cell r="J31505">
            <v>108000</v>
          </cell>
          <cell r="K31505" t="str">
            <v>Fixed Asset</v>
          </cell>
          <cell r="O31505">
            <v>-121.2</v>
          </cell>
          <cell r="AH31505" t="str">
            <v>KY-Bluegrass Filing Systems</v>
          </cell>
        </row>
        <row r="31506">
          <cell r="D31506">
            <v>45413</v>
          </cell>
          <cell r="J31506">
            <v>403000</v>
          </cell>
          <cell r="K31506" t="str">
            <v>Expense</v>
          </cell>
          <cell r="O31506">
            <v>9.76</v>
          </cell>
          <cell r="AH31506" t="str">
            <v>KY-Bluegrass Filing Systems</v>
          </cell>
        </row>
        <row r="31507">
          <cell r="D31507">
            <v>45413</v>
          </cell>
          <cell r="J31507">
            <v>108000</v>
          </cell>
          <cell r="K31507" t="str">
            <v>Fixed Asset</v>
          </cell>
          <cell r="O31507">
            <v>-9.76</v>
          </cell>
          <cell r="AH31507" t="str">
            <v>KY-Bluegrass Filing Systems</v>
          </cell>
        </row>
        <row r="31508">
          <cell r="D31508">
            <v>45413</v>
          </cell>
          <cell r="J31508">
            <v>403000</v>
          </cell>
          <cell r="K31508" t="str">
            <v>Expense</v>
          </cell>
          <cell r="O31508">
            <v>21.94</v>
          </cell>
          <cell r="AH31508" t="str">
            <v>KY-Bluegrass Filing Systems</v>
          </cell>
        </row>
        <row r="31509">
          <cell r="D31509">
            <v>45413</v>
          </cell>
          <cell r="J31509">
            <v>108000</v>
          </cell>
          <cell r="K31509" t="str">
            <v>Fixed Asset</v>
          </cell>
          <cell r="O31509">
            <v>-21.94</v>
          </cell>
          <cell r="AH31509" t="str">
            <v>KY-Bluegrass Filing Systems</v>
          </cell>
        </row>
        <row r="31510">
          <cell r="D31510">
            <v>45413</v>
          </cell>
          <cell r="J31510">
            <v>403000</v>
          </cell>
          <cell r="K31510" t="str">
            <v>Expense</v>
          </cell>
          <cell r="O31510">
            <v>32.32</v>
          </cell>
          <cell r="AH31510" t="str">
            <v>KY-Bluegrass Filing Systems</v>
          </cell>
        </row>
        <row r="31511">
          <cell r="D31511">
            <v>45413</v>
          </cell>
          <cell r="J31511">
            <v>108000</v>
          </cell>
          <cell r="K31511" t="str">
            <v>Fixed Asset</v>
          </cell>
          <cell r="O31511">
            <v>-32.32</v>
          </cell>
          <cell r="AH31511" t="str">
            <v>KY-Bluegrass Filing Systems</v>
          </cell>
        </row>
        <row r="31512">
          <cell r="D31512">
            <v>45413</v>
          </cell>
          <cell r="J31512">
            <v>403000</v>
          </cell>
          <cell r="K31512" t="str">
            <v>Expense</v>
          </cell>
          <cell r="O31512">
            <v>33.93</v>
          </cell>
          <cell r="AH31512" t="str">
            <v>KY-Bluegrass Filing Systems</v>
          </cell>
        </row>
        <row r="31513">
          <cell r="D31513">
            <v>45413</v>
          </cell>
          <cell r="J31513">
            <v>108000</v>
          </cell>
          <cell r="K31513" t="str">
            <v>Fixed Asset</v>
          </cell>
          <cell r="O31513">
            <v>-33.93</v>
          </cell>
          <cell r="AH31513" t="str">
            <v>KY-Bluegrass Filing Systems</v>
          </cell>
        </row>
        <row r="31514">
          <cell r="D31514">
            <v>45413</v>
          </cell>
          <cell r="J31514">
            <v>403000</v>
          </cell>
          <cell r="K31514" t="str">
            <v>Expense</v>
          </cell>
          <cell r="O31514">
            <v>81.209999999999994</v>
          </cell>
          <cell r="AH31514" t="str">
            <v>KY-Bluegrass Filing Systems</v>
          </cell>
        </row>
        <row r="31515">
          <cell r="D31515">
            <v>45413</v>
          </cell>
          <cell r="J31515">
            <v>108000</v>
          </cell>
          <cell r="K31515" t="str">
            <v>Fixed Asset</v>
          </cell>
          <cell r="O31515">
            <v>-81.209999999999994</v>
          </cell>
          <cell r="AH31515" t="str">
            <v>KY-Bluegrass Filing Systems</v>
          </cell>
        </row>
        <row r="31516">
          <cell r="D31516">
            <v>45413</v>
          </cell>
          <cell r="J31516">
            <v>403000</v>
          </cell>
          <cell r="K31516" t="str">
            <v>Expense</v>
          </cell>
          <cell r="O31516">
            <v>14.37</v>
          </cell>
          <cell r="AH31516" t="str">
            <v>KY-Bluegrass Filing Systems</v>
          </cell>
        </row>
        <row r="31517">
          <cell r="D31517">
            <v>45413</v>
          </cell>
          <cell r="J31517">
            <v>108000</v>
          </cell>
          <cell r="K31517" t="str">
            <v>Fixed Asset</v>
          </cell>
          <cell r="O31517">
            <v>-14.37</v>
          </cell>
          <cell r="AH31517" t="str">
            <v>KY-Bluegrass Filing Systems</v>
          </cell>
        </row>
        <row r="31518">
          <cell r="D31518">
            <v>45413</v>
          </cell>
          <cell r="J31518">
            <v>403000</v>
          </cell>
          <cell r="K31518" t="str">
            <v>Expense</v>
          </cell>
          <cell r="O31518">
            <v>9.35</v>
          </cell>
          <cell r="AH31518" t="str">
            <v>KY-Bluegrass Filing Systems</v>
          </cell>
        </row>
        <row r="31519">
          <cell r="D31519">
            <v>45413</v>
          </cell>
          <cell r="J31519">
            <v>108000</v>
          </cell>
          <cell r="K31519" t="str">
            <v>Fixed Asset</v>
          </cell>
          <cell r="O31519">
            <v>-9.35</v>
          </cell>
          <cell r="AH31519" t="str">
            <v>KY-Bluegrass Filing Systems</v>
          </cell>
        </row>
        <row r="31520">
          <cell r="D31520">
            <v>45413</v>
          </cell>
          <cell r="J31520">
            <v>403000</v>
          </cell>
          <cell r="K31520" t="str">
            <v>Expense</v>
          </cell>
          <cell r="O31520">
            <v>17.02</v>
          </cell>
          <cell r="AH31520" t="str">
            <v>KY-Bluegrass Filing Systems</v>
          </cell>
        </row>
        <row r="31521">
          <cell r="D31521">
            <v>45413</v>
          </cell>
          <cell r="J31521">
            <v>108000</v>
          </cell>
          <cell r="K31521" t="str">
            <v>Fixed Asset</v>
          </cell>
          <cell r="O31521">
            <v>-17.02</v>
          </cell>
          <cell r="AH31521" t="str">
            <v>KY-Bluegrass Filing Systems</v>
          </cell>
        </row>
        <row r="31522">
          <cell r="D31522">
            <v>45413</v>
          </cell>
          <cell r="J31522">
            <v>403000</v>
          </cell>
          <cell r="K31522" t="str">
            <v>Expense</v>
          </cell>
          <cell r="O31522">
            <v>26.35</v>
          </cell>
          <cell r="AH31522" t="str">
            <v>KY-Bluegrass Filing Systems</v>
          </cell>
        </row>
        <row r="31523">
          <cell r="D31523">
            <v>45413</v>
          </cell>
          <cell r="J31523">
            <v>108000</v>
          </cell>
          <cell r="K31523" t="str">
            <v>Fixed Asset</v>
          </cell>
          <cell r="O31523">
            <v>-26.35</v>
          </cell>
          <cell r="AH31523" t="str">
            <v>KY-Bluegrass Filing Systems</v>
          </cell>
        </row>
        <row r="31524">
          <cell r="D31524">
            <v>45413</v>
          </cell>
          <cell r="J31524">
            <v>403000</v>
          </cell>
          <cell r="K31524" t="str">
            <v>Expense</v>
          </cell>
          <cell r="O31524">
            <v>21.68</v>
          </cell>
          <cell r="AH31524" t="str">
            <v>KY-Bluegrass Filing Systems</v>
          </cell>
        </row>
        <row r="31525">
          <cell r="D31525">
            <v>45413</v>
          </cell>
          <cell r="J31525">
            <v>108000</v>
          </cell>
          <cell r="K31525" t="str">
            <v>Fixed Asset</v>
          </cell>
          <cell r="O31525">
            <v>-21.68</v>
          </cell>
          <cell r="AH31525" t="str">
            <v>KY-Bluegrass Filing Systems</v>
          </cell>
        </row>
        <row r="31526">
          <cell r="D31526">
            <v>45413</v>
          </cell>
          <cell r="J31526">
            <v>403000</v>
          </cell>
          <cell r="K31526" t="str">
            <v>Expense</v>
          </cell>
          <cell r="O31526">
            <v>37.07</v>
          </cell>
          <cell r="AH31526" t="str">
            <v>KY-Bluegrass Filing Systems</v>
          </cell>
        </row>
        <row r="31527">
          <cell r="D31527">
            <v>45413</v>
          </cell>
          <cell r="J31527">
            <v>108000</v>
          </cell>
          <cell r="K31527" t="str">
            <v>Fixed Asset</v>
          </cell>
          <cell r="O31527">
            <v>-37.07</v>
          </cell>
          <cell r="AH31527" t="str">
            <v>KY-Bluegrass Filing Systems</v>
          </cell>
        </row>
        <row r="31528">
          <cell r="D31528">
            <v>45413</v>
          </cell>
          <cell r="J31528">
            <v>403000</v>
          </cell>
          <cell r="K31528" t="str">
            <v>Expense</v>
          </cell>
          <cell r="O31528">
            <v>0.55000000000000004</v>
          </cell>
          <cell r="AH31528" t="str">
            <v>KY-Bluegrass Filing Systems</v>
          </cell>
        </row>
        <row r="31529">
          <cell r="D31529">
            <v>45413</v>
          </cell>
          <cell r="J31529">
            <v>108000</v>
          </cell>
          <cell r="K31529" t="str">
            <v>Fixed Asset</v>
          </cell>
          <cell r="O31529">
            <v>-0.55000000000000004</v>
          </cell>
          <cell r="AH31529" t="str">
            <v>KY-Bluegrass Filing Systems</v>
          </cell>
        </row>
        <row r="31530">
          <cell r="D31530">
            <v>45413</v>
          </cell>
          <cell r="J31530">
            <v>403000</v>
          </cell>
          <cell r="K31530" t="str">
            <v>Expense</v>
          </cell>
          <cell r="O31530">
            <v>1.51</v>
          </cell>
          <cell r="AH31530" t="str">
            <v>KY-Bluegrass Filing Systems</v>
          </cell>
        </row>
        <row r="31531">
          <cell r="D31531">
            <v>45413</v>
          </cell>
          <cell r="J31531">
            <v>108000</v>
          </cell>
          <cell r="K31531" t="str">
            <v>Fixed Asset</v>
          </cell>
          <cell r="O31531">
            <v>-1.51</v>
          </cell>
          <cell r="AH31531" t="str">
            <v>KY-Bluegrass Filing Systems</v>
          </cell>
        </row>
        <row r="31532">
          <cell r="D31532">
            <v>45413</v>
          </cell>
          <cell r="J31532">
            <v>403000</v>
          </cell>
          <cell r="K31532" t="str">
            <v>Expense</v>
          </cell>
          <cell r="O31532">
            <v>2.72</v>
          </cell>
          <cell r="AH31532" t="str">
            <v>KY-Bluegrass Filing Systems</v>
          </cell>
        </row>
        <row r="31533">
          <cell r="D31533">
            <v>45413</v>
          </cell>
          <cell r="J31533">
            <v>108000</v>
          </cell>
          <cell r="K31533" t="str">
            <v>Fixed Asset</v>
          </cell>
          <cell r="O31533">
            <v>-2.72</v>
          </cell>
          <cell r="AH31533" t="str">
            <v>KY-Bluegrass Filing Systems</v>
          </cell>
        </row>
        <row r="31534">
          <cell r="D31534">
            <v>45413</v>
          </cell>
          <cell r="J31534">
            <v>403000</v>
          </cell>
          <cell r="K31534" t="str">
            <v>Expense</v>
          </cell>
          <cell r="O31534">
            <v>2.81</v>
          </cell>
          <cell r="AH31534" t="str">
            <v>KY-Bluegrass Filing Systems</v>
          </cell>
        </row>
        <row r="31535">
          <cell r="D31535">
            <v>45413</v>
          </cell>
          <cell r="J31535">
            <v>108000</v>
          </cell>
          <cell r="K31535" t="str">
            <v>Fixed Asset</v>
          </cell>
          <cell r="O31535">
            <v>-2.81</v>
          </cell>
          <cell r="AH31535" t="str">
            <v>KY-Bluegrass Filing Systems</v>
          </cell>
        </row>
        <row r="31536">
          <cell r="D31536">
            <v>45413</v>
          </cell>
          <cell r="J31536">
            <v>403000</v>
          </cell>
          <cell r="K31536" t="str">
            <v>Expense</v>
          </cell>
          <cell r="O31536">
            <v>18.329999999999998</v>
          </cell>
          <cell r="AH31536" t="str">
            <v>KY-Bluegrass Filing Systems</v>
          </cell>
        </row>
        <row r="31537">
          <cell r="D31537">
            <v>45413</v>
          </cell>
          <cell r="J31537">
            <v>108000</v>
          </cell>
          <cell r="K31537" t="str">
            <v>Fixed Asset</v>
          </cell>
          <cell r="O31537">
            <v>-18.329999999999998</v>
          </cell>
          <cell r="AH31537" t="str">
            <v>KY-Bluegrass Filing Systems</v>
          </cell>
        </row>
        <row r="31538">
          <cell r="D31538">
            <v>45413</v>
          </cell>
          <cell r="J31538">
            <v>403000</v>
          </cell>
          <cell r="K31538" t="str">
            <v>Expense</v>
          </cell>
          <cell r="O31538">
            <v>47.6</v>
          </cell>
          <cell r="AH31538" t="str">
            <v>KY-Bluegrass Filing Systems</v>
          </cell>
        </row>
        <row r="31539">
          <cell r="D31539">
            <v>45413</v>
          </cell>
          <cell r="J31539">
            <v>108000</v>
          </cell>
          <cell r="K31539" t="str">
            <v>Fixed Asset</v>
          </cell>
          <cell r="O31539">
            <v>-47.6</v>
          </cell>
          <cell r="AH31539" t="str">
            <v>KY-Bluegrass Filing Systems</v>
          </cell>
        </row>
        <row r="31540">
          <cell r="D31540">
            <v>45413</v>
          </cell>
          <cell r="J31540">
            <v>403000</v>
          </cell>
          <cell r="K31540" t="str">
            <v>Expense</v>
          </cell>
          <cell r="O31540">
            <v>51.31</v>
          </cell>
          <cell r="AH31540" t="str">
            <v>KY-Bluegrass Filing Systems</v>
          </cell>
        </row>
        <row r="31541">
          <cell r="D31541">
            <v>45413</v>
          </cell>
          <cell r="J31541">
            <v>108000</v>
          </cell>
          <cell r="K31541" t="str">
            <v>Fixed Asset</v>
          </cell>
          <cell r="O31541">
            <v>-51.31</v>
          </cell>
          <cell r="AH31541" t="str">
            <v>KY-Bluegrass Filing Systems</v>
          </cell>
        </row>
        <row r="31542">
          <cell r="D31542">
            <v>45413</v>
          </cell>
          <cell r="J31542">
            <v>403000</v>
          </cell>
          <cell r="K31542" t="str">
            <v>Expense</v>
          </cell>
          <cell r="O31542">
            <v>6.17</v>
          </cell>
          <cell r="AH31542" t="str">
            <v>KY-Bluegrass Filing Systems</v>
          </cell>
        </row>
        <row r="31543">
          <cell r="D31543">
            <v>45413</v>
          </cell>
          <cell r="J31543">
            <v>108000</v>
          </cell>
          <cell r="K31543" t="str">
            <v>Fixed Asset</v>
          </cell>
          <cell r="O31543">
            <v>-6.17</v>
          </cell>
          <cell r="AH31543" t="str">
            <v>KY-Bluegrass Filing Systems</v>
          </cell>
        </row>
        <row r="31544">
          <cell r="D31544">
            <v>45413</v>
          </cell>
          <cell r="J31544">
            <v>403000</v>
          </cell>
          <cell r="K31544" t="str">
            <v>Expense</v>
          </cell>
          <cell r="O31544">
            <v>25.08</v>
          </cell>
          <cell r="AH31544" t="str">
            <v>KY-Bluegrass Filing Systems</v>
          </cell>
        </row>
        <row r="31545">
          <cell r="D31545">
            <v>45413</v>
          </cell>
          <cell r="J31545">
            <v>108000</v>
          </cell>
          <cell r="K31545" t="str">
            <v>Fixed Asset</v>
          </cell>
          <cell r="O31545">
            <v>-25.08</v>
          </cell>
          <cell r="AH31545" t="str">
            <v>KY-Bluegrass Filing Systems</v>
          </cell>
        </row>
        <row r="31546">
          <cell r="D31546">
            <v>45413</v>
          </cell>
          <cell r="J31546">
            <v>403000</v>
          </cell>
          <cell r="K31546" t="str">
            <v>Expense</v>
          </cell>
          <cell r="O31546">
            <v>121.76</v>
          </cell>
          <cell r="AH31546" t="str">
            <v>KY-Bluegrass Filing Systems</v>
          </cell>
        </row>
        <row r="31547">
          <cell r="D31547">
            <v>45413</v>
          </cell>
          <cell r="J31547">
            <v>108000</v>
          </cell>
          <cell r="K31547" t="str">
            <v>Fixed Asset</v>
          </cell>
          <cell r="O31547">
            <v>-121.76</v>
          </cell>
          <cell r="AH31547" t="str">
            <v>KY-Bluegrass Filing Systems</v>
          </cell>
        </row>
        <row r="31548">
          <cell r="D31548">
            <v>45413</v>
          </cell>
          <cell r="J31548">
            <v>403000</v>
          </cell>
          <cell r="K31548" t="str">
            <v>Expense</v>
          </cell>
          <cell r="O31548">
            <v>141.35</v>
          </cell>
          <cell r="AH31548" t="str">
            <v>KY-Bluegrass Filing Systems</v>
          </cell>
        </row>
        <row r="31549">
          <cell r="D31549">
            <v>45413</v>
          </cell>
          <cell r="J31549">
            <v>108000</v>
          </cell>
          <cell r="K31549" t="str">
            <v>Fixed Asset</v>
          </cell>
          <cell r="O31549">
            <v>-141.35</v>
          </cell>
          <cell r="AH31549" t="str">
            <v>KY-Bluegrass Filing Systems</v>
          </cell>
        </row>
        <row r="31550">
          <cell r="D31550">
            <v>45413</v>
          </cell>
          <cell r="J31550">
            <v>403000</v>
          </cell>
          <cell r="K31550" t="str">
            <v>Expense</v>
          </cell>
          <cell r="O31550">
            <v>19.32</v>
          </cell>
          <cell r="AH31550" t="str">
            <v>KY-Bluegrass Filing Systems</v>
          </cell>
        </row>
        <row r="31551">
          <cell r="D31551">
            <v>45413</v>
          </cell>
          <cell r="J31551">
            <v>108000</v>
          </cell>
          <cell r="K31551" t="str">
            <v>Fixed Asset</v>
          </cell>
          <cell r="O31551">
            <v>-19.32</v>
          </cell>
          <cell r="AH31551" t="str">
            <v>KY-Bluegrass Filing Systems</v>
          </cell>
        </row>
        <row r="31552">
          <cell r="D31552">
            <v>45413</v>
          </cell>
          <cell r="J31552">
            <v>403000</v>
          </cell>
          <cell r="K31552" t="str">
            <v>Expense</v>
          </cell>
          <cell r="O31552">
            <v>21.09</v>
          </cell>
          <cell r="AH31552" t="str">
            <v>KY-Bluegrass Filing Systems</v>
          </cell>
        </row>
        <row r="31553">
          <cell r="D31553">
            <v>45413</v>
          </cell>
          <cell r="J31553">
            <v>108000</v>
          </cell>
          <cell r="K31553" t="str">
            <v>Fixed Asset</v>
          </cell>
          <cell r="O31553">
            <v>-21.09</v>
          </cell>
          <cell r="AH31553" t="str">
            <v>KY-Bluegrass Filing Systems</v>
          </cell>
        </row>
        <row r="31554">
          <cell r="D31554">
            <v>45413</v>
          </cell>
          <cell r="J31554">
            <v>403000</v>
          </cell>
          <cell r="K31554" t="str">
            <v>Expense</v>
          </cell>
          <cell r="O31554">
            <v>3.03</v>
          </cell>
          <cell r="AH31554" t="str">
            <v>KY-Bluegrass Filing Systems</v>
          </cell>
        </row>
        <row r="31555">
          <cell r="D31555">
            <v>45413</v>
          </cell>
          <cell r="J31555">
            <v>108000</v>
          </cell>
          <cell r="K31555" t="str">
            <v>Fixed Asset</v>
          </cell>
          <cell r="O31555">
            <v>-3.03</v>
          </cell>
          <cell r="AH31555" t="str">
            <v>KY-Bluegrass Filing Systems</v>
          </cell>
        </row>
        <row r="31556">
          <cell r="D31556">
            <v>45413</v>
          </cell>
          <cell r="J31556">
            <v>403000</v>
          </cell>
          <cell r="K31556" t="str">
            <v>Expense</v>
          </cell>
          <cell r="O31556">
            <v>5.8</v>
          </cell>
          <cell r="AH31556" t="str">
            <v>KY-Bluegrass Filing Systems</v>
          </cell>
        </row>
        <row r="31557">
          <cell r="D31557">
            <v>45413</v>
          </cell>
          <cell r="J31557">
            <v>108000</v>
          </cell>
          <cell r="K31557" t="str">
            <v>Fixed Asset</v>
          </cell>
          <cell r="O31557">
            <v>-5.8</v>
          </cell>
          <cell r="AH31557" t="str">
            <v>KY-Bluegrass Filing Systems</v>
          </cell>
        </row>
        <row r="31558">
          <cell r="D31558">
            <v>45413</v>
          </cell>
          <cell r="J31558">
            <v>403000</v>
          </cell>
          <cell r="K31558" t="str">
            <v>Expense</v>
          </cell>
          <cell r="O31558">
            <v>8.31</v>
          </cell>
          <cell r="AH31558" t="str">
            <v>KY-Bluegrass Filing Systems</v>
          </cell>
        </row>
        <row r="31559">
          <cell r="D31559">
            <v>45413</v>
          </cell>
          <cell r="J31559">
            <v>108000</v>
          </cell>
          <cell r="K31559" t="str">
            <v>Fixed Asset</v>
          </cell>
          <cell r="O31559">
            <v>-8.31</v>
          </cell>
          <cell r="AH31559" t="str">
            <v>KY-Bluegrass Filing Systems</v>
          </cell>
        </row>
        <row r="31560">
          <cell r="D31560">
            <v>45413</v>
          </cell>
          <cell r="J31560">
            <v>403000</v>
          </cell>
          <cell r="K31560" t="str">
            <v>Expense</v>
          </cell>
          <cell r="O31560">
            <v>6.04</v>
          </cell>
          <cell r="AH31560" t="str">
            <v>KY-Bluegrass Filing Systems</v>
          </cell>
        </row>
        <row r="31561">
          <cell r="D31561">
            <v>45413</v>
          </cell>
          <cell r="J31561">
            <v>108000</v>
          </cell>
          <cell r="K31561" t="str">
            <v>Fixed Asset</v>
          </cell>
          <cell r="O31561">
            <v>-6.04</v>
          </cell>
          <cell r="AH31561" t="str">
            <v>KY-Bluegrass Filing Systems</v>
          </cell>
        </row>
        <row r="31562">
          <cell r="D31562">
            <v>45413</v>
          </cell>
          <cell r="J31562">
            <v>403000</v>
          </cell>
          <cell r="K31562" t="str">
            <v>Expense</v>
          </cell>
          <cell r="O31562">
            <v>3.89</v>
          </cell>
          <cell r="AH31562" t="str">
            <v>KY-Bluegrass Filing Systems</v>
          </cell>
        </row>
        <row r="31563">
          <cell r="D31563">
            <v>45413</v>
          </cell>
          <cell r="J31563">
            <v>108000</v>
          </cell>
          <cell r="K31563" t="str">
            <v>Fixed Asset</v>
          </cell>
          <cell r="O31563">
            <v>-3.89</v>
          </cell>
          <cell r="AH31563" t="str">
            <v>KY-Bluegrass Filing Systems</v>
          </cell>
        </row>
        <row r="31564">
          <cell r="D31564">
            <v>45413</v>
          </cell>
          <cell r="J31564">
            <v>403000</v>
          </cell>
          <cell r="K31564" t="str">
            <v>Expense</v>
          </cell>
          <cell r="O31564">
            <v>9.76</v>
          </cell>
          <cell r="AH31564" t="str">
            <v>KY-Bluegrass Filing Systems</v>
          </cell>
        </row>
        <row r="31565">
          <cell r="D31565">
            <v>45413</v>
          </cell>
          <cell r="J31565">
            <v>108000</v>
          </cell>
          <cell r="K31565" t="str">
            <v>Fixed Asset</v>
          </cell>
          <cell r="O31565">
            <v>-9.76</v>
          </cell>
          <cell r="AH31565" t="str">
            <v>KY-Bluegrass Filing Systems</v>
          </cell>
        </row>
        <row r="31566">
          <cell r="D31566">
            <v>45413</v>
          </cell>
          <cell r="J31566">
            <v>403000</v>
          </cell>
          <cell r="K31566" t="str">
            <v>Expense</v>
          </cell>
          <cell r="O31566">
            <v>5.34</v>
          </cell>
          <cell r="AH31566" t="str">
            <v>KY-Bluegrass Filing Systems</v>
          </cell>
        </row>
        <row r="31567">
          <cell r="D31567">
            <v>45413</v>
          </cell>
          <cell r="J31567">
            <v>108000</v>
          </cell>
          <cell r="K31567" t="str">
            <v>Fixed Asset</v>
          </cell>
          <cell r="O31567">
            <v>-5.34</v>
          </cell>
          <cell r="AH31567" t="str">
            <v>KY-Bluegrass Filing Systems</v>
          </cell>
        </row>
        <row r="31568">
          <cell r="D31568">
            <v>45413</v>
          </cell>
          <cell r="J31568">
            <v>403000</v>
          </cell>
          <cell r="K31568" t="str">
            <v>Expense</v>
          </cell>
          <cell r="O31568">
            <v>1.71</v>
          </cell>
          <cell r="AH31568" t="str">
            <v>KY-Bluegrass Filing Systems</v>
          </cell>
        </row>
        <row r="31569">
          <cell r="D31569">
            <v>45413</v>
          </cell>
          <cell r="J31569">
            <v>108000</v>
          </cell>
          <cell r="K31569" t="str">
            <v>Fixed Asset</v>
          </cell>
          <cell r="O31569">
            <v>-1.71</v>
          </cell>
          <cell r="AH31569" t="str">
            <v>KY-Bluegrass Filing Systems</v>
          </cell>
        </row>
        <row r="31570">
          <cell r="D31570">
            <v>45413</v>
          </cell>
          <cell r="J31570">
            <v>403000</v>
          </cell>
          <cell r="K31570" t="str">
            <v>Expense</v>
          </cell>
          <cell r="O31570">
            <v>21.68</v>
          </cell>
          <cell r="AH31570" t="str">
            <v>KY-Bluegrass Filing Systems</v>
          </cell>
        </row>
        <row r="31571">
          <cell r="D31571">
            <v>45413</v>
          </cell>
          <cell r="J31571">
            <v>108000</v>
          </cell>
          <cell r="K31571" t="str">
            <v>Fixed Asset</v>
          </cell>
          <cell r="O31571">
            <v>-21.68</v>
          </cell>
          <cell r="AH31571" t="str">
            <v>KY-Bluegrass Filing Systems</v>
          </cell>
        </row>
        <row r="31572">
          <cell r="D31572">
            <v>45413</v>
          </cell>
          <cell r="J31572">
            <v>403000</v>
          </cell>
          <cell r="K31572" t="str">
            <v>Expense</v>
          </cell>
          <cell r="O31572">
            <v>28.36</v>
          </cell>
          <cell r="AH31572" t="str">
            <v>KY-Bluegrass Filing Systems</v>
          </cell>
        </row>
        <row r="31573">
          <cell r="D31573">
            <v>45413</v>
          </cell>
          <cell r="J31573">
            <v>108000</v>
          </cell>
          <cell r="K31573" t="str">
            <v>Fixed Asset</v>
          </cell>
          <cell r="O31573">
            <v>-28.36</v>
          </cell>
          <cell r="AH31573" t="str">
            <v>KY-Bluegrass Filing Systems</v>
          </cell>
        </row>
        <row r="31574">
          <cell r="D31574">
            <v>45413</v>
          </cell>
          <cell r="J31574">
            <v>403000</v>
          </cell>
          <cell r="K31574" t="str">
            <v>Expense</v>
          </cell>
          <cell r="O31574">
            <v>22.3</v>
          </cell>
          <cell r="AH31574" t="str">
            <v>KY-Bluegrass Filing Systems</v>
          </cell>
        </row>
        <row r="31575">
          <cell r="D31575">
            <v>45413</v>
          </cell>
          <cell r="J31575">
            <v>108000</v>
          </cell>
          <cell r="K31575" t="str">
            <v>Fixed Asset</v>
          </cell>
          <cell r="O31575">
            <v>-22.3</v>
          </cell>
          <cell r="AH31575" t="str">
            <v>KY-Bluegrass Filing Systems</v>
          </cell>
        </row>
        <row r="31576">
          <cell r="D31576">
            <v>45413</v>
          </cell>
          <cell r="J31576">
            <v>403000</v>
          </cell>
          <cell r="K31576" t="str">
            <v>Expense</v>
          </cell>
          <cell r="O31576">
            <v>42.03</v>
          </cell>
          <cell r="AH31576" t="str">
            <v>KY-Bluegrass Filing Systems</v>
          </cell>
        </row>
        <row r="31577">
          <cell r="D31577">
            <v>45413</v>
          </cell>
          <cell r="J31577">
            <v>108000</v>
          </cell>
          <cell r="K31577" t="str">
            <v>Fixed Asset</v>
          </cell>
          <cell r="O31577">
            <v>-42.03</v>
          </cell>
          <cell r="AH31577" t="str">
            <v>KY-Bluegrass Filing Systems</v>
          </cell>
        </row>
        <row r="31578">
          <cell r="D31578">
            <v>45413</v>
          </cell>
          <cell r="J31578">
            <v>403000</v>
          </cell>
          <cell r="K31578" t="str">
            <v>Expense</v>
          </cell>
          <cell r="O31578">
            <v>68.94</v>
          </cell>
          <cell r="AH31578" t="str">
            <v>KY-Bluegrass Filing Systems</v>
          </cell>
        </row>
        <row r="31579">
          <cell r="D31579">
            <v>45413</v>
          </cell>
          <cell r="J31579">
            <v>108000</v>
          </cell>
          <cell r="K31579" t="str">
            <v>Fixed Asset</v>
          </cell>
          <cell r="O31579">
            <v>-68.94</v>
          </cell>
          <cell r="AH31579" t="str">
            <v>KY-Bluegrass Filing Systems</v>
          </cell>
        </row>
        <row r="31580">
          <cell r="D31580">
            <v>45413</v>
          </cell>
          <cell r="J31580">
            <v>403000</v>
          </cell>
          <cell r="K31580" t="str">
            <v>Expense</v>
          </cell>
          <cell r="O31580">
            <v>107.27</v>
          </cell>
          <cell r="AH31580" t="str">
            <v>KY-Bluegrass Filing Systems</v>
          </cell>
        </row>
        <row r="31581">
          <cell r="D31581">
            <v>45413</v>
          </cell>
          <cell r="J31581">
            <v>108000</v>
          </cell>
          <cell r="K31581" t="str">
            <v>Fixed Asset</v>
          </cell>
          <cell r="O31581">
            <v>-107.27</v>
          </cell>
          <cell r="AH31581" t="str">
            <v>KY-Bluegrass Filing Systems</v>
          </cell>
        </row>
        <row r="31582">
          <cell r="D31582">
            <v>45413</v>
          </cell>
          <cell r="J31582">
            <v>403000</v>
          </cell>
          <cell r="K31582" t="str">
            <v>Expense</v>
          </cell>
          <cell r="O31582">
            <v>62.5</v>
          </cell>
          <cell r="AH31582" t="str">
            <v>KY-Bluegrass Filing Systems</v>
          </cell>
        </row>
        <row r="31583">
          <cell r="D31583">
            <v>45413</v>
          </cell>
          <cell r="J31583">
            <v>108000</v>
          </cell>
          <cell r="K31583" t="str">
            <v>Fixed Asset</v>
          </cell>
          <cell r="O31583">
            <v>-62.5</v>
          </cell>
          <cell r="AH31583" t="str">
            <v>KY-Bluegrass Filing Systems</v>
          </cell>
        </row>
        <row r="31584">
          <cell r="D31584">
            <v>45413</v>
          </cell>
          <cell r="J31584">
            <v>403000</v>
          </cell>
          <cell r="K31584" t="str">
            <v>Expense</v>
          </cell>
          <cell r="O31584">
            <v>35.67</v>
          </cell>
          <cell r="AH31584" t="str">
            <v>KY-Bluegrass Filing Systems</v>
          </cell>
        </row>
        <row r="31585">
          <cell r="D31585">
            <v>45413</v>
          </cell>
          <cell r="J31585">
            <v>108000</v>
          </cell>
          <cell r="K31585" t="str">
            <v>Fixed Asset</v>
          </cell>
          <cell r="O31585">
            <v>-35.67</v>
          </cell>
          <cell r="AH31585" t="str">
            <v>KY-Bluegrass Filing Systems</v>
          </cell>
        </row>
        <row r="31586">
          <cell r="D31586">
            <v>45413</v>
          </cell>
          <cell r="J31586">
            <v>403000</v>
          </cell>
          <cell r="K31586" t="str">
            <v>Expense</v>
          </cell>
          <cell r="O31586">
            <v>7.18</v>
          </cell>
          <cell r="AH31586" t="str">
            <v>KY-Bluegrass Filing Systems</v>
          </cell>
        </row>
        <row r="31587">
          <cell r="D31587">
            <v>45413</v>
          </cell>
          <cell r="J31587">
            <v>108000</v>
          </cell>
          <cell r="K31587" t="str">
            <v>Fixed Asset</v>
          </cell>
          <cell r="O31587">
            <v>-7.18</v>
          </cell>
          <cell r="AH31587" t="str">
            <v>KY-Bluegrass Filing Systems</v>
          </cell>
        </row>
        <row r="31588">
          <cell r="D31588">
            <v>45413</v>
          </cell>
          <cell r="J31588">
            <v>403000</v>
          </cell>
          <cell r="K31588" t="str">
            <v>Expense</v>
          </cell>
          <cell r="O31588">
            <v>5.56</v>
          </cell>
          <cell r="AH31588" t="str">
            <v>KY-Bluegrass Filing Systems</v>
          </cell>
        </row>
        <row r="31589">
          <cell r="D31589">
            <v>45413</v>
          </cell>
          <cell r="J31589">
            <v>108000</v>
          </cell>
          <cell r="K31589" t="str">
            <v>Fixed Asset</v>
          </cell>
          <cell r="O31589">
            <v>-5.56</v>
          </cell>
          <cell r="AH31589" t="str">
            <v>KY-Bluegrass Filing Systems</v>
          </cell>
        </row>
        <row r="31590">
          <cell r="D31590">
            <v>45413</v>
          </cell>
          <cell r="J31590">
            <v>403000</v>
          </cell>
          <cell r="K31590" t="str">
            <v>Expense</v>
          </cell>
          <cell r="O31590">
            <v>7.03</v>
          </cell>
          <cell r="AH31590" t="str">
            <v>KY-Bluegrass Filing Systems</v>
          </cell>
        </row>
        <row r="31591">
          <cell r="D31591">
            <v>45413</v>
          </cell>
          <cell r="J31591">
            <v>108000</v>
          </cell>
          <cell r="K31591" t="str">
            <v>Fixed Asset</v>
          </cell>
          <cell r="O31591">
            <v>-7.03</v>
          </cell>
          <cell r="AH31591" t="str">
            <v>KY-Bluegrass Filing Systems</v>
          </cell>
        </row>
        <row r="31592">
          <cell r="D31592">
            <v>45413</v>
          </cell>
          <cell r="J31592">
            <v>403000</v>
          </cell>
          <cell r="K31592" t="str">
            <v>Expense</v>
          </cell>
          <cell r="O31592">
            <v>254.91</v>
          </cell>
          <cell r="AH31592" t="str">
            <v>KY-Bluegrass Filing Systems</v>
          </cell>
        </row>
        <row r="31593">
          <cell r="D31593">
            <v>45413</v>
          </cell>
          <cell r="J31593">
            <v>108000</v>
          </cell>
          <cell r="K31593" t="str">
            <v>Fixed Asset</v>
          </cell>
          <cell r="O31593">
            <v>-254.91</v>
          </cell>
          <cell r="AH31593" t="str">
            <v>KY-Bluegrass Filing Systems</v>
          </cell>
        </row>
        <row r="31594">
          <cell r="D31594">
            <v>45413</v>
          </cell>
          <cell r="J31594">
            <v>403000</v>
          </cell>
          <cell r="K31594" t="str">
            <v>Expense</v>
          </cell>
          <cell r="O31594">
            <v>24.17</v>
          </cell>
          <cell r="AH31594" t="str">
            <v>KY-Bluegrass Filing Systems</v>
          </cell>
        </row>
        <row r="31595">
          <cell r="D31595">
            <v>45413</v>
          </cell>
          <cell r="J31595">
            <v>108000</v>
          </cell>
          <cell r="K31595" t="str">
            <v>Fixed Asset</v>
          </cell>
          <cell r="O31595">
            <v>-24.17</v>
          </cell>
          <cell r="AH31595" t="str">
            <v>KY-Bluegrass Filing Systems</v>
          </cell>
        </row>
        <row r="31596">
          <cell r="D31596">
            <v>45413</v>
          </cell>
          <cell r="J31596">
            <v>403000</v>
          </cell>
          <cell r="K31596" t="str">
            <v>Expense</v>
          </cell>
          <cell r="O31596">
            <v>18.809999999999999</v>
          </cell>
          <cell r="AH31596" t="str">
            <v>KY-Bluegrass Filing Systems</v>
          </cell>
        </row>
        <row r="31597">
          <cell r="D31597">
            <v>45413</v>
          </cell>
          <cell r="J31597">
            <v>108000</v>
          </cell>
          <cell r="K31597" t="str">
            <v>Fixed Asset</v>
          </cell>
          <cell r="O31597">
            <v>-18.809999999999999</v>
          </cell>
          <cell r="AH31597" t="str">
            <v>KY-Bluegrass Filing Systems</v>
          </cell>
        </row>
        <row r="31598">
          <cell r="D31598">
            <v>45413</v>
          </cell>
          <cell r="J31598">
            <v>403000</v>
          </cell>
          <cell r="K31598" t="str">
            <v>Expense</v>
          </cell>
          <cell r="O31598">
            <v>11.11</v>
          </cell>
          <cell r="AH31598" t="str">
            <v>KY-Bluegrass Filing Systems</v>
          </cell>
        </row>
        <row r="31599">
          <cell r="D31599">
            <v>45413</v>
          </cell>
          <cell r="J31599">
            <v>108000</v>
          </cell>
          <cell r="K31599" t="str">
            <v>Fixed Asset</v>
          </cell>
          <cell r="O31599">
            <v>-11.11</v>
          </cell>
          <cell r="AH31599" t="str">
            <v>KY-Bluegrass Filing Systems</v>
          </cell>
        </row>
        <row r="31600">
          <cell r="D31600">
            <v>45413</v>
          </cell>
          <cell r="J31600">
            <v>403000</v>
          </cell>
          <cell r="K31600" t="str">
            <v>Expense</v>
          </cell>
          <cell r="O31600">
            <v>101.98</v>
          </cell>
          <cell r="AH31600" t="str">
            <v>KY-Bluegrass Filing Systems</v>
          </cell>
        </row>
        <row r="31601">
          <cell r="D31601">
            <v>45413</v>
          </cell>
          <cell r="J31601">
            <v>108000</v>
          </cell>
          <cell r="K31601" t="str">
            <v>Fixed Asset</v>
          </cell>
          <cell r="O31601">
            <v>-101.98</v>
          </cell>
          <cell r="AH31601" t="str">
            <v>KY-Bluegrass Filing Systems</v>
          </cell>
        </row>
        <row r="31602">
          <cell r="D31602">
            <v>45413</v>
          </cell>
          <cell r="J31602">
            <v>403000</v>
          </cell>
          <cell r="K31602" t="str">
            <v>Expense</v>
          </cell>
          <cell r="O31602">
            <v>202.25</v>
          </cell>
          <cell r="AH31602" t="str">
            <v>KY-Bluegrass Filing Systems</v>
          </cell>
        </row>
        <row r="31603">
          <cell r="D31603">
            <v>45413</v>
          </cell>
          <cell r="J31603">
            <v>108000</v>
          </cell>
          <cell r="K31603" t="str">
            <v>Fixed Asset</v>
          </cell>
          <cell r="O31603">
            <v>-202.25</v>
          </cell>
          <cell r="AH31603" t="str">
            <v>KY-Bluegrass Filing Systems</v>
          </cell>
        </row>
        <row r="31604">
          <cell r="D31604">
            <v>45413</v>
          </cell>
          <cell r="J31604">
            <v>403000</v>
          </cell>
          <cell r="K31604" t="str">
            <v>Expense</v>
          </cell>
          <cell r="O31604">
            <v>28.34</v>
          </cell>
          <cell r="AH31604" t="str">
            <v>KY-Bluegrass Filing Systems</v>
          </cell>
        </row>
        <row r="31605">
          <cell r="D31605">
            <v>45413</v>
          </cell>
          <cell r="J31605">
            <v>108000</v>
          </cell>
          <cell r="K31605" t="str">
            <v>Fixed Asset</v>
          </cell>
          <cell r="O31605">
            <v>-28.34</v>
          </cell>
          <cell r="AH31605" t="str">
            <v>KY-Bluegrass Filing Systems</v>
          </cell>
        </row>
        <row r="31606">
          <cell r="D31606">
            <v>45413</v>
          </cell>
          <cell r="J31606">
            <v>403000</v>
          </cell>
          <cell r="K31606" t="str">
            <v>Expense</v>
          </cell>
          <cell r="O31606">
            <v>21.73</v>
          </cell>
          <cell r="AH31606" t="str">
            <v>KY-Bluegrass Filing Systems</v>
          </cell>
        </row>
        <row r="31607">
          <cell r="D31607">
            <v>45413</v>
          </cell>
          <cell r="J31607">
            <v>108000</v>
          </cell>
          <cell r="K31607" t="str">
            <v>Fixed Asset</v>
          </cell>
          <cell r="O31607">
            <v>-21.73</v>
          </cell>
          <cell r="AH31607" t="str">
            <v>KY-Bluegrass Filing Systems</v>
          </cell>
        </row>
        <row r="31608">
          <cell r="D31608">
            <v>45413</v>
          </cell>
          <cell r="J31608">
            <v>403000</v>
          </cell>
          <cell r="K31608" t="str">
            <v>Expense</v>
          </cell>
          <cell r="O31608">
            <v>6.9</v>
          </cell>
          <cell r="AH31608" t="str">
            <v>KY-Bluegrass Filing Systems</v>
          </cell>
        </row>
        <row r="31609">
          <cell r="D31609">
            <v>45413</v>
          </cell>
          <cell r="J31609">
            <v>108000</v>
          </cell>
          <cell r="K31609" t="str">
            <v>Fixed Asset</v>
          </cell>
          <cell r="O31609">
            <v>-6.9</v>
          </cell>
          <cell r="AH31609" t="str">
            <v>KY-Bluegrass Filing Systems</v>
          </cell>
        </row>
        <row r="31610">
          <cell r="D31610">
            <v>45413</v>
          </cell>
          <cell r="J31610">
            <v>403000</v>
          </cell>
          <cell r="K31610" t="str">
            <v>Expense</v>
          </cell>
          <cell r="O31610">
            <v>20.18</v>
          </cell>
          <cell r="AH31610" t="str">
            <v>KY-Bluegrass Filing Systems</v>
          </cell>
        </row>
        <row r="31611">
          <cell r="D31611">
            <v>45413</v>
          </cell>
          <cell r="J31611">
            <v>108000</v>
          </cell>
          <cell r="K31611" t="str">
            <v>Fixed Asset</v>
          </cell>
          <cell r="O31611">
            <v>-20.18</v>
          </cell>
          <cell r="AH31611" t="str">
            <v>KY-Bluegrass Filing Systems</v>
          </cell>
        </row>
        <row r="31612">
          <cell r="D31612">
            <v>45413</v>
          </cell>
          <cell r="J31612">
            <v>403000</v>
          </cell>
          <cell r="K31612" t="str">
            <v>Expense</v>
          </cell>
          <cell r="O31612">
            <v>16.149999999999999</v>
          </cell>
          <cell r="AH31612" t="str">
            <v>KY-Bluegrass Filing Systems</v>
          </cell>
        </row>
        <row r="31613">
          <cell r="D31613">
            <v>45413</v>
          </cell>
          <cell r="J31613">
            <v>108000</v>
          </cell>
          <cell r="K31613" t="str">
            <v>Fixed Asset</v>
          </cell>
          <cell r="O31613">
            <v>-16.149999999999999</v>
          </cell>
          <cell r="AH31613" t="str">
            <v>KY-Bluegrass Filing Systems</v>
          </cell>
        </row>
        <row r="31614">
          <cell r="D31614">
            <v>45413</v>
          </cell>
          <cell r="J31614">
            <v>403000</v>
          </cell>
          <cell r="K31614" t="str">
            <v>Expense</v>
          </cell>
          <cell r="O31614">
            <v>16.809999999999999</v>
          </cell>
          <cell r="AH31614" t="str">
            <v>KY-Bluegrass Filing Systems</v>
          </cell>
        </row>
        <row r="31615">
          <cell r="D31615">
            <v>45413</v>
          </cell>
          <cell r="J31615">
            <v>108000</v>
          </cell>
          <cell r="K31615" t="str">
            <v>Fixed Asset</v>
          </cell>
          <cell r="O31615">
            <v>-16.809999999999999</v>
          </cell>
          <cell r="AH31615" t="str">
            <v>KY-Bluegrass Filing Systems</v>
          </cell>
        </row>
        <row r="31616">
          <cell r="D31616">
            <v>45413</v>
          </cell>
          <cell r="J31616">
            <v>403000</v>
          </cell>
          <cell r="K31616" t="str">
            <v>Expense</v>
          </cell>
          <cell r="O31616">
            <v>1.17</v>
          </cell>
          <cell r="AH31616" t="str">
            <v>KY-Bluegrass Filing Systems</v>
          </cell>
        </row>
        <row r="31617">
          <cell r="D31617">
            <v>45413</v>
          </cell>
          <cell r="J31617">
            <v>108000</v>
          </cell>
          <cell r="K31617" t="str">
            <v>Fixed Asset</v>
          </cell>
          <cell r="O31617">
            <v>-1.17</v>
          </cell>
          <cell r="AH31617" t="str">
            <v>KY-Bluegrass Filing Systems</v>
          </cell>
        </row>
        <row r="31618">
          <cell r="D31618">
            <v>45413</v>
          </cell>
          <cell r="J31618">
            <v>403000</v>
          </cell>
          <cell r="K31618" t="str">
            <v>Expense</v>
          </cell>
          <cell r="O31618">
            <v>8.75</v>
          </cell>
          <cell r="AH31618" t="str">
            <v>KY-Bluegrass Filing Systems</v>
          </cell>
        </row>
        <row r="31619">
          <cell r="D31619">
            <v>45413</v>
          </cell>
          <cell r="J31619">
            <v>108000</v>
          </cell>
          <cell r="K31619" t="str">
            <v>Fixed Asset</v>
          </cell>
          <cell r="O31619">
            <v>-8.75</v>
          </cell>
          <cell r="AH31619" t="str">
            <v>KY-Bluegrass Filing Systems</v>
          </cell>
        </row>
        <row r="31620">
          <cell r="D31620">
            <v>45413</v>
          </cell>
          <cell r="J31620">
            <v>403000</v>
          </cell>
          <cell r="K31620" t="str">
            <v>Expense</v>
          </cell>
          <cell r="O31620">
            <v>3.71</v>
          </cell>
          <cell r="AH31620" t="str">
            <v>KY-Bluegrass Filing Systems</v>
          </cell>
        </row>
        <row r="31621">
          <cell r="D31621">
            <v>45413</v>
          </cell>
          <cell r="J31621">
            <v>108000</v>
          </cell>
          <cell r="K31621" t="str">
            <v>Fixed Asset</v>
          </cell>
          <cell r="O31621">
            <v>-3.71</v>
          </cell>
          <cell r="AH31621" t="str">
            <v>KY-Bluegrass Filing Systems</v>
          </cell>
        </row>
        <row r="31622">
          <cell r="D31622">
            <v>45413</v>
          </cell>
          <cell r="J31622">
            <v>403000</v>
          </cell>
          <cell r="K31622" t="str">
            <v>Expense</v>
          </cell>
          <cell r="O31622">
            <v>152.49</v>
          </cell>
          <cell r="AH31622" t="str">
            <v>KY-Bluegrass Filing Systems</v>
          </cell>
        </row>
        <row r="31623">
          <cell r="D31623">
            <v>45413</v>
          </cell>
          <cell r="J31623">
            <v>108000</v>
          </cell>
          <cell r="K31623" t="str">
            <v>Fixed Asset</v>
          </cell>
          <cell r="O31623">
            <v>-152.49</v>
          </cell>
          <cell r="AH31623" t="str">
            <v>KY-Bluegrass Filing Systems</v>
          </cell>
        </row>
        <row r="31624">
          <cell r="D31624">
            <v>45413</v>
          </cell>
          <cell r="J31624">
            <v>403000</v>
          </cell>
          <cell r="K31624" t="str">
            <v>Expense</v>
          </cell>
          <cell r="O31624">
            <v>204.21</v>
          </cell>
          <cell r="AH31624" t="str">
            <v>KY-Bluegrass Filing Systems</v>
          </cell>
        </row>
        <row r="31625">
          <cell r="D31625">
            <v>45413</v>
          </cell>
          <cell r="J31625">
            <v>108000</v>
          </cell>
          <cell r="K31625" t="str">
            <v>Fixed Asset</v>
          </cell>
          <cell r="O31625">
            <v>-204.21</v>
          </cell>
          <cell r="AH31625" t="str">
            <v>KY-Bluegrass Filing Systems</v>
          </cell>
        </row>
        <row r="31626">
          <cell r="D31626">
            <v>45413</v>
          </cell>
          <cell r="J31626">
            <v>403000</v>
          </cell>
          <cell r="K31626" t="str">
            <v>Expense</v>
          </cell>
          <cell r="O31626">
            <v>26.53</v>
          </cell>
          <cell r="AH31626" t="str">
            <v>KY-Bluegrass Filing Systems</v>
          </cell>
        </row>
        <row r="31627">
          <cell r="D31627">
            <v>45413</v>
          </cell>
          <cell r="J31627">
            <v>108000</v>
          </cell>
          <cell r="K31627" t="str">
            <v>Fixed Asset</v>
          </cell>
          <cell r="O31627">
            <v>-26.53</v>
          </cell>
          <cell r="AH31627" t="str">
            <v>KY-Bluegrass Filing Systems</v>
          </cell>
        </row>
        <row r="31628">
          <cell r="D31628">
            <v>45413</v>
          </cell>
          <cell r="J31628">
            <v>403000</v>
          </cell>
          <cell r="K31628" t="str">
            <v>Expense</v>
          </cell>
          <cell r="O31628">
            <v>3.33</v>
          </cell>
          <cell r="AH31628" t="str">
            <v>KY-Bluegrass Filing Systems</v>
          </cell>
        </row>
        <row r="31629">
          <cell r="D31629">
            <v>45413</v>
          </cell>
          <cell r="J31629">
            <v>108000</v>
          </cell>
          <cell r="K31629" t="str">
            <v>Fixed Asset</v>
          </cell>
          <cell r="O31629">
            <v>-3.33</v>
          </cell>
          <cell r="AH31629" t="str">
            <v>KY-Bluegrass Filing Systems</v>
          </cell>
        </row>
        <row r="31630">
          <cell r="D31630">
            <v>45413</v>
          </cell>
          <cell r="J31630">
            <v>403000</v>
          </cell>
          <cell r="K31630" t="str">
            <v>Expense</v>
          </cell>
          <cell r="O31630">
            <v>91.01</v>
          </cell>
          <cell r="AH31630" t="str">
            <v>KY-Bluegrass Filing Systems</v>
          </cell>
        </row>
        <row r="31631">
          <cell r="D31631">
            <v>45413</v>
          </cell>
          <cell r="J31631">
            <v>108000</v>
          </cell>
          <cell r="K31631" t="str">
            <v>Fixed Asset</v>
          </cell>
          <cell r="O31631">
            <v>-91.01</v>
          </cell>
          <cell r="AH31631" t="str">
            <v>KY-Bluegrass Filing Systems</v>
          </cell>
        </row>
        <row r="31632">
          <cell r="D31632">
            <v>45413</v>
          </cell>
          <cell r="J31632">
            <v>403000</v>
          </cell>
          <cell r="K31632" t="str">
            <v>Expense</v>
          </cell>
          <cell r="O31632">
            <v>17.71</v>
          </cell>
          <cell r="AH31632" t="str">
            <v>KY-Bluegrass Filing Systems</v>
          </cell>
        </row>
        <row r="31633">
          <cell r="D31633">
            <v>45413</v>
          </cell>
          <cell r="J31633">
            <v>108000</v>
          </cell>
          <cell r="K31633" t="str">
            <v>Fixed Asset</v>
          </cell>
          <cell r="O31633">
            <v>-17.71</v>
          </cell>
          <cell r="AH31633" t="str">
            <v>KY-Bluegrass Filing Systems</v>
          </cell>
        </row>
        <row r="31634">
          <cell r="D31634">
            <v>45413</v>
          </cell>
          <cell r="J31634">
            <v>403000</v>
          </cell>
          <cell r="K31634" t="str">
            <v>Expense</v>
          </cell>
          <cell r="O31634">
            <v>42.71</v>
          </cell>
          <cell r="AH31634" t="str">
            <v>KY-Bluegrass Filing Systems</v>
          </cell>
        </row>
        <row r="31635">
          <cell r="D31635">
            <v>45413</v>
          </cell>
          <cell r="J31635">
            <v>108000</v>
          </cell>
          <cell r="K31635" t="str">
            <v>Fixed Asset</v>
          </cell>
          <cell r="O31635">
            <v>-42.71</v>
          </cell>
          <cell r="AH31635" t="str">
            <v>KY-Bluegrass Filing Systems</v>
          </cell>
        </row>
        <row r="31636">
          <cell r="D31636">
            <v>45413</v>
          </cell>
          <cell r="J31636">
            <v>403000</v>
          </cell>
          <cell r="K31636" t="str">
            <v>Expense</v>
          </cell>
          <cell r="O31636">
            <v>43.71</v>
          </cell>
          <cell r="AH31636" t="str">
            <v>KY-Bluegrass Filing Systems</v>
          </cell>
        </row>
        <row r="31637">
          <cell r="D31637">
            <v>45413</v>
          </cell>
          <cell r="J31637">
            <v>108000</v>
          </cell>
          <cell r="K31637" t="str">
            <v>Fixed Asset</v>
          </cell>
          <cell r="O31637">
            <v>-43.71</v>
          </cell>
          <cell r="AH31637" t="str">
            <v>KY-Bluegrass Filing Systems</v>
          </cell>
        </row>
        <row r="31638">
          <cell r="D31638">
            <v>45413</v>
          </cell>
          <cell r="J31638">
            <v>403000</v>
          </cell>
          <cell r="K31638" t="str">
            <v>Expense</v>
          </cell>
          <cell r="O31638">
            <v>6.77</v>
          </cell>
          <cell r="AH31638" t="str">
            <v>KY-Bluegrass Filing Systems</v>
          </cell>
        </row>
        <row r="31639">
          <cell r="D31639">
            <v>45413</v>
          </cell>
          <cell r="J31639">
            <v>108000</v>
          </cell>
          <cell r="K31639" t="str">
            <v>Fixed Asset</v>
          </cell>
          <cell r="O31639">
            <v>-6.77</v>
          </cell>
          <cell r="AH31639" t="str">
            <v>KY-Bluegrass Filing Systems</v>
          </cell>
        </row>
        <row r="31640">
          <cell r="D31640">
            <v>45413</v>
          </cell>
          <cell r="J31640">
            <v>403000</v>
          </cell>
          <cell r="K31640" t="str">
            <v>Expense</v>
          </cell>
          <cell r="O31640">
            <v>54.48</v>
          </cell>
          <cell r="AH31640" t="str">
            <v>KY-Bluegrass Filing Systems</v>
          </cell>
        </row>
        <row r="31641">
          <cell r="D31641">
            <v>45413</v>
          </cell>
          <cell r="J31641">
            <v>108000</v>
          </cell>
          <cell r="K31641" t="str">
            <v>Fixed Asset</v>
          </cell>
          <cell r="O31641">
            <v>-54.48</v>
          </cell>
          <cell r="AH31641" t="str">
            <v>KY-Bluegrass Filing Systems</v>
          </cell>
        </row>
        <row r="31642">
          <cell r="D31642">
            <v>45413</v>
          </cell>
          <cell r="J31642">
            <v>403000</v>
          </cell>
          <cell r="K31642" t="str">
            <v>Expense</v>
          </cell>
          <cell r="O31642">
            <v>47.92</v>
          </cell>
          <cell r="AH31642" t="str">
            <v>KY-Bluegrass Filing Systems</v>
          </cell>
        </row>
        <row r="31643">
          <cell r="D31643">
            <v>45413</v>
          </cell>
          <cell r="J31643">
            <v>108000</v>
          </cell>
          <cell r="K31643" t="str">
            <v>Fixed Asset</v>
          </cell>
          <cell r="O31643">
            <v>-47.92</v>
          </cell>
          <cell r="AH31643" t="str">
            <v>KY-Bluegrass Filing Systems</v>
          </cell>
        </row>
        <row r="31644">
          <cell r="D31644">
            <v>45413</v>
          </cell>
          <cell r="J31644">
            <v>403000</v>
          </cell>
          <cell r="K31644" t="str">
            <v>Expense</v>
          </cell>
          <cell r="O31644">
            <v>2.34</v>
          </cell>
          <cell r="AH31644" t="str">
            <v>KY-Bluegrass Filing Systems</v>
          </cell>
        </row>
        <row r="31645">
          <cell r="D31645">
            <v>45413</v>
          </cell>
          <cell r="J31645">
            <v>108000</v>
          </cell>
          <cell r="K31645" t="str">
            <v>Fixed Asset</v>
          </cell>
          <cell r="O31645">
            <v>-2.34</v>
          </cell>
          <cell r="AH31645" t="str">
            <v>KY-Bluegrass Filing Systems</v>
          </cell>
        </row>
        <row r="31646">
          <cell r="D31646">
            <v>45413</v>
          </cell>
          <cell r="J31646">
            <v>403000</v>
          </cell>
          <cell r="K31646" t="str">
            <v>Expense</v>
          </cell>
          <cell r="O31646">
            <v>22.61</v>
          </cell>
          <cell r="AH31646" t="str">
            <v>KY-Bluegrass Filing Systems</v>
          </cell>
        </row>
        <row r="31647">
          <cell r="D31647">
            <v>45413</v>
          </cell>
          <cell r="J31647">
            <v>108000</v>
          </cell>
          <cell r="K31647" t="str">
            <v>Fixed Asset</v>
          </cell>
          <cell r="O31647">
            <v>-22.61</v>
          </cell>
          <cell r="AH31647" t="str">
            <v>KY-Bluegrass Filing Systems</v>
          </cell>
        </row>
        <row r="31648">
          <cell r="D31648">
            <v>45413</v>
          </cell>
          <cell r="J31648">
            <v>403000</v>
          </cell>
          <cell r="K31648" t="str">
            <v>Expense</v>
          </cell>
          <cell r="O31648">
            <v>86.07</v>
          </cell>
          <cell r="AH31648" t="str">
            <v>KY-Bluegrass Filing Systems</v>
          </cell>
        </row>
        <row r="31649">
          <cell r="D31649">
            <v>45413</v>
          </cell>
          <cell r="J31649">
            <v>108000</v>
          </cell>
          <cell r="K31649" t="str">
            <v>Fixed Asset</v>
          </cell>
          <cell r="O31649">
            <v>-86.07</v>
          </cell>
          <cell r="AH31649" t="str">
            <v>KY-Bluegrass Filing Systems</v>
          </cell>
        </row>
        <row r="31650">
          <cell r="D31650">
            <v>45413</v>
          </cell>
          <cell r="J31650">
            <v>403000</v>
          </cell>
          <cell r="K31650" t="str">
            <v>Expense</v>
          </cell>
          <cell r="O31650">
            <v>30.85</v>
          </cell>
          <cell r="AH31650" t="str">
            <v>KY-Bluegrass Filing Systems</v>
          </cell>
        </row>
        <row r="31651">
          <cell r="D31651">
            <v>45413</v>
          </cell>
          <cell r="J31651">
            <v>108000</v>
          </cell>
          <cell r="K31651" t="str">
            <v>Fixed Asset</v>
          </cell>
          <cell r="O31651">
            <v>-30.85</v>
          </cell>
          <cell r="AH31651" t="str">
            <v>KY-Bluegrass Filing Systems</v>
          </cell>
        </row>
        <row r="31652">
          <cell r="D31652">
            <v>45413</v>
          </cell>
          <cell r="J31652">
            <v>403000</v>
          </cell>
          <cell r="K31652" t="str">
            <v>Expense</v>
          </cell>
          <cell r="O31652">
            <v>134.04</v>
          </cell>
          <cell r="AH31652" t="str">
            <v>KY-Bluegrass Filing Systems</v>
          </cell>
        </row>
        <row r="31653">
          <cell r="D31653">
            <v>45413</v>
          </cell>
          <cell r="J31653">
            <v>108000</v>
          </cell>
          <cell r="K31653" t="str">
            <v>Fixed Asset</v>
          </cell>
          <cell r="O31653">
            <v>-134.04</v>
          </cell>
          <cell r="AH31653" t="str">
            <v>KY-Bluegrass Filing Systems</v>
          </cell>
        </row>
        <row r="31654">
          <cell r="D31654">
            <v>45413</v>
          </cell>
          <cell r="J31654">
            <v>403000</v>
          </cell>
          <cell r="K31654" t="str">
            <v>Expense</v>
          </cell>
          <cell r="O31654">
            <v>35.78</v>
          </cell>
          <cell r="AH31654" t="str">
            <v>KY-Bluegrass Filing Systems</v>
          </cell>
        </row>
        <row r="31655">
          <cell r="D31655">
            <v>45413</v>
          </cell>
          <cell r="J31655">
            <v>108000</v>
          </cell>
          <cell r="K31655" t="str">
            <v>Fixed Asset</v>
          </cell>
          <cell r="O31655">
            <v>-35.78</v>
          </cell>
          <cell r="AH31655" t="str">
            <v>KY-Bluegrass Filing Systems</v>
          </cell>
        </row>
        <row r="31656">
          <cell r="D31656">
            <v>45413</v>
          </cell>
          <cell r="J31656">
            <v>403000</v>
          </cell>
          <cell r="K31656" t="str">
            <v>Expense</v>
          </cell>
          <cell r="O31656">
            <v>69.08</v>
          </cell>
          <cell r="AH31656" t="str">
            <v>KY-Bluegrass Filing Systems</v>
          </cell>
        </row>
        <row r="31657">
          <cell r="D31657">
            <v>45413</v>
          </cell>
          <cell r="J31657">
            <v>108000</v>
          </cell>
          <cell r="K31657" t="str">
            <v>Fixed Asset</v>
          </cell>
          <cell r="O31657">
            <v>-69.08</v>
          </cell>
          <cell r="AH31657" t="str">
            <v>KY-Bluegrass Filing Systems</v>
          </cell>
        </row>
        <row r="31658">
          <cell r="D31658">
            <v>45413</v>
          </cell>
          <cell r="J31658">
            <v>403000</v>
          </cell>
          <cell r="K31658" t="str">
            <v>Expense</v>
          </cell>
          <cell r="O31658">
            <v>2.41</v>
          </cell>
          <cell r="AH31658" t="str">
            <v>KY-Bluegrass Filing Systems</v>
          </cell>
        </row>
        <row r="31659">
          <cell r="D31659">
            <v>45413</v>
          </cell>
          <cell r="J31659">
            <v>108000</v>
          </cell>
          <cell r="K31659" t="str">
            <v>Fixed Asset</v>
          </cell>
          <cell r="O31659">
            <v>-2.41</v>
          </cell>
          <cell r="AH31659" t="str">
            <v>KY-Bluegrass Filing Systems</v>
          </cell>
        </row>
        <row r="31660">
          <cell r="D31660">
            <v>45413</v>
          </cell>
          <cell r="J31660">
            <v>403000</v>
          </cell>
          <cell r="K31660" t="str">
            <v>Expense</v>
          </cell>
          <cell r="O31660">
            <v>9.8800000000000008</v>
          </cell>
          <cell r="AH31660" t="str">
            <v>KY-Bluegrass Filing Systems</v>
          </cell>
        </row>
        <row r="31661">
          <cell r="D31661">
            <v>45413</v>
          </cell>
          <cell r="J31661">
            <v>108000</v>
          </cell>
          <cell r="K31661" t="str">
            <v>Fixed Asset</v>
          </cell>
          <cell r="O31661">
            <v>-9.8800000000000008</v>
          </cell>
          <cell r="AH31661" t="str">
            <v>KY-Bluegrass Filing Systems</v>
          </cell>
        </row>
        <row r="31662">
          <cell r="D31662">
            <v>45413</v>
          </cell>
          <cell r="J31662">
            <v>403000</v>
          </cell>
          <cell r="K31662" t="str">
            <v>Expense</v>
          </cell>
          <cell r="O31662">
            <v>2.1800000000000002</v>
          </cell>
          <cell r="AH31662" t="str">
            <v>KY-Bluegrass Filing Systems</v>
          </cell>
        </row>
        <row r="31663">
          <cell r="D31663">
            <v>45413</v>
          </cell>
          <cell r="J31663">
            <v>108000</v>
          </cell>
          <cell r="K31663" t="str">
            <v>Fixed Asset</v>
          </cell>
          <cell r="O31663">
            <v>-2.1800000000000002</v>
          </cell>
          <cell r="AH31663" t="str">
            <v>KY-Bluegrass Filing Systems</v>
          </cell>
        </row>
        <row r="31664">
          <cell r="D31664">
            <v>45413</v>
          </cell>
          <cell r="J31664">
            <v>403000</v>
          </cell>
          <cell r="K31664" t="str">
            <v>Expense</v>
          </cell>
          <cell r="O31664">
            <v>2.2799999999999998</v>
          </cell>
          <cell r="AH31664" t="str">
            <v>KY-Bluegrass Filing Systems</v>
          </cell>
        </row>
        <row r="31665">
          <cell r="D31665">
            <v>45413</v>
          </cell>
          <cell r="J31665">
            <v>108000</v>
          </cell>
          <cell r="K31665" t="str">
            <v>Fixed Asset</v>
          </cell>
          <cell r="O31665">
            <v>-2.2799999999999998</v>
          </cell>
          <cell r="AH31665" t="str">
            <v>KY-Bluegrass Filing Systems</v>
          </cell>
        </row>
        <row r="31666">
          <cell r="D31666">
            <v>45413</v>
          </cell>
          <cell r="J31666">
            <v>403000</v>
          </cell>
          <cell r="K31666" t="str">
            <v>Expense</v>
          </cell>
          <cell r="O31666">
            <v>37.229999999999997</v>
          </cell>
          <cell r="AH31666" t="str">
            <v>KY-Bluegrass Filing Systems</v>
          </cell>
        </row>
        <row r="31667">
          <cell r="D31667">
            <v>45413</v>
          </cell>
          <cell r="J31667">
            <v>108000</v>
          </cell>
          <cell r="K31667" t="str">
            <v>Fixed Asset</v>
          </cell>
          <cell r="O31667">
            <v>-37.229999999999997</v>
          </cell>
          <cell r="AH31667" t="str">
            <v>KY-Bluegrass Filing Systems</v>
          </cell>
        </row>
        <row r="31668">
          <cell r="D31668">
            <v>45413</v>
          </cell>
          <cell r="J31668">
            <v>403000</v>
          </cell>
          <cell r="K31668" t="str">
            <v>Expense</v>
          </cell>
          <cell r="O31668">
            <v>17.989999999999998</v>
          </cell>
          <cell r="AH31668" t="str">
            <v>KY-Bluegrass Filing Systems</v>
          </cell>
        </row>
        <row r="31669">
          <cell r="D31669">
            <v>45413</v>
          </cell>
          <cell r="J31669">
            <v>108000</v>
          </cell>
          <cell r="K31669" t="str">
            <v>Fixed Asset</v>
          </cell>
          <cell r="O31669">
            <v>-17.989999999999998</v>
          </cell>
          <cell r="AH31669" t="str">
            <v>KY-Bluegrass Filing Systems</v>
          </cell>
        </row>
        <row r="31670">
          <cell r="D31670">
            <v>45413</v>
          </cell>
          <cell r="J31670">
            <v>403000</v>
          </cell>
          <cell r="K31670" t="str">
            <v>Expense</v>
          </cell>
          <cell r="O31670">
            <v>7.33</v>
          </cell>
          <cell r="AH31670" t="str">
            <v>KY-Bluegrass Filing Systems</v>
          </cell>
        </row>
        <row r="31671">
          <cell r="D31671">
            <v>45413</v>
          </cell>
          <cell r="J31671">
            <v>108000</v>
          </cell>
          <cell r="K31671" t="str">
            <v>Fixed Asset</v>
          </cell>
          <cell r="O31671">
            <v>-7.33</v>
          </cell>
          <cell r="AH31671" t="str">
            <v>KY-Bluegrass Filing Systems</v>
          </cell>
        </row>
        <row r="31672">
          <cell r="D31672">
            <v>45413</v>
          </cell>
          <cell r="J31672">
            <v>403000</v>
          </cell>
          <cell r="K31672" t="str">
            <v>Expense</v>
          </cell>
          <cell r="O31672">
            <v>0.41</v>
          </cell>
          <cell r="AH31672" t="str">
            <v>KY-Bluegrass Filing Systems</v>
          </cell>
        </row>
        <row r="31673">
          <cell r="D31673">
            <v>45413</v>
          </cell>
          <cell r="J31673">
            <v>108000</v>
          </cell>
          <cell r="K31673" t="str">
            <v>Fixed Asset</v>
          </cell>
          <cell r="O31673">
            <v>-0.41</v>
          </cell>
          <cell r="AH31673" t="str">
            <v>KY-Bluegrass Filing Systems</v>
          </cell>
        </row>
        <row r="31674">
          <cell r="D31674">
            <v>45413</v>
          </cell>
          <cell r="J31674">
            <v>403000</v>
          </cell>
          <cell r="K31674" t="str">
            <v>Expense</v>
          </cell>
          <cell r="O31674">
            <v>20.95</v>
          </cell>
          <cell r="AH31674" t="str">
            <v>KY-Bluegrass Filing Systems</v>
          </cell>
        </row>
        <row r="31675">
          <cell r="D31675">
            <v>45413</v>
          </cell>
          <cell r="J31675">
            <v>108000</v>
          </cell>
          <cell r="K31675" t="str">
            <v>Fixed Asset</v>
          </cell>
          <cell r="O31675">
            <v>-20.95</v>
          </cell>
          <cell r="AH31675" t="str">
            <v>KY-Bluegrass Filing Systems</v>
          </cell>
        </row>
        <row r="31676">
          <cell r="D31676">
            <v>45413</v>
          </cell>
          <cell r="J31676">
            <v>403000</v>
          </cell>
          <cell r="K31676" t="str">
            <v>Expense</v>
          </cell>
          <cell r="O31676">
            <v>85.45</v>
          </cell>
          <cell r="AH31676" t="str">
            <v>KY-Bluegrass Filing Systems</v>
          </cell>
        </row>
        <row r="31677">
          <cell r="D31677">
            <v>45413</v>
          </cell>
          <cell r="J31677">
            <v>108000</v>
          </cell>
          <cell r="K31677" t="str">
            <v>Fixed Asset</v>
          </cell>
          <cell r="O31677">
            <v>-85.45</v>
          </cell>
          <cell r="AH31677" t="str">
            <v>KY-Bluegrass Filing Systems</v>
          </cell>
        </row>
        <row r="31678">
          <cell r="D31678">
            <v>45413</v>
          </cell>
          <cell r="J31678">
            <v>403000</v>
          </cell>
          <cell r="K31678" t="str">
            <v>Expense</v>
          </cell>
          <cell r="O31678">
            <v>72.459999999999994</v>
          </cell>
          <cell r="AH31678" t="str">
            <v>KY-Bluegrass Filing Systems</v>
          </cell>
        </row>
        <row r="31679">
          <cell r="D31679">
            <v>45413</v>
          </cell>
          <cell r="J31679">
            <v>108000</v>
          </cell>
          <cell r="K31679" t="str">
            <v>Fixed Asset</v>
          </cell>
          <cell r="O31679">
            <v>-72.459999999999994</v>
          </cell>
          <cell r="AH31679" t="str">
            <v>KY-Bluegrass Filing Systems</v>
          </cell>
        </row>
        <row r="31680">
          <cell r="D31680">
            <v>45413</v>
          </cell>
          <cell r="J31680">
            <v>403000</v>
          </cell>
          <cell r="K31680" t="str">
            <v>Expense</v>
          </cell>
          <cell r="O31680">
            <v>1.27</v>
          </cell>
          <cell r="AH31680" t="str">
            <v>KY-Bluegrass Filing Systems</v>
          </cell>
        </row>
        <row r="31681">
          <cell r="D31681">
            <v>45413</v>
          </cell>
          <cell r="J31681">
            <v>108000</v>
          </cell>
          <cell r="K31681" t="str">
            <v>Fixed Asset</v>
          </cell>
          <cell r="O31681">
            <v>-1.27</v>
          </cell>
          <cell r="AH31681" t="str">
            <v>KY-Bluegrass Filing Systems</v>
          </cell>
        </row>
        <row r="31682">
          <cell r="D31682">
            <v>45413</v>
          </cell>
          <cell r="J31682">
            <v>403000</v>
          </cell>
          <cell r="K31682" t="str">
            <v>Expense</v>
          </cell>
          <cell r="O31682">
            <v>10.31</v>
          </cell>
          <cell r="AH31682" t="str">
            <v>KY-Bluegrass Filing Systems</v>
          </cell>
        </row>
        <row r="31683">
          <cell r="D31683">
            <v>45413</v>
          </cell>
          <cell r="J31683">
            <v>108000</v>
          </cell>
          <cell r="K31683" t="str">
            <v>Fixed Asset</v>
          </cell>
          <cell r="O31683">
            <v>-10.31</v>
          </cell>
          <cell r="AH31683" t="str">
            <v>KY-Bluegrass Filing Systems</v>
          </cell>
        </row>
        <row r="31684">
          <cell r="D31684">
            <v>45413</v>
          </cell>
          <cell r="J31684">
            <v>403000</v>
          </cell>
          <cell r="K31684" t="str">
            <v>Expense</v>
          </cell>
          <cell r="O31684">
            <v>24.57</v>
          </cell>
          <cell r="AH31684" t="str">
            <v>KY-Bluegrass Filing Systems</v>
          </cell>
        </row>
        <row r="31685">
          <cell r="D31685">
            <v>45413</v>
          </cell>
          <cell r="J31685">
            <v>108000</v>
          </cell>
          <cell r="K31685" t="str">
            <v>Fixed Asset</v>
          </cell>
          <cell r="O31685">
            <v>-24.57</v>
          </cell>
          <cell r="AH31685" t="str">
            <v>KY-Bluegrass Filing Systems</v>
          </cell>
        </row>
        <row r="31686">
          <cell r="D31686">
            <v>45413</v>
          </cell>
          <cell r="J31686">
            <v>403000</v>
          </cell>
          <cell r="K31686" t="str">
            <v>Expense</v>
          </cell>
          <cell r="O31686">
            <v>15.2</v>
          </cell>
          <cell r="AH31686" t="str">
            <v>KY-Bluegrass Filing Systems</v>
          </cell>
        </row>
        <row r="31687">
          <cell r="D31687">
            <v>45413</v>
          </cell>
          <cell r="J31687">
            <v>108000</v>
          </cell>
          <cell r="K31687" t="str">
            <v>Fixed Asset</v>
          </cell>
          <cell r="O31687">
            <v>-15.2</v>
          </cell>
          <cell r="AH31687" t="str">
            <v>KY-Bluegrass Filing Systems</v>
          </cell>
        </row>
        <row r="31688">
          <cell r="D31688">
            <v>45413</v>
          </cell>
          <cell r="J31688">
            <v>403000</v>
          </cell>
          <cell r="K31688" t="str">
            <v>Expense</v>
          </cell>
          <cell r="O31688">
            <v>0.49</v>
          </cell>
          <cell r="AH31688" t="str">
            <v>KY-Bluegrass Filing Systems</v>
          </cell>
        </row>
        <row r="31689">
          <cell r="D31689">
            <v>45413</v>
          </cell>
          <cell r="J31689">
            <v>108000</v>
          </cell>
          <cell r="K31689" t="str">
            <v>Fixed Asset</v>
          </cell>
          <cell r="O31689">
            <v>-0.49</v>
          </cell>
          <cell r="AH31689" t="str">
            <v>KY-Bluegrass Filing Systems</v>
          </cell>
        </row>
        <row r="31690">
          <cell r="D31690">
            <v>45413</v>
          </cell>
          <cell r="J31690">
            <v>403000</v>
          </cell>
          <cell r="K31690" t="str">
            <v>Expense</v>
          </cell>
          <cell r="O31690">
            <v>90.37</v>
          </cell>
          <cell r="AH31690" t="str">
            <v>KY-Bluegrass Filing Systems</v>
          </cell>
        </row>
        <row r="31691">
          <cell r="D31691">
            <v>45413</v>
          </cell>
          <cell r="J31691">
            <v>108000</v>
          </cell>
          <cell r="K31691" t="str">
            <v>Fixed Asset</v>
          </cell>
          <cell r="O31691">
            <v>-90.37</v>
          </cell>
          <cell r="AH31691" t="str">
            <v>KY-Bluegrass Filing Systems</v>
          </cell>
        </row>
        <row r="31692">
          <cell r="D31692">
            <v>45413</v>
          </cell>
          <cell r="J31692">
            <v>403000</v>
          </cell>
          <cell r="K31692" t="str">
            <v>Expense</v>
          </cell>
          <cell r="O31692">
            <v>11.59</v>
          </cell>
          <cell r="AH31692" t="str">
            <v>KY-Bluegrass Filing Systems</v>
          </cell>
        </row>
        <row r="31693">
          <cell r="D31693">
            <v>45413</v>
          </cell>
          <cell r="J31693">
            <v>108000</v>
          </cell>
          <cell r="K31693" t="str">
            <v>Fixed Asset</v>
          </cell>
          <cell r="O31693">
            <v>-11.59</v>
          </cell>
          <cell r="AH31693" t="str">
            <v>KY-Bluegrass Filing Systems</v>
          </cell>
        </row>
        <row r="31694">
          <cell r="D31694">
            <v>45413</v>
          </cell>
          <cell r="J31694">
            <v>403000</v>
          </cell>
          <cell r="K31694" t="str">
            <v>Expense</v>
          </cell>
          <cell r="O31694">
            <v>9.35</v>
          </cell>
          <cell r="AH31694" t="str">
            <v>KY-Bluegrass Filing Systems</v>
          </cell>
        </row>
        <row r="31695">
          <cell r="D31695">
            <v>45413</v>
          </cell>
          <cell r="J31695">
            <v>108000</v>
          </cell>
          <cell r="K31695" t="str">
            <v>Fixed Asset</v>
          </cell>
          <cell r="O31695">
            <v>-9.35</v>
          </cell>
          <cell r="AH31695" t="str">
            <v>KY-Bluegrass Filing Systems</v>
          </cell>
        </row>
        <row r="31696">
          <cell r="D31696">
            <v>45413</v>
          </cell>
          <cell r="J31696">
            <v>403000</v>
          </cell>
          <cell r="K31696" t="str">
            <v>Expense</v>
          </cell>
          <cell r="O31696">
            <v>16.91</v>
          </cell>
          <cell r="AH31696" t="str">
            <v>KY-Bluegrass Filing Systems</v>
          </cell>
        </row>
        <row r="31697">
          <cell r="D31697">
            <v>45413</v>
          </cell>
          <cell r="J31697">
            <v>108000</v>
          </cell>
          <cell r="K31697" t="str">
            <v>Fixed Asset</v>
          </cell>
          <cell r="O31697">
            <v>-16.91</v>
          </cell>
          <cell r="AH31697" t="str">
            <v>KY-Bluegrass Filing Systems</v>
          </cell>
        </row>
        <row r="31698">
          <cell r="D31698">
            <v>45413</v>
          </cell>
          <cell r="J31698">
            <v>403000</v>
          </cell>
          <cell r="K31698" t="str">
            <v>Expense</v>
          </cell>
          <cell r="O31698">
            <v>24.42</v>
          </cell>
          <cell r="AH31698" t="str">
            <v>KY-Bluegrass Filing Systems</v>
          </cell>
        </row>
        <row r="31699">
          <cell r="D31699">
            <v>45413</v>
          </cell>
          <cell r="J31699">
            <v>108000</v>
          </cell>
          <cell r="K31699" t="str">
            <v>Fixed Asset</v>
          </cell>
          <cell r="O31699">
            <v>-24.42</v>
          </cell>
          <cell r="AH31699" t="str">
            <v>KY-Bluegrass Filing Systems</v>
          </cell>
        </row>
        <row r="31700">
          <cell r="D31700">
            <v>45413</v>
          </cell>
          <cell r="J31700">
            <v>403000</v>
          </cell>
          <cell r="K31700" t="str">
            <v>Expense</v>
          </cell>
          <cell r="O31700">
            <v>17.34</v>
          </cell>
          <cell r="AH31700" t="str">
            <v>KY-Bluegrass Filing Systems</v>
          </cell>
        </row>
        <row r="31701">
          <cell r="D31701">
            <v>45413</v>
          </cell>
          <cell r="J31701">
            <v>108000</v>
          </cell>
          <cell r="K31701" t="str">
            <v>Fixed Asset</v>
          </cell>
          <cell r="O31701">
            <v>-17.34</v>
          </cell>
          <cell r="AH31701" t="str">
            <v>KY-Bluegrass Filing Systems</v>
          </cell>
        </row>
        <row r="31702">
          <cell r="D31702">
            <v>45413</v>
          </cell>
          <cell r="J31702">
            <v>403000</v>
          </cell>
          <cell r="K31702" t="str">
            <v>Expense</v>
          </cell>
          <cell r="O31702">
            <v>1.06</v>
          </cell>
          <cell r="AH31702" t="str">
            <v>KY-Bluegrass Filing Systems</v>
          </cell>
        </row>
        <row r="31703">
          <cell r="D31703">
            <v>45413</v>
          </cell>
          <cell r="J31703">
            <v>108000</v>
          </cell>
          <cell r="K31703" t="str">
            <v>Fixed Asset</v>
          </cell>
          <cell r="O31703">
            <v>-1.06</v>
          </cell>
          <cell r="AH31703" t="str">
            <v>KY-Bluegrass Filing Systems</v>
          </cell>
        </row>
        <row r="31704">
          <cell r="D31704">
            <v>45413</v>
          </cell>
          <cell r="J31704">
            <v>403000</v>
          </cell>
          <cell r="K31704" t="str">
            <v>Expense</v>
          </cell>
          <cell r="O31704">
            <v>12.61</v>
          </cell>
          <cell r="AH31704" t="str">
            <v>KY-Bluegrass Filing Systems</v>
          </cell>
        </row>
        <row r="31705">
          <cell r="D31705">
            <v>45413</v>
          </cell>
          <cell r="J31705">
            <v>108000</v>
          </cell>
          <cell r="K31705" t="str">
            <v>Fixed Asset</v>
          </cell>
          <cell r="O31705">
            <v>-12.61</v>
          </cell>
          <cell r="AH31705" t="str">
            <v>KY-Bluegrass Filing Systems</v>
          </cell>
        </row>
        <row r="31706">
          <cell r="D31706">
            <v>45413</v>
          </cell>
          <cell r="J31706">
            <v>403000</v>
          </cell>
          <cell r="K31706" t="str">
            <v>Expense</v>
          </cell>
          <cell r="O31706">
            <v>2.04</v>
          </cell>
          <cell r="AH31706" t="str">
            <v>KY-Bluegrass Filing Systems</v>
          </cell>
        </row>
        <row r="31707">
          <cell r="D31707">
            <v>45413</v>
          </cell>
          <cell r="J31707">
            <v>108000</v>
          </cell>
          <cell r="K31707" t="str">
            <v>Fixed Asset</v>
          </cell>
          <cell r="O31707">
            <v>-2.04</v>
          </cell>
          <cell r="AH31707" t="str">
            <v>KY-Bluegrass Filing Systems</v>
          </cell>
        </row>
        <row r="31708">
          <cell r="D31708">
            <v>45413</v>
          </cell>
          <cell r="J31708">
            <v>403000</v>
          </cell>
          <cell r="K31708" t="str">
            <v>Expense</v>
          </cell>
          <cell r="O31708">
            <v>72.69</v>
          </cell>
          <cell r="AH31708" t="str">
            <v>KY-Bluegrass Filing Systems</v>
          </cell>
        </row>
        <row r="31709">
          <cell r="D31709">
            <v>45413</v>
          </cell>
          <cell r="J31709">
            <v>108000</v>
          </cell>
          <cell r="K31709" t="str">
            <v>Fixed Asset</v>
          </cell>
          <cell r="O31709">
            <v>-72.69</v>
          </cell>
          <cell r="AH31709" t="str">
            <v>KY-Bluegrass Filing Systems</v>
          </cell>
        </row>
        <row r="31710">
          <cell r="D31710">
            <v>45413</v>
          </cell>
          <cell r="J31710">
            <v>403000</v>
          </cell>
          <cell r="K31710" t="str">
            <v>Expense</v>
          </cell>
          <cell r="O31710">
            <v>2.98</v>
          </cell>
          <cell r="AH31710" t="str">
            <v>KY-Bluegrass Filing Systems</v>
          </cell>
        </row>
        <row r="31711">
          <cell r="D31711">
            <v>45413</v>
          </cell>
          <cell r="J31711">
            <v>108000</v>
          </cell>
          <cell r="K31711" t="str">
            <v>Fixed Asset</v>
          </cell>
          <cell r="O31711">
            <v>-2.98</v>
          </cell>
          <cell r="AH31711" t="str">
            <v>KY-Bluegrass Filing Systems</v>
          </cell>
        </row>
        <row r="31712">
          <cell r="D31712">
            <v>45413</v>
          </cell>
          <cell r="J31712">
            <v>403000</v>
          </cell>
          <cell r="K31712" t="str">
            <v>Expense</v>
          </cell>
          <cell r="O31712">
            <v>69.44</v>
          </cell>
          <cell r="AH31712" t="str">
            <v>KY-Bluegrass Filing Systems</v>
          </cell>
        </row>
        <row r="31713">
          <cell r="D31713">
            <v>45413</v>
          </cell>
          <cell r="J31713">
            <v>108000</v>
          </cell>
          <cell r="K31713" t="str">
            <v>Fixed Asset</v>
          </cell>
          <cell r="O31713">
            <v>-69.44</v>
          </cell>
          <cell r="AH31713" t="str">
            <v>KY-Bluegrass Filing Systems</v>
          </cell>
        </row>
        <row r="31714">
          <cell r="D31714">
            <v>45413</v>
          </cell>
          <cell r="J31714">
            <v>403000</v>
          </cell>
          <cell r="K31714" t="str">
            <v>Expense</v>
          </cell>
          <cell r="O31714">
            <v>31.72</v>
          </cell>
          <cell r="AH31714" t="str">
            <v>KY-Bluegrass Filing Systems</v>
          </cell>
        </row>
        <row r="31715">
          <cell r="D31715">
            <v>45413</v>
          </cell>
          <cell r="J31715">
            <v>108000</v>
          </cell>
          <cell r="K31715" t="str">
            <v>Fixed Asset</v>
          </cell>
          <cell r="O31715">
            <v>-31.72</v>
          </cell>
          <cell r="AH31715" t="str">
            <v>KY-Bluegrass Filing Systems</v>
          </cell>
        </row>
        <row r="31716">
          <cell r="D31716">
            <v>45413</v>
          </cell>
          <cell r="J31716">
            <v>403000</v>
          </cell>
          <cell r="K31716" t="str">
            <v>Expense</v>
          </cell>
          <cell r="O31716">
            <v>32.9</v>
          </cell>
          <cell r="AH31716" t="str">
            <v>KY-Bluegrass Filing Systems</v>
          </cell>
        </row>
        <row r="31717">
          <cell r="D31717">
            <v>45413</v>
          </cell>
          <cell r="J31717">
            <v>108000</v>
          </cell>
          <cell r="K31717" t="str">
            <v>Fixed Asset</v>
          </cell>
          <cell r="O31717">
            <v>-32.9</v>
          </cell>
          <cell r="AH31717" t="str">
            <v>KY-Bluegrass Filing Systems</v>
          </cell>
        </row>
        <row r="31718">
          <cell r="D31718">
            <v>45413</v>
          </cell>
          <cell r="J31718">
            <v>403000</v>
          </cell>
          <cell r="K31718" t="str">
            <v>Expense</v>
          </cell>
          <cell r="O31718">
            <v>19.440000000000001</v>
          </cell>
          <cell r="AH31718" t="str">
            <v>KY-Bluegrass Filing Systems</v>
          </cell>
        </row>
        <row r="31719">
          <cell r="D31719">
            <v>45413</v>
          </cell>
          <cell r="J31719">
            <v>108000</v>
          </cell>
          <cell r="K31719" t="str">
            <v>Fixed Asset</v>
          </cell>
          <cell r="O31719">
            <v>-19.440000000000001</v>
          </cell>
          <cell r="AH31719" t="str">
            <v>KY-Bluegrass Filing Systems</v>
          </cell>
        </row>
        <row r="31720">
          <cell r="D31720">
            <v>45413</v>
          </cell>
          <cell r="J31720">
            <v>403000</v>
          </cell>
          <cell r="K31720" t="str">
            <v>Expense</v>
          </cell>
          <cell r="O31720">
            <v>54.9</v>
          </cell>
          <cell r="AH31720" t="str">
            <v>KY-Bluegrass Filing Systems</v>
          </cell>
        </row>
        <row r="31721">
          <cell r="D31721">
            <v>45413</v>
          </cell>
          <cell r="J31721">
            <v>108000</v>
          </cell>
          <cell r="K31721" t="str">
            <v>Fixed Asset</v>
          </cell>
          <cell r="O31721">
            <v>-54.9</v>
          </cell>
          <cell r="AH31721" t="str">
            <v>KY-Bluegrass Filing Systems</v>
          </cell>
        </row>
        <row r="31722">
          <cell r="D31722">
            <v>45413</v>
          </cell>
          <cell r="J31722">
            <v>403000</v>
          </cell>
          <cell r="K31722" t="str">
            <v>Expense</v>
          </cell>
          <cell r="O31722">
            <v>24.35</v>
          </cell>
          <cell r="AH31722" t="str">
            <v>KY-Bluegrass Filing Systems</v>
          </cell>
        </row>
        <row r="31723">
          <cell r="D31723">
            <v>45413</v>
          </cell>
          <cell r="J31723">
            <v>108000</v>
          </cell>
          <cell r="K31723" t="str">
            <v>Fixed Asset</v>
          </cell>
          <cell r="O31723">
            <v>-24.35</v>
          </cell>
          <cell r="AH31723" t="str">
            <v>KY-Bluegrass Filing Systems</v>
          </cell>
        </row>
        <row r="31724">
          <cell r="D31724">
            <v>45413</v>
          </cell>
          <cell r="J31724">
            <v>403000</v>
          </cell>
          <cell r="K31724" t="str">
            <v>Expense</v>
          </cell>
          <cell r="O31724">
            <v>1.32</v>
          </cell>
          <cell r="AH31724" t="str">
            <v>KY-Bluegrass Filing Systems</v>
          </cell>
        </row>
        <row r="31725">
          <cell r="D31725">
            <v>45413</v>
          </cell>
          <cell r="J31725">
            <v>108000</v>
          </cell>
          <cell r="K31725" t="str">
            <v>Fixed Asset</v>
          </cell>
          <cell r="O31725">
            <v>-1.32</v>
          </cell>
          <cell r="AH31725" t="str">
            <v>KY-Bluegrass Filing Systems</v>
          </cell>
        </row>
        <row r="31726">
          <cell r="D31726">
            <v>45413</v>
          </cell>
          <cell r="J31726">
            <v>403000</v>
          </cell>
          <cell r="K31726" t="str">
            <v>Expense</v>
          </cell>
          <cell r="O31726">
            <v>7.77</v>
          </cell>
          <cell r="AH31726" t="str">
            <v>KY-Bluegrass Filing Systems</v>
          </cell>
        </row>
        <row r="31727">
          <cell r="D31727">
            <v>45413</v>
          </cell>
          <cell r="J31727">
            <v>108000</v>
          </cell>
          <cell r="K31727" t="str">
            <v>Fixed Asset</v>
          </cell>
          <cell r="O31727">
            <v>-7.77</v>
          </cell>
          <cell r="AH31727" t="str">
            <v>KY-Bluegrass Filing Systems</v>
          </cell>
        </row>
        <row r="31728">
          <cell r="D31728">
            <v>45413</v>
          </cell>
          <cell r="J31728">
            <v>403000</v>
          </cell>
          <cell r="K31728" t="str">
            <v>Expense</v>
          </cell>
          <cell r="O31728">
            <v>5.29</v>
          </cell>
          <cell r="AH31728" t="str">
            <v>KY-Bluegrass Filing Systems</v>
          </cell>
        </row>
        <row r="31729">
          <cell r="D31729">
            <v>45413</v>
          </cell>
          <cell r="J31729">
            <v>108000</v>
          </cell>
          <cell r="K31729" t="str">
            <v>Fixed Asset</v>
          </cell>
          <cell r="O31729">
            <v>-5.29</v>
          </cell>
          <cell r="AH31729" t="str">
            <v>KY-Bluegrass Filing Systems</v>
          </cell>
        </row>
        <row r="31730">
          <cell r="D31730">
            <v>45413</v>
          </cell>
          <cell r="J31730">
            <v>403000</v>
          </cell>
          <cell r="K31730" t="str">
            <v>Expense</v>
          </cell>
          <cell r="O31730">
            <v>41.74</v>
          </cell>
          <cell r="AH31730" t="str">
            <v>KY-Bluegrass Filing Systems</v>
          </cell>
        </row>
        <row r="31731">
          <cell r="D31731">
            <v>45413</v>
          </cell>
          <cell r="J31731">
            <v>108000</v>
          </cell>
          <cell r="K31731" t="str">
            <v>Fixed Asset</v>
          </cell>
          <cell r="O31731">
            <v>-41.74</v>
          </cell>
          <cell r="AH31731" t="str">
            <v>KY-Bluegrass Filing Systems</v>
          </cell>
        </row>
        <row r="31732">
          <cell r="D31732">
            <v>45413</v>
          </cell>
          <cell r="J31732">
            <v>403000</v>
          </cell>
          <cell r="K31732" t="str">
            <v>Expense</v>
          </cell>
          <cell r="O31732">
            <v>38.549999999999997</v>
          </cell>
          <cell r="AH31732" t="str">
            <v>KY-Bluegrass Filing Systems</v>
          </cell>
        </row>
        <row r="31733">
          <cell r="D31733">
            <v>45413</v>
          </cell>
          <cell r="J31733">
            <v>108000</v>
          </cell>
          <cell r="K31733" t="str">
            <v>Fixed Asset</v>
          </cell>
          <cell r="O31733">
            <v>-38.549999999999997</v>
          </cell>
          <cell r="AH31733" t="str">
            <v>KY-Bluegrass Filing Systems</v>
          </cell>
        </row>
        <row r="31734">
          <cell r="D31734">
            <v>45413</v>
          </cell>
          <cell r="J31734">
            <v>403000</v>
          </cell>
          <cell r="K31734" t="str">
            <v>Expense</v>
          </cell>
          <cell r="O31734">
            <v>38.700000000000003</v>
          </cell>
          <cell r="AH31734" t="str">
            <v>KY-Bluegrass Filing Systems</v>
          </cell>
        </row>
        <row r="31735">
          <cell r="D31735">
            <v>45413</v>
          </cell>
          <cell r="J31735">
            <v>108000</v>
          </cell>
          <cell r="K31735" t="str">
            <v>Fixed Asset</v>
          </cell>
          <cell r="O31735">
            <v>-38.700000000000003</v>
          </cell>
          <cell r="AH31735" t="str">
            <v>KY-Bluegrass Filing Systems</v>
          </cell>
        </row>
        <row r="31736">
          <cell r="D31736">
            <v>45413</v>
          </cell>
          <cell r="J31736">
            <v>403000</v>
          </cell>
          <cell r="K31736" t="str">
            <v>Expense</v>
          </cell>
          <cell r="O31736">
            <v>9.02</v>
          </cell>
          <cell r="AH31736" t="str">
            <v>KY-Bluegrass Filing Systems</v>
          </cell>
        </row>
        <row r="31737">
          <cell r="D31737">
            <v>45413</v>
          </cell>
          <cell r="J31737">
            <v>108000</v>
          </cell>
          <cell r="K31737" t="str">
            <v>Fixed Asset</v>
          </cell>
          <cell r="O31737">
            <v>-9.02</v>
          </cell>
          <cell r="AH31737" t="str">
            <v>KY-Bluegrass Filing Systems</v>
          </cell>
        </row>
        <row r="31738">
          <cell r="D31738">
            <v>45413</v>
          </cell>
          <cell r="J31738">
            <v>403000</v>
          </cell>
          <cell r="K31738" t="str">
            <v>Expense</v>
          </cell>
          <cell r="O31738">
            <v>10.48</v>
          </cell>
          <cell r="AH31738" t="str">
            <v>KY-Bluegrass Filing Systems</v>
          </cell>
        </row>
        <row r="31739">
          <cell r="D31739">
            <v>45413</v>
          </cell>
          <cell r="J31739">
            <v>108000</v>
          </cell>
          <cell r="K31739" t="str">
            <v>Fixed Asset</v>
          </cell>
          <cell r="O31739">
            <v>-10.48</v>
          </cell>
          <cell r="AH31739" t="str">
            <v>KY-Bluegrass Filing Systems</v>
          </cell>
        </row>
        <row r="31740">
          <cell r="D31740">
            <v>45413</v>
          </cell>
          <cell r="J31740">
            <v>403000</v>
          </cell>
          <cell r="K31740" t="str">
            <v>Expense</v>
          </cell>
          <cell r="O31740">
            <v>14.77</v>
          </cell>
          <cell r="AH31740" t="str">
            <v>KY-Bluegrass Filing Systems</v>
          </cell>
        </row>
        <row r="31741">
          <cell r="D31741">
            <v>45413</v>
          </cell>
          <cell r="J31741">
            <v>108000</v>
          </cell>
          <cell r="K31741" t="str">
            <v>Fixed Asset</v>
          </cell>
          <cell r="O31741">
            <v>-14.77</v>
          </cell>
          <cell r="AH31741" t="str">
            <v>KY-Bluegrass Filing Systems</v>
          </cell>
        </row>
        <row r="31742">
          <cell r="D31742">
            <v>45413</v>
          </cell>
          <cell r="J31742">
            <v>403000</v>
          </cell>
          <cell r="K31742" t="str">
            <v>Expense</v>
          </cell>
          <cell r="O31742">
            <v>175.04</v>
          </cell>
          <cell r="AH31742" t="str">
            <v>KY-Bluegrass Filing Systems</v>
          </cell>
        </row>
        <row r="31743">
          <cell r="D31743">
            <v>45413</v>
          </cell>
          <cell r="J31743">
            <v>108000</v>
          </cell>
          <cell r="K31743" t="str">
            <v>Fixed Asset</v>
          </cell>
          <cell r="O31743">
            <v>-175.04</v>
          </cell>
          <cell r="AH31743" t="str">
            <v>KY-Bluegrass Filing Systems</v>
          </cell>
        </row>
        <row r="31744">
          <cell r="D31744">
            <v>45413</v>
          </cell>
          <cell r="J31744">
            <v>403000</v>
          </cell>
          <cell r="K31744" t="str">
            <v>Expense</v>
          </cell>
          <cell r="O31744">
            <v>21.61</v>
          </cell>
          <cell r="AH31744" t="str">
            <v>KY-Bluegrass Filing Systems</v>
          </cell>
        </row>
        <row r="31745">
          <cell r="D31745">
            <v>45413</v>
          </cell>
          <cell r="J31745">
            <v>108000</v>
          </cell>
          <cell r="K31745" t="str">
            <v>Fixed Asset</v>
          </cell>
          <cell r="O31745">
            <v>-21.61</v>
          </cell>
          <cell r="AH31745" t="str">
            <v>KY-Bluegrass Filing Systems</v>
          </cell>
        </row>
        <row r="31746">
          <cell r="D31746">
            <v>45413</v>
          </cell>
          <cell r="J31746">
            <v>403000</v>
          </cell>
          <cell r="K31746" t="str">
            <v>Expense</v>
          </cell>
          <cell r="O31746">
            <v>5.82</v>
          </cell>
          <cell r="AH31746" t="str">
            <v>KY-Bluegrass Filing Systems</v>
          </cell>
        </row>
        <row r="31747">
          <cell r="D31747">
            <v>45413</v>
          </cell>
          <cell r="J31747">
            <v>108000</v>
          </cell>
          <cell r="K31747" t="str">
            <v>Fixed Asset</v>
          </cell>
          <cell r="O31747">
            <v>-5.82</v>
          </cell>
          <cell r="AH31747" t="str">
            <v>KY-Bluegrass Filing Systems</v>
          </cell>
        </row>
        <row r="31748">
          <cell r="D31748">
            <v>45413</v>
          </cell>
          <cell r="J31748">
            <v>403000</v>
          </cell>
          <cell r="K31748" t="str">
            <v>Expense</v>
          </cell>
          <cell r="O31748">
            <v>75.39</v>
          </cell>
          <cell r="AH31748" t="str">
            <v>KY-Bluegrass Filing Systems</v>
          </cell>
        </row>
        <row r="31749">
          <cell r="D31749">
            <v>45413</v>
          </cell>
          <cell r="J31749">
            <v>108000</v>
          </cell>
          <cell r="K31749" t="str">
            <v>Fixed Asset</v>
          </cell>
          <cell r="O31749">
            <v>-75.39</v>
          </cell>
          <cell r="AH31749" t="str">
            <v>KY-Bluegrass Filing Systems</v>
          </cell>
        </row>
        <row r="31750">
          <cell r="D31750">
            <v>45413</v>
          </cell>
          <cell r="J31750">
            <v>403000</v>
          </cell>
          <cell r="K31750" t="str">
            <v>Expense</v>
          </cell>
          <cell r="O31750">
            <v>10.19</v>
          </cell>
          <cell r="AH31750" t="str">
            <v>KY-Bluegrass Filing Systems</v>
          </cell>
        </row>
        <row r="31751">
          <cell r="D31751">
            <v>45413</v>
          </cell>
          <cell r="J31751">
            <v>108000</v>
          </cell>
          <cell r="K31751" t="str">
            <v>Fixed Asset</v>
          </cell>
          <cell r="O31751">
            <v>-10.19</v>
          </cell>
          <cell r="AH31751" t="str">
            <v>KY-Bluegrass Filing Systems</v>
          </cell>
        </row>
        <row r="31752">
          <cell r="D31752">
            <v>45413</v>
          </cell>
          <cell r="J31752">
            <v>403000</v>
          </cell>
          <cell r="K31752" t="str">
            <v>Expense</v>
          </cell>
          <cell r="O31752">
            <v>29.87</v>
          </cell>
          <cell r="AH31752" t="str">
            <v>KY-Bluegrass Filing Systems</v>
          </cell>
        </row>
        <row r="31753">
          <cell r="D31753">
            <v>45413</v>
          </cell>
          <cell r="J31753">
            <v>108000</v>
          </cell>
          <cell r="K31753" t="str">
            <v>Fixed Asset</v>
          </cell>
          <cell r="O31753">
            <v>-29.87</v>
          </cell>
          <cell r="AH31753" t="str">
            <v>KY-Bluegrass Filing Systems</v>
          </cell>
        </row>
        <row r="31754">
          <cell r="D31754">
            <v>45413</v>
          </cell>
          <cell r="J31754">
            <v>403000</v>
          </cell>
          <cell r="K31754" t="str">
            <v>Expense</v>
          </cell>
          <cell r="O31754">
            <v>3.61</v>
          </cell>
          <cell r="AH31754" t="str">
            <v>KY-Bluegrass Filing Systems</v>
          </cell>
        </row>
        <row r="31755">
          <cell r="D31755">
            <v>45413</v>
          </cell>
          <cell r="J31755">
            <v>108000</v>
          </cell>
          <cell r="K31755" t="str">
            <v>Fixed Asset</v>
          </cell>
          <cell r="O31755">
            <v>-3.61</v>
          </cell>
          <cell r="AH31755" t="str">
            <v>KY-Bluegrass Filing Systems</v>
          </cell>
        </row>
        <row r="31756">
          <cell r="D31756">
            <v>45413</v>
          </cell>
          <cell r="J31756">
            <v>403000</v>
          </cell>
          <cell r="K31756" t="str">
            <v>Expense</v>
          </cell>
          <cell r="O31756">
            <v>10.88</v>
          </cell>
          <cell r="AH31756" t="str">
            <v>KY-Bluegrass Filing Systems</v>
          </cell>
        </row>
        <row r="31757">
          <cell r="D31757">
            <v>45413</v>
          </cell>
          <cell r="J31757">
            <v>108000</v>
          </cell>
          <cell r="K31757" t="str">
            <v>Fixed Asset</v>
          </cell>
          <cell r="O31757">
            <v>-10.88</v>
          </cell>
          <cell r="AH31757" t="str">
            <v>KY-Bluegrass Filing Systems</v>
          </cell>
        </row>
        <row r="31758">
          <cell r="D31758">
            <v>45413</v>
          </cell>
          <cell r="J31758">
            <v>403000</v>
          </cell>
          <cell r="K31758" t="str">
            <v>Expense</v>
          </cell>
          <cell r="O31758">
            <v>6.19</v>
          </cell>
          <cell r="AH31758" t="str">
            <v>KY-Bluegrass Filing Systems</v>
          </cell>
        </row>
        <row r="31759">
          <cell r="D31759">
            <v>45413</v>
          </cell>
          <cell r="J31759">
            <v>108000</v>
          </cell>
          <cell r="K31759" t="str">
            <v>Fixed Asset</v>
          </cell>
          <cell r="O31759">
            <v>-6.19</v>
          </cell>
          <cell r="AH31759" t="str">
            <v>KY-Bluegrass Filing Systems</v>
          </cell>
        </row>
        <row r="31760">
          <cell r="D31760">
            <v>45413</v>
          </cell>
          <cell r="J31760">
            <v>403000</v>
          </cell>
          <cell r="K31760" t="str">
            <v>Expense</v>
          </cell>
          <cell r="O31760">
            <v>6</v>
          </cell>
          <cell r="AH31760" t="str">
            <v>KY-Bluegrass Filing Systems</v>
          </cell>
        </row>
        <row r="31761">
          <cell r="D31761">
            <v>45413</v>
          </cell>
          <cell r="J31761">
            <v>108000</v>
          </cell>
          <cell r="K31761" t="str">
            <v>Fixed Asset</v>
          </cell>
          <cell r="O31761">
            <v>-6</v>
          </cell>
          <cell r="AH31761" t="str">
            <v>KY-Bluegrass Filing Systems</v>
          </cell>
        </row>
        <row r="31762">
          <cell r="D31762">
            <v>45413</v>
          </cell>
          <cell r="J31762">
            <v>403000</v>
          </cell>
          <cell r="K31762" t="str">
            <v>Expense</v>
          </cell>
          <cell r="O31762">
            <v>23.17</v>
          </cell>
          <cell r="AH31762" t="str">
            <v>KY-Bluegrass Filing Systems</v>
          </cell>
        </row>
        <row r="31763">
          <cell r="D31763">
            <v>45413</v>
          </cell>
          <cell r="J31763">
            <v>108000</v>
          </cell>
          <cell r="K31763" t="str">
            <v>Fixed Asset</v>
          </cell>
          <cell r="O31763">
            <v>-23.17</v>
          </cell>
          <cell r="AH31763" t="str">
            <v>KY-Bluegrass Filing Systems</v>
          </cell>
        </row>
        <row r="31764">
          <cell r="D31764">
            <v>45413</v>
          </cell>
          <cell r="J31764">
            <v>403000</v>
          </cell>
          <cell r="K31764" t="str">
            <v>Expense</v>
          </cell>
          <cell r="O31764">
            <v>0.87</v>
          </cell>
          <cell r="AH31764" t="str">
            <v>KY-Bluegrass Filing Systems</v>
          </cell>
        </row>
        <row r="31765">
          <cell r="D31765">
            <v>45413</v>
          </cell>
          <cell r="J31765">
            <v>108000</v>
          </cell>
          <cell r="K31765" t="str">
            <v>Fixed Asset</v>
          </cell>
          <cell r="O31765">
            <v>-0.87</v>
          </cell>
          <cell r="AH31765" t="str">
            <v>KY-Bluegrass Filing Systems</v>
          </cell>
        </row>
        <row r="31766">
          <cell r="D31766">
            <v>45413</v>
          </cell>
          <cell r="J31766">
            <v>403000</v>
          </cell>
          <cell r="K31766" t="str">
            <v>Expense</v>
          </cell>
          <cell r="O31766">
            <v>1.0900000000000001</v>
          </cell>
          <cell r="AH31766" t="str">
            <v>KY-Bluegrass Filing Systems</v>
          </cell>
        </row>
        <row r="31767">
          <cell r="D31767">
            <v>45413</v>
          </cell>
          <cell r="J31767">
            <v>108000</v>
          </cell>
          <cell r="K31767" t="str">
            <v>Fixed Asset</v>
          </cell>
          <cell r="O31767">
            <v>-1.0900000000000001</v>
          </cell>
          <cell r="AH31767" t="str">
            <v>KY-Bluegrass Filing Systems</v>
          </cell>
        </row>
        <row r="31768">
          <cell r="D31768">
            <v>45413</v>
          </cell>
          <cell r="J31768">
            <v>403000</v>
          </cell>
          <cell r="K31768" t="str">
            <v>Expense</v>
          </cell>
          <cell r="O31768">
            <v>3.15</v>
          </cell>
          <cell r="AH31768" t="str">
            <v>KY-Bluegrass Filing Systems</v>
          </cell>
        </row>
        <row r="31769">
          <cell r="D31769">
            <v>45413</v>
          </cell>
          <cell r="J31769">
            <v>108000</v>
          </cell>
          <cell r="K31769" t="str">
            <v>Fixed Asset</v>
          </cell>
          <cell r="O31769">
            <v>-3.15</v>
          </cell>
          <cell r="AH31769" t="str">
            <v>KY-Bluegrass Filing Systems</v>
          </cell>
        </row>
        <row r="31770">
          <cell r="D31770">
            <v>45413</v>
          </cell>
          <cell r="J31770">
            <v>403000</v>
          </cell>
          <cell r="K31770" t="str">
            <v>Expense</v>
          </cell>
          <cell r="O31770">
            <v>2.02</v>
          </cell>
          <cell r="AH31770" t="str">
            <v>KY-Bluegrass Filing Systems</v>
          </cell>
        </row>
        <row r="31771">
          <cell r="D31771">
            <v>45413</v>
          </cell>
          <cell r="J31771">
            <v>108000</v>
          </cell>
          <cell r="K31771" t="str">
            <v>Fixed Asset</v>
          </cell>
          <cell r="O31771">
            <v>-2.02</v>
          </cell>
          <cell r="AH31771" t="str">
            <v>KY-Bluegrass Filing Systems</v>
          </cell>
        </row>
        <row r="31772">
          <cell r="D31772">
            <v>45413</v>
          </cell>
          <cell r="J31772">
            <v>403000</v>
          </cell>
          <cell r="K31772" t="str">
            <v>Expense</v>
          </cell>
          <cell r="O31772">
            <v>5.97</v>
          </cell>
          <cell r="AH31772" t="str">
            <v>KY-Bluegrass Filing Systems</v>
          </cell>
        </row>
        <row r="31773">
          <cell r="D31773">
            <v>45413</v>
          </cell>
          <cell r="J31773">
            <v>108000</v>
          </cell>
          <cell r="K31773" t="str">
            <v>Fixed Asset</v>
          </cell>
          <cell r="O31773">
            <v>-5.97</v>
          </cell>
          <cell r="AH31773" t="str">
            <v>KY-Bluegrass Filing Systems</v>
          </cell>
        </row>
        <row r="31774">
          <cell r="D31774">
            <v>45413</v>
          </cell>
          <cell r="J31774">
            <v>403000</v>
          </cell>
          <cell r="K31774" t="str">
            <v>Expense</v>
          </cell>
          <cell r="O31774">
            <v>146.4</v>
          </cell>
          <cell r="AH31774" t="str">
            <v>KY-Bluegrass Filing Systems</v>
          </cell>
        </row>
        <row r="31775">
          <cell r="D31775">
            <v>45413</v>
          </cell>
          <cell r="J31775">
            <v>108000</v>
          </cell>
          <cell r="K31775" t="str">
            <v>Fixed Asset</v>
          </cell>
          <cell r="O31775">
            <v>-146.4</v>
          </cell>
          <cell r="AH31775" t="str">
            <v>KY-Bluegrass Filing Systems</v>
          </cell>
        </row>
        <row r="31776">
          <cell r="D31776">
            <v>45413</v>
          </cell>
          <cell r="J31776">
            <v>403000</v>
          </cell>
          <cell r="K31776" t="str">
            <v>Expense</v>
          </cell>
          <cell r="O31776">
            <v>13.58</v>
          </cell>
          <cell r="AH31776" t="str">
            <v>KY-Bluegrass Filing Systems</v>
          </cell>
        </row>
        <row r="31777">
          <cell r="D31777">
            <v>45413</v>
          </cell>
          <cell r="J31777">
            <v>108000</v>
          </cell>
          <cell r="K31777" t="str">
            <v>Fixed Asset</v>
          </cell>
          <cell r="O31777">
            <v>-13.58</v>
          </cell>
          <cell r="AH31777" t="str">
            <v>KY-Bluegrass Filing Systems</v>
          </cell>
        </row>
        <row r="31778">
          <cell r="D31778">
            <v>45413</v>
          </cell>
          <cell r="J31778">
            <v>403000</v>
          </cell>
          <cell r="K31778" t="str">
            <v>Expense</v>
          </cell>
          <cell r="O31778">
            <v>2.0099999999999998</v>
          </cell>
          <cell r="AH31778" t="str">
            <v>KY-Bluegrass Filing Systems</v>
          </cell>
        </row>
        <row r="31779">
          <cell r="D31779">
            <v>45413</v>
          </cell>
          <cell r="J31779">
            <v>108000</v>
          </cell>
          <cell r="K31779" t="str">
            <v>Fixed Asset</v>
          </cell>
          <cell r="O31779">
            <v>-2.0099999999999998</v>
          </cell>
          <cell r="AH31779" t="str">
            <v>KY-Bluegrass Filing Systems</v>
          </cell>
        </row>
        <row r="31780">
          <cell r="D31780">
            <v>45413</v>
          </cell>
          <cell r="J31780">
            <v>403000</v>
          </cell>
          <cell r="K31780" t="str">
            <v>Expense</v>
          </cell>
          <cell r="O31780">
            <v>4.04</v>
          </cell>
          <cell r="AH31780" t="str">
            <v>KY-Bluegrass Filing Systems</v>
          </cell>
        </row>
        <row r="31781">
          <cell r="D31781">
            <v>45413</v>
          </cell>
          <cell r="J31781">
            <v>108000</v>
          </cell>
          <cell r="K31781" t="str">
            <v>Fixed Asset</v>
          </cell>
          <cell r="O31781">
            <v>-4.04</v>
          </cell>
          <cell r="AH31781" t="str">
            <v>KY-Bluegrass Filing Systems</v>
          </cell>
        </row>
        <row r="31782">
          <cell r="D31782">
            <v>45413</v>
          </cell>
          <cell r="J31782">
            <v>403000</v>
          </cell>
          <cell r="K31782" t="str">
            <v>Expense</v>
          </cell>
          <cell r="O31782">
            <v>46.99</v>
          </cell>
          <cell r="AH31782" t="str">
            <v>KY-Bluegrass Filing Systems</v>
          </cell>
        </row>
        <row r="31783">
          <cell r="D31783">
            <v>45413</v>
          </cell>
          <cell r="J31783">
            <v>108000</v>
          </cell>
          <cell r="K31783" t="str">
            <v>Fixed Asset</v>
          </cell>
          <cell r="O31783">
            <v>-46.99</v>
          </cell>
          <cell r="AH31783" t="str">
            <v>KY-Bluegrass Filing Systems</v>
          </cell>
        </row>
        <row r="31784">
          <cell r="D31784">
            <v>45413</v>
          </cell>
          <cell r="J31784">
            <v>403000</v>
          </cell>
          <cell r="K31784" t="str">
            <v>Expense</v>
          </cell>
          <cell r="O31784">
            <v>18.350000000000001</v>
          </cell>
          <cell r="AH31784" t="str">
            <v>KY-Bluegrass Filing Systems</v>
          </cell>
        </row>
        <row r="31785">
          <cell r="D31785">
            <v>45413</v>
          </cell>
          <cell r="J31785">
            <v>108000</v>
          </cell>
          <cell r="K31785" t="str">
            <v>Fixed Asset</v>
          </cell>
          <cell r="O31785">
            <v>-18.350000000000001</v>
          </cell>
          <cell r="AH31785" t="str">
            <v>KY-Bluegrass Filing Systems</v>
          </cell>
        </row>
        <row r="31786">
          <cell r="D31786">
            <v>45413</v>
          </cell>
          <cell r="J31786">
            <v>403000</v>
          </cell>
          <cell r="K31786" t="str">
            <v>Expense</v>
          </cell>
          <cell r="O31786">
            <v>1.38</v>
          </cell>
          <cell r="AH31786" t="str">
            <v>KY-Bluegrass Filing Systems</v>
          </cell>
        </row>
        <row r="31787">
          <cell r="D31787">
            <v>45413</v>
          </cell>
          <cell r="J31787">
            <v>108000</v>
          </cell>
          <cell r="K31787" t="str">
            <v>Fixed Asset</v>
          </cell>
          <cell r="O31787">
            <v>-1.38</v>
          </cell>
          <cell r="AH31787" t="str">
            <v>KY-Bluegrass Filing Systems</v>
          </cell>
        </row>
        <row r="31788">
          <cell r="D31788">
            <v>45413</v>
          </cell>
          <cell r="J31788">
            <v>403000</v>
          </cell>
          <cell r="K31788" t="str">
            <v>Expense</v>
          </cell>
          <cell r="O31788">
            <v>259.48</v>
          </cell>
          <cell r="AH31788" t="str">
            <v>KY-Bluegrass Filing Systems</v>
          </cell>
        </row>
        <row r="31789">
          <cell r="D31789">
            <v>45413</v>
          </cell>
          <cell r="J31789">
            <v>108000</v>
          </cell>
          <cell r="K31789" t="str">
            <v>Fixed Asset</v>
          </cell>
          <cell r="O31789">
            <v>-259.48</v>
          </cell>
          <cell r="AH31789" t="str">
            <v>KY-Bluegrass Filing Systems</v>
          </cell>
        </row>
        <row r="31790">
          <cell r="D31790">
            <v>45413</v>
          </cell>
          <cell r="J31790">
            <v>403000</v>
          </cell>
          <cell r="K31790" t="str">
            <v>Expense</v>
          </cell>
          <cell r="O31790">
            <v>8.35</v>
          </cell>
          <cell r="AH31790" t="str">
            <v>KY-Bluegrass Filing Systems</v>
          </cell>
        </row>
        <row r="31791">
          <cell r="D31791">
            <v>45413</v>
          </cell>
          <cell r="J31791">
            <v>108000</v>
          </cell>
          <cell r="K31791" t="str">
            <v>Fixed Asset</v>
          </cell>
          <cell r="O31791">
            <v>-8.35</v>
          </cell>
          <cell r="AH31791" t="str">
            <v>KY-Bluegrass Filing Systems</v>
          </cell>
        </row>
        <row r="31792">
          <cell r="D31792">
            <v>45413</v>
          </cell>
          <cell r="J31792">
            <v>403000</v>
          </cell>
          <cell r="K31792" t="str">
            <v>Expense</v>
          </cell>
          <cell r="O31792">
            <v>90.88</v>
          </cell>
          <cell r="AH31792" t="str">
            <v>KY-Bluegrass Filing Systems</v>
          </cell>
        </row>
        <row r="31793">
          <cell r="D31793">
            <v>45413</v>
          </cell>
          <cell r="J31793">
            <v>108000</v>
          </cell>
          <cell r="K31793" t="str">
            <v>Fixed Asset</v>
          </cell>
          <cell r="O31793">
            <v>-90.88</v>
          </cell>
          <cell r="AH31793" t="str">
            <v>KY-Bluegrass Filing Systems</v>
          </cell>
        </row>
        <row r="31794">
          <cell r="D31794">
            <v>45413</v>
          </cell>
          <cell r="J31794">
            <v>403000</v>
          </cell>
          <cell r="K31794" t="str">
            <v>Expense</v>
          </cell>
          <cell r="O31794">
            <v>38.54</v>
          </cell>
          <cell r="AH31794" t="str">
            <v>KY-Bluegrass Filing Systems</v>
          </cell>
        </row>
        <row r="31795">
          <cell r="D31795">
            <v>45413</v>
          </cell>
          <cell r="J31795">
            <v>108000</v>
          </cell>
          <cell r="K31795" t="str">
            <v>Fixed Asset</v>
          </cell>
          <cell r="O31795">
            <v>-38.54</v>
          </cell>
          <cell r="AH31795" t="str">
            <v>KY-Bluegrass Filing Systems</v>
          </cell>
        </row>
        <row r="31796">
          <cell r="D31796">
            <v>45413</v>
          </cell>
          <cell r="J31796">
            <v>403000</v>
          </cell>
          <cell r="K31796" t="str">
            <v>Expense</v>
          </cell>
          <cell r="O31796">
            <v>75.58</v>
          </cell>
          <cell r="AH31796" t="str">
            <v>KY-Bluegrass Filing Systems</v>
          </cell>
        </row>
        <row r="31797">
          <cell r="D31797">
            <v>45413</v>
          </cell>
          <cell r="J31797">
            <v>108000</v>
          </cell>
          <cell r="K31797" t="str">
            <v>Fixed Asset</v>
          </cell>
          <cell r="O31797">
            <v>-75.58</v>
          </cell>
          <cell r="AH31797" t="str">
            <v>KY-Bluegrass Filing Systems</v>
          </cell>
        </row>
        <row r="31798">
          <cell r="D31798">
            <v>45413</v>
          </cell>
          <cell r="J31798">
            <v>403000</v>
          </cell>
          <cell r="K31798" t="str">
            <v>Expense</v>
          </cell>
          <cell r="O31798">
            <v>121.23</v>
          </cell>
          <cell r="AH31798" t="str">
            <v>KY-Bluegrass Filing Systems</v>
          </cell>
        </row>
        <row r="31799">
          <cell r="D31799">
            <v>45413</v>
          </cell>
          <cell r="J31799">
            <v>108000</v>
          </cell>
          <cell r="K31799" t="str">
            <v>Fixed Asset</v>
          </cell>
          <cell r="O31799">
            <v>-121.23</v>
          </cell>
          <cell r="AH31799" t="str">
            <v>KY-Bluegrass Filing Systems</v>
          </cell>
        </row>
        <row r="31800">
          <cell r="D31800">
            <v>45413</v>
          </cell>
          <cell r="J31800">
            <v>403000</v>
          </cell>
          <cell r="K31800" t="str">
            <v>Expense</v>
          </cell>
          <cell r="O31800">
            <v>165.7</v>
          </cell>
          <cell r="AH31800" t="str">
            <v>KY-Bluegrass Filing Systems</v>
          </cell>
        </row>
        <row r="31801">
          <cell r="D31801">
            <v>45413</v>
          </cell>
          <cell r="J31801">
            <v>108000</v>
          </cell>
          <cell r="K31801" t="str">
            <v>Fixed Asset</v>
          </cell>
          <cell r="O31801">
            <v>-165.7</v>
          </cell>
          <cell r="AH31801" t="str">
            <v>KY-Bluegrass Filing Systems</v>
          </cell>
        </row>
        <row r="31802">
          <cell r="D31802">
            <v>45413</v>
          </cell>
          <cell r="J31802">
            <v>403000</v>
          </cell>
          <cell r="K31802" t="str">
            <v>Expense</v>
          </cell>
          <cell r="O31802">
            <v>121.97</v>
          </cell>
          <cell r="AH31802" t="str">
            <v>KY-Bluegrass Filing Systems</v>
          </cell>
        </row>
        <row r="31803">
          <cell r="D31803">
            <v>45413</v>
          </cell>
          <cell r="J31803">
            <v>108000</v>
          </cell>
          <cell r="K31803" t="str">
            <v>Fixed Asset</v>
          </cell>
          <cell r="O31803">
            <v>-121.97</v>
          </cell>
          <cell r="AH31803" t="str">
            <v>KY-Bluegrass Filing Systems</v>
          </cell>
        </row>
        <row r="31804">
          <cell r="D31804">
            <v>45413</v>
          </cell>
          <cell r="J31804">
            <v>403000</v>
          </cell>
          <cell r="K31804" t="str">
            <v>Expense</v>
          </cell>
          <cell r="O31804">
            <v>49.78</v>
          </cell>
          <cell r="AH31804" t="str">
            <v>KY-Bluegrass Filing Systems</v>
          </cell>
        </row>
        <row r="31805">
          <cell r="D31805">
            <v>45413</v>
          </cell>
          <cell r="J31805">
            <v>108000</v>
          </cell>
          <cell r="K31805" t="str">
            <v>Fixed Asset</v>
          </cell>
          <cell r="O31805">
            <v>-49.78</v>
          </cell>
          <cell r="AH31805" t="str">
            <v>KY-Bluegrass Filing Systems</v>
          </cell>
        </row>
        <row r="31806">
          <cell r="D31806">
            <v>45413</v>
          </cell>
          <cell r="J31806">
            <v>403000</v>
          </cell>
          <cell r="K31806" t="str">
            <v>Expense</v>
          </cell>
          <cell r="O31806">
            <v>13.75</v>
          </cell>
          <cell r="AH31806" t="str">
            <v>KY-Bluegrass Filing Systems</v>
          </cell>
        </row>
        <row r="31807">
          <cell r="D31807">
            <v>45413</v>
          </cell>
          <cell r="J31807">
            <v>108000</v>
          </cell>
          <cell r="K31807" t="str">
            <v>Fixed Asset</v>
          </cell>
          <cell r="O31807">
            <v>-13.75</v>
          </cell>
          <cell r="AH31807" t="str">
            <v>KY-Bluegrass Filing Systems</v>
          </cell>
        </row>
        <row r="31808">
          <cell r="D31808">
            <v>45413</v>
          </cell>
          <cell r="J31808">
            <v>403000</v>
          </cell>
          <cell r="K31808" t="str">
            <v>Expense</v>
          </cell>
          <cell r="O31808">
            <v>4.08</v>
          </cell>
          <cell r="AH31808" t="str">
            <v>KY-Bluegrass Filing Systems</v>
          </cell>
        </row>
        <row r="31809">
          <cell r="D31809">
            <v>45413</v>
          </cell>
          <cell r="J31809">
            <v>108000</v>
          </cell>
          <cell r="K31809" t="str">
            <v>Fixed Asset</v>
          </cell>
          <cell r="O31809">
            <v>-4.08</v>
          </cell>
          <cell r="AH31809" t="str">
            <v>KY-Bluegrass Filing Systems</v>
          </cell>
        </row>
        <row r="31810">
          <cell r="D31810">
            <v>45413</v>
          </cell>
          <cell r="J31810">
            <v>403000</v>
          </cell>
          <cell r="K31810" t="str">
            <v>Expense</v>
          </cell>
          <cell r="O31810">
            <v>14.97</v>
          </cell>
          <cell r="AH31810" t="str">
            <v>KY-Bluegrass Filing Systems</v>
          </cell>
        </row>
        <row r="31811">
          <cell r="D31811">
            <v>45413</v>
          </cell>
          <cell r="J31811">
            <v>108000</v>
          </cell>
          <cell r="K31811" t="str">
            <v>Fixed Asset</v>
          </cell>
          <cell r="O31811">
            <v>-14.97</v>
          </cell>
          <cell r="AH31811" t="str">
            <v>KY-Bluegrass Filing Systems</v>
          </cell>
        </row>
        <row r="31812">
          <cell r="D31812">
            <v>45413</v>
          </cell>
          <cell r="J31812">
            <v>403000</v>
          </cell>
          <cell r="K31812" t="str">
            <v>Expense</v>
          </cell>
          <cell r="O31812">
            <v>0.36</v>
          </cell>
          <cell r="AH31812" t="str">
            <v>KY-Bluegrass Filing Systems</v>
          </cell>
        </row>
        <row r="31813">
          <cell r="D31813">
            <v>45413</v>
          </cell>
          <cell r="J31813">
            <v>108000</v>
          </cell>
          <cell r="K31813" t="str">
            <v>Fixed Asset</v>
          </cell>
          <cell r="O31813">
            <v>-0.36</v>
          </cell>
          <cell r="AH31813" t="str">
            <v>KY-Bluegrass Filing Systems</v>
          </cell>
        </row>
        <row r="31814">
          <cell r="D31814">
            <v>45413</v>
          </cell>
          <cell r="J31814">
            <v>403000</v>
          </cell>
          <cell r="K31814" t="str">
            <v>Expense</v>
          </cell>
          <cell r="O31814">
            <v>3.27</v>
          </cell>
          <cell r="AH31814" t="str">
            <v>KY-Bluegrass Filing Systems</v>
          </cell>
        </row>
        <row r="31815">
          <cell r="D31815">
            <v>45413</v>
          </cell>
          <cell r="J31815">
            <v>108000</v>
          </cell>
          <cell r="K31815" t="str">
            <v>Fixed Asset</v>
          </cell>
          <cell r="O31815">
            <v>-3.27</v>
          </cell>
          <cell r="AH31815" t="str">
            <v>KY-Bluegrass Filing Systems</v>
          </cell>
        </row>
        <row r="31816">
          <cell r="D31816">
            <v>45413</v>
          </cell>
          <cell r="J31816">
            <v>403000</v>
          </cell>
          <cell r="K31816" t="str">
            <v>Expense</v>
          </cell>
          <cell r="O31816">
            <v>4.4000000000000004</v>
          </cell>
          <cell r="AH31816" t="str">
            <v>KY-Bluegrass Filing Systems</v>
          </cell>
        </row>
        <row r="31817">
          <cell r="D31817">
            <v>45413</v>
          </cell>
          <cell r="J31817">
            <v>108000</v>
          </cell>
          <cell r="K31817" t="str">
            <v>Fixed Asset</v>
          </cell>
          <cell r="O31817">
            <v>-4.4000000000000004</v>
          </cell>
          <cell r="AH31817" t="str">
            <v>KY-Bluegrass Filing Systems</v>
          </cell>
        </row>
        <row r="31818">
          <cell r="D31818">
            <v>45413</v>
          </cell>
          <cell r="J31818">
            <v>403000</v>
          </cell>
          <cell r="K31818" t="str">
            <v>Expense</v>
          </cell>
          <cell r="O31818">
            <v>5.01</v>
          </cell>
          <cell r="AH31818" t="str">
            <v>KY-Bluegrass Filing Systems</v>
          </cell>
        </row>
        <row r="31819">
          <cell r="D31819">
            <v>45413</v>
          </cell>
          <cell r="J31819">
            <v>108000</v>
          </cell>
          <cell r="K31819" t="str">
            <v>Fixed Asset</v>
          </cell>
          <cell r="O31819">
            <v>-5.01</v>
          </cell>
          <cell r="AH31819" t="str">
            <v>KY-Bluegrass Filing Systems</v>
          </cell>
        </row>
        <row r="31820">
          <cell r="D31820">
            <v>45413</v>
          </cell>
          <cell r="J31820">
            <v>403000</v>
          </cell>
          <cell r="K31820" t="str">
            <v>Expense</v>
          </cell>
          <cell r="O31820">
            <v>13.43</v>
          </cell>
          <cell r="AH31820" t="str">
            <v>KY-Bluegrass Filing Systems</v>
          </cell>
        </row>
        <row r="31821">
          <cell r="D31821">
            <v>45413</v>
          </cell>
          <cell r="J31821">
            <v>108000</v>
          </cell>
          <cell r="K31821" t="str">
            <v>Fixed Asset</v>
          </cell>
          <cell r="O31821">
            <v>-13.43</v>
          </cell>
          <cell r="AH31821" t="str">
            <v>KY-Bluegrass Filing Systems</v>
          </cell>
        </row>
        <row r="31822">
          <cell r="D31822">
            <v>45413</v>
          </cell>
          <cell r="J31822">
            <v>403000</v>
          </cell>
          <cell r="K31822" t="str">
            <v>Expense</v>
          </cell>
          <cell r="O31822">
            <v>8.86</v>
          </cell>
          <cell r="AH31822" t="str">
            <v>KY-Bluegrass Filing Systems</v>
          </cell>
        </row>
        <row r="31823">
          <cell r="D31823">
            <v>45413</v>
          </cell>
          <cell r="J31823">
            <v>108000</v>
          </cell>
          <cell r="K31823" t="str">
            <v>Fixed Asset</v>
          </cell>
          <cell r="O31823">
            <v>-8.86</v>
          </cell>
          <cell r="AH31823" t="str">
            <v>KY-Bluegrass Filing Systems</v>
          </cell>
        </row>
        <row r="31824">
          <cell r="D31824">
            <v>45413</v>
          </cell>
          <cell r="J31824">
            <v>403000</v>
          </cell>
          <cell r="K31824" t="str">
            <v>Expense</v>
          </cell>
          <cell r="O31824">
            <v>179.91</v>
          </cell>
          <cell r="AH31824" t="str">
            <v>KY-Bluegrass Filing Systems</v>
          </cell>
        </row>
        <row r="31825">
          <cell r="D31825">
            <v>45413</v>
          </cell>
          <cell r="J31825">
            <v>108000</v>
          </cell>
          <cell r="K31825" t="str">
            <v>Fixed Asset</v>
          </cell>
          <cell r="O31825">
            <v>-179.91</v>
          </cell>
          <cell r="AH31825" t="str">
            <v>KY-Bluegrass Filing Systems</v>
          </cell>
        </row>
        <row r="31826">
          <cell r="D31826">
            <v>45413</v>
          </cell>
          <cell r="J31826">
            <v>403000</v>
          </cell>
          <cell r="K31826" t="str">
            <v>Expense</v>
          </cell>
          <cell r="O31826">
            <v>43.44</v>
          </cell>
          <cell r="AH31826" t="str">
            <v>KY-Bluegrass Filing Systems</v>
          </cell>
        </row>
        <row r="31827">
          <cell r="D31827">
            <v>45413</v>
          </cell>
          <cell r="J31827">
            <v>108000</v>
          </cell>
          <cell r="K31827" t="str">
            <v>Fixed Asset</v>
          </cell>
          <cell r="O31827">
            <v>-43.44</v>
          </cell>
          <cell r="AH31827" t="str">
            <v>KY-Bluegrass Filing Systems</v>
          </cell>
        </row>
        <row r="31828">
          <cell r="D31828">
            <v>45413</v>
          </cell>
          <cell r="J31828">
            <v>403000</v>
          </cell>
          <cell r="K31828" t="str">
            <v>Expense</v>
          </cell>
          <cell r="O31828">
            <v>11.74</v>
          </cell>
          <cell r="AH31828" t="str">
            <v>KY-Bluegrass Filing Systems</v>
          </cell>
        </row>
        <row r="31829">
          <cell r="D31829">
            <v>45413</v>
          </cell>
          <cell r="J31829">
            <v>108000</v>
          </cell>
          <cell r="K31829" t="str">
            <v>Fixed Asset</v>
          </cell>
          <cell r="O31829">
            <v>-11.74</v>
          </cell>
          <cell r="AH31829" t="str">
            <v>KY-Bluegrass Filing Systems</v>
          </cell>
        </row>
        <row r="31830">
          <cell r="D31830">
            <v>45413</v>
          </cell>
          <cell r="J31830">
            <v>403000</v>
          </cell>
          <cell r="K31830" t="str">
            <v>Expense</v>
          </cell>
          <cell r="O31830">
            <v>4.33</v>
          </cell>
          <cell r="AH31830" t="str">
            <v>KY-Bluegrass Filing Systems</v>
          </cell>
        </row>
        <row r="31831">
          <cell r="D31831">
            <v>45413</v>
          </cell>
          <cell r="J31831">
            <v>108000</v>
          </cell>
          <cell r="K31831" t="str">
            <v>Fixed Asset</v>
          </cell>
          <cell r="O31831">
            <v>-4.33</v>
          </cell>
          <cell r="AH31831" t="str">
            <v>KY-Bluegrass Filing Systems</v>
          </cell>
        </row>
        <row r="31832">
          <cell r="D31832">
            <v>45413</v>
          </cell>
          <cell r="J31832">
            <v>403000</v>
          </cell>
          <cell r="K31832" t="str">
            <v>Expense</v>
          </cell>
          <cell r="O31832">
            <v>33.01</v>
          </cell>
          <cell r="AH31832" t="str">
            <v>KY-Bluegrass Filing Systems</v>
          </cell>
        </row>
        <row r="31833">
          <cell r="D31833">
            <v>45413</v>
          </cell>
          <cell r="J31833">
            <v>108000</v>
          </cell>
          <cell r="K31833" t="str">
            <v>Fixed Asset</v>
          </cell>
          <cell r="O31833">
            <v>-33.01</v>
          </cell>
          <cell r="AH31833" t="str">
            <v>KY-Bluegrass Filing Systems</v>
          </cell>
        </row>
        <row r="31834">
          <cell r="D31834">
            <v>45413</v>
          </cell>
          <cell r="J31834">
            <v>403000</v>
          </cell>
          <cell r="K31834" t="str">
            <v>Expense</v>
          </cell>
          <cell r="O31834">
            <v>36.369999999999997</v>
          </cell>
          <cell r="AH31834" t="str">
            <v>KY-Bluegrass Filing Systems</v>
          </cell>
        </row>
        <row r="31835">
          <cell r="D31835">
            <v>45413</v>
          </cell>
          <cell r="J31835">
            <v>108000</v>
          </cell>
          <cell r="K31835" t="str">
            <v>Fixed Asset</v>
          </cell>
          <cell r="O31835">
            <v>-36.369999999999997</v>
          </cell>
          <cell r="AH31835" t="str">
            <v>KY-Bluegrass Filing Systems</v>
          </cell>
        </row>
        <row r="31836">
          <cell r="D31836">
            <v>45413</v>
          </cell>
          <cell r="J31836">
            <v>403000</v>
          </cell>
          <cell r="K31836" t="str">
            <v>Expense</v>
          </cell>
          <cell r="O31836">
            <v>6.54</v>
          </cell>
          <cell r="AH31836" t="str">
            <v>KY-Bluegrass Filing Systems</v>
          </cell>
        </row>
        <row r="31837">
          <cell r="D31837">
            <v>45413</v>
          </cell>
          <cell r="J31837">
            <v>108000</v>
          </cell>
          <cell r="K31837" t="str">
            <v>Fixed Asset</v>
          </cell>
          <cell r="O31837">
            <v>-6.54</v>
          </cell>
          <cell r="AH31837" t="str">
            <v>KY-Bluegrass Filing Systems</v>
          </cell>
        </row>
        <row r="31838">
          <cell r="D31838">
            <v>45413</v>
          </cell>
          <cell r="J31838">
            <v>403000</v>
          </cell>
          <cell r="K31838" t="str">
            <v>Expense</v>
          </cell>
          <cell r="O31838">
            <v>0.61</v>
          </cell>
          <cell r="AH31838" t="str">
            <v>KY-Bluegrass Filing Systems</v>
          </cell>
        </row>
        <row r="31839">
          <cell r="D31839">
            <v>45413</v>
          </cell>
          <cell r="J31839">
            <v>108000</v>
          </cell>
          <cell r="K31839" t="str">
            <v>Fixed Asset</v>
          </cell>
          <cell r="O31839">
            <v>-0.61</v>
          </cell>
          <cell r="AH31839" t="str">
            <v>KY-Bluegrass Filing Systems</v>
          </cell>
        </row>
        <row r="31840">
          <cell r="D31840">
            <v>45413</v>
          </cell>
          <cell r="J31840">
            <v>403000</v>
          </cell>
          <cell r="K31840" t="str">
            <v>Expense</v>
          </cell>
          <cell r="O31840">
            <v>28.77</v>
          </cell>
          <cell r="AH31840" t="str">
            <v>KY-Bluegrass Filing Systems</v>
          </cell>
        </row>
        <row r="31841">
          <cell r="D31841">
            <v>45413</v>
          </cell>
          <cell r="J31841">
            <v>108000</v>
          </cell>
          <cell r="K31841" t="str">
            <v>Fixed Asset</v>
          </cell>
          <cell r="O31841">
            <v>-28.77</v>
          </cell>
          <cell r="AH31841" t="str">
            <v>KY-Bluegrass Filing Systems</v>
          </cell>
        </row>
        <row r="31842">
          <cell r="D31842">
            <v>45413</v>
          </cell>
          <cell r="J31842">
            <v>403000</v>
          </cell>
          <cell r="K31842" t="str">
            <v>Expense</v>
          </cell>
          <cell r="O31842">
            <v>82.11</v>
          </cell>
          <cell r="AH31842" t="str">
            <v>KY-Bluegrass Filing Systems</v>
          </cell>
        </row>
        <row r="31843">
          <cell r="D31843">
            <v>45413</v>
          </cell>
          <cell r="J31843">
            <v>108000</v>
          </cell>
          <cell r="K31843" t="str">
            <v>Fixed Asset</v>
          </cell>
          <cell r="O31843">
            <v>-82.11</v>
          </cell>
          <cell r="AH31843" t="str">
            <v>KY-Bluegrass Filing Systems</v>
          </cell>
        </row>
        <row r="31844">
          <cell r="D31844">
            <v>45413</v>
          </cell>
          <cell r="J31844">
            <v>403000</v>
          </cell>
          <cell r="K31844" t="str">
            <v>Expense</v>
          </cell>
          <cell r="O31844">
            <v>10.14</v>
          </cell>
          <cell r="AH31844" t="str">
            <v>KY-Bluegrass Filing Systems</v>
          </cell>
        </row>
        <row r="31845">
          <cell r="D31845">
            <v>45413</v>
          </cell>
          <cell r="J31845">
            <v>108000</v>
          </cell>
          <cell r="K31845" t="str">
            <v>Fixed Asset</v>
          </cell>
          <cell r="O31845">
            <v>-10.14</v>
          </cell>
          <cell r="AH31845" t="str">
            <v>KY-Bluegrass Filing Systems</v>
          </cell>
        </row>
        <row r="31846">
          <cell r="D31846">
            <v>45413</v>
          </cell>
          <cell r="J31846">
            <v>403000</v>
          </cell>
          <cell r="K31846" t="str">
            <v>Expense</v>
          </cell>
          <cell r="O31846">
            <v>55.56</v>
          </cell>
          <cell r="AH31846" t="str">
            <v>KY-Bluegrass Filing Systems</v>
          </cell>
        </row>
        <row r="31847">
          <cell r="D31847">
            <v>45413</v>
          </cell>
          <cell r="J31847">
            <v>108000</v>
          </cell>
          <cell r="K31847" t="str">
            <v>Fixed Asset</v>
          </cell>
          <cell r="O31847">
            <v>-55.56</v>
          </cell>
          <cell r="AH31847" t="str">
            <v>KY-Bluegrass Filing Systems</v>
          </cell>
        </row>
        <row r="31848">
          <cell r="D31848">
            <v>45413</v>
          </cell>
          <cell r="J31848">
            <v>403000</v>
          </cell>
          <cell r="K31848" t="str">
            <v>Expense</v>
          </cell>
          <cell r="O31848">
            <v>7.76</v>
          </cell>
          <cell r="AH31848" t="str">
            <v>KY-Bluegrass Filing Systems</v>
          </cell>
        </row>
        <row r="31849">
          <cell r="D31849">
            <v>45413</v>
          </cell>
          <cell r="J31849">
            <v>108000</v>
          </cell>
          <cell r="K31849" t="str">
            <v>Fixed Asset</v>
          </cell>
          <cell r="O31849">
            <v>-7.76</v>
          </cell>
          <cell r="AH31849" t="str">
            <v>KY-Bluegrass Filing Systems</v>
          </cell>
        </row>
        <row r="31850">
          <cell r="D31850">
            <v>45413</v>
          </cell>
          <cell r="J31850">
            <v>403000</v>
          </cell>
          <cell r="K31850" t="str">
            <v>Expense</v>
          </cell>
          <cell r="O31850">
            <v>6.05</v>
          </cell>
          <cell r="AH31850" t="str">
            <v>KY-Bluegrass Filing Systems</v>
          </cell>
        </row>
        <row r="31851">
          <cell r="D31851">
            <v>45413</v>
          </cell>
          <cell r="J31851">
            <v>108000</v>
          </cell>
          <cell r="K31851" t="str">
            <v>Fixed Asset</v>
          </cell>
          <cell r="O31851">
            <v>-6.05</v>
          </cell>
          <cell r="AH31851" t="str">
            <v>KY-Bluegrass Filing Systems</v>
          </cell>
        </row>
        <row r="31852">
          <cell r="D31852">
            <v>45413</v>
          </cell>
          <cell r="J31852">
            <v>403000</v>
          </cell>
          <cell r="K31852" t="str">
            <v>Expense</v>
          </cell>
          <cell r="O31852">
            <v>2.78</v>
          </cell>
          <cell r="AH31852" t="str">
            <v>KY-Bluegrass Filing Systems</v>
          </cell>
        </row>
        <row r="31853">
          <cell r="D31853">
            <v>45413</v>
          </cell>
          <cell r="J31853">
            <v>108000</v>
          </cell>
          <cell r="K31853" t="str">
            <v>Fixed Asset</v>
          </cell>
          <cell r="O31853">
            <v>-2.78</v>
          </cell>
          <cell r="AH31853" t="str">
            <v>KY-Bluegrass Filing Systems</v>
          </cell>
        </row>
        <row r="31854">
          <cell r="D31854">
            <v>45413</v>
          </cell>
          <cell r="J31854">
            <v>403000</v>
          </cell>
          <cell r="K31854" t="str">
            <v>Expense</v>
          </cell>
          <cell r="O31854">
            <v>55.56</v>
          </cell>
          <cell r="AH31854" t="str">
            <v>KY-Bluegrass Filing Systems</v>
          </cell>
        </row>
        <row r="31855">
          <cell r="D31855">
            <v>45413</v>
          </cell>
          <cell r="J31855">
            <v>108000</v>
          </cell>
          <cell r="K31855" t="str">
            <v>Fixed Asset</v>
          </cell>
          <cell r="O31855">
            <v>-55.56</v>
          </cell>
          <cell r="AH31855" t="str">
            <v>KY-Bluegrass Filing Systems</v>
          </cell>
        </row>
        <row r="31856">
          <cell r="D31856">
            <v>45413</v>
          </cell>
          <cell r="J31856">
            <v>403000</v>
          </cell>
          <cell r="K31856" t="str">
            <v>Expense</v>
          </cell>
          <cell r="O31856">
            <v>1.93</v>
          </cell>
          <cell r="AH31856" t="str">
            <v>KY-Bluegrass Filing Systems</v>
          </cell>
        </row>
        <row r="31857">
          <cell r="D31857">
            <v>45413</v>
          </cell>
          <cell r="J31857">
            <v>108000</v>
          </cell>
          <cell r="K31857" t="str">
            <v>Fixed Asset</v>
          </cell>
          <cell r="O31857">
            <v>-1.93</v>
          </cell>
          <cell r="AH31857" t="str">
            <v>KY-Bluegrass Filing Systems</v>
          </cell>
        </row>
        <row r="31858">
          <cell r="D31858">
            <v>45413</v>
          </cell>
          <cell r="J31858">
            <v>403000</v>
          </cell>
          <cell r="K31858" t="str">
            <v>Expense</v>
          </cell>
          <cell r="O31858">
            <v>31.94</v>
          </cell>
          <cell r="AH31858" t="str">
            <v>KY-Bluegrass Filing Systems</v>
          </cell>
        </row>
        <row r="31859">
          <cell r="D31859">
            <v>45413</v>
          </cell>
          <cell r="J31859">
            <v>108000</v>
          </cell>
          <cell r="K31859" t="str">
            <v>Fixed Asset</v>
          </cell>
          <cell r="O31859">
            <v>-31.94</v>
          </cell>
          <cell r="AH31859" t="str">
            <v>KY-Bluegrass Filing Systems</v>
          </cell>
        </row>
        <row r="31860">
          <cell r="D31860">
            <v>45413</v>
          </cell>
          <cell r="J31860">
            <v>403000</v>
          </cell>
          <cell r="K31860" t="str">
            <v>Expense</v>
          </cell>
          <cell r="O31860">
            <v>69.44</v>
          </cell>
          <cell r="AH31860" t="str">
            <v>KY-Bluegrass Filing Systems</v>
          </cell>
        </row>
        <row r="31861">
          <cell r="D31861">
            <v>45413</v>
          </cell>
          <cell r="J31861">
            <v>108000</v>
          </cell>
          <cell r="K31861" t="str">
            <v>Fixed Asset</v>
          </cell>
          <cell r="O31861">
            <v>-69.44</v>
          </cell>
          <cell r="AH31861" t="str">
            <v>KY-Bluegrass Filing Systems</v>
          </cell>
        </row>
        <row r="31862">
          <cell r="D31862">
            <v>45413</v>
          </cell>
          <cell r="J31862">
            <v>403000</v>
          </cell>
          <cell r="K31862" t="str">
            <v>Expense</v>
          </cell>
          <cell r="O31862">
            <v>11.29</v>
          </cell>
          <cell r="AH31862" t="str">
            <v>KY-Bluegrass Filing Systems</v>
          </cell>
        </row>
        <row r="31863">
          <cell r="D31863">
            <v>45413</v>
          </cell>
          <cell r="J31863">
            <v>108000</v>
          </cell>
          <cell r="K31863" t="str">
            <v>Fixed Asset</v>
          </cell>
          <cell r="O31863">
            <v>-11.29</v>
          </cell>
          <cell r="AH31863" t="str">
            <v>KY-Bluegrass Filing Systems</v>
          </cell>
        </row>
        <row r="31864">
          <cell r="D31864">
            <v>45413</v>
          </cell>
          <cell r="J31864">
            <v>403000</v>
          </cell>
          <cell r="K31864" t="str">
            <v>Expense</v>
          </cell>
          <cell r="O31864">
            <v>33.33</v>
          </cell>
          <cell r="AH31864" t="str">
            <v>KY-Bluegrass Filing Systems</v>
          </cell>
        </row>
        <row r="31865">
          <cell r="D31865">
            <v>45413</v>
          </cell>
          <cell r="J31865">
            <v>108000</v>
          </cell>
          <cell r="K31865" t="str">
            <v>Fixed Asset</v>
          </cell>
          <cell r="O31865">
            <v>-33.33</v>
          </cell>
          <cell r="AH31865" t="str">
            <v>KY-Bluegrass Filing Systems</v>
          </cell>
        </row>
        <row r="31866">
          <cell r="D31866">
            <v>45413</v>
          </cell>
          <cell r="J31866">
            <v>403000</v>
          </cell>
          <cell r="K31866" t="str">
            <v>Expense</v>
          </cell>
          <cell r="O31866">
            <v>83.33</v>
          </cell>
          <cell r="AH31866" t="str">
            <v>KY-Bluegrass Filing Systems</v>
          </cell>
        </row>
        <row r="31867">
          <cell r="D31867">
            <v>45413</v>
          </cell>
          <cell r="J31867">
            <v>108000</v>
          </cell>
          <cell r="K31867" t="str">
            <v>Fixed Asset</v>
          </cell>
          <cell r="O31867">
            <v>-83.33</v>
          </cell>
          <cell r="AH31867" t="str">
            <v>KY-Bluegrass Filing Systems</v>
          </cell>
        </row>
        <row r="31868">
          <cell r="D31868">
            <v>45413</v>
          </cell>
          <cell r="J31868">
            <v>403000</v>
          </cell>
          <cell r="K31868" t="str">
            <v>Expense</v>
          </cell>
          <cell r="O31868">
            <v>2.78</v>
          </cell>
          <cell r="AH31868" t="str">
            <v>KY-Bluegrass Filing Systems</v>
          </cell>
        </row>
        <row r="31869">
          <cell r="D31869">
            <v>45413</v>
          </cell>
          <cell r="J31869">
            <v>108000</v>
          </cell>
          <cell r="K31869" t="str">
            <v>Fixed Asset</v>
          </cell>
          <cell r="O31869">
            <v>-2.78</v>
          </cell>
          <cell r="AH31869" t="str">
            <v>KY-Bluegrass Filing Systems</v>
          </cell>
        </row>
        <row r="31870">
          <cell r="D31870">
            <v>45413</v>
          </cell>
          <cell r="J31870">
            <v>403000</v>
          </cell>
          <cell r="K31870" t="str">
            <v>Expense</v>
          </cell>
          <cell r="O31870">
            <v>31.35</v>
          </cell>
          <cell r="AH31870" t="str">
            <v>KY-Bluegrass Filing Systems</v>
          </cell>
        </row>
        <row r="31871">
          <cell r="D31871">
            <v>45413</v>
          </cell>
          <cell r="J31871">
            <v>108000</v>
          </cell>
          <cell r="K31871" t="str">
            <v>Fixed Asset</v>
          </cell>
          <cell r="O31871">
            <v>-31.35</v>
          </cell>
          <cell r="AH31871" t="str">
            <v>KY-Bluegrass Filing Systems</v>
          </cell>
        </row>
        <row r="31872">
          <cell r="D31872">
            <v>45413</v>
          </cell>
          <cell r="J31872">
            <v>403000</v>
          </cell>
          <cell r="K31872" t="str">
            <v>Expense</v>
          </cell>
          <cell r="O31872">
            <v>333.33</v>
          </cell>
          <cell r="AH31872" t="str">
            <v>KY-Bluegrass Filing Systems</v>
          </cell>
        </row>
        <row r="31873">
          <cell r="D31873">
            <v>45413</v>
          </cell>
          <cell r="J31873">
            <v>108000</v>
          </cell>
          <cell r="K31873" t="str">
            <v>Fixed Asset</v>
          </cell>
          <cell r="O31873">
            <v>-333.33</v>
          </cell>
          <cell r="AH31873" t="str">
            <v>KY-Bluegrass Filing Systems</v>
          </cell>
        </row>
        <row r="31874">
          <cell r="D31874">
            <v>45413</v>
          </cell>
          <cell r="J31874">
            <v>403000</v>
          </cell>
          <cell r="K31874" t="str">
            <v>Expense</v>
          </cell>
          <cell r="O31874">
            <v>24.49</v>
          </cell>
          <cell r="AH31874" t="str">
            <v>KY-Bluegrass Filing Systems</v>
          </cell>
        </row>
        <row r="31875">
          <cell r="D31875">
            <v>45413</v>
          </cell>
          <cell r="J31875">
            <v>108000</v>
          </cell>
          <cell r="K31875" t="str">
            <v>Fixed Asset</v>
          </cell>
          <cell r="O31875">
            <v>-24.49</v>
          </cell>
          <cell r="AH31875" t="str">
            <v>KY-Bluegrass Filing Systems</v>
          </cell>
        </row>
        <row r="31876">
          <cell r="D31876">
            <v>45413</v>
          </cell>
          <cell r="J31876">
            <v>403000</v>
          </cell>
          <cell r="K31876" t="str">
            <v>Expense</v>
          </cell>
          <cell r="O31876">
            <v>20.83</v>
          </cell>
          <cell r="AH31876" t="str">
            <v>KY-Bluegrass Filing Systems</v>
          </cell>
        </row>
        <row r="31877">
          <cell r="D31877">
            <v>45413</v>
          </cell>
          <cell r="J31877">
            <v>108000</v>
          </cell>
          <cell r="K31877" t="str">
            <v>Fixed Asset</v>
          </cell>
          <cell r="O31877">
            <v>-20.83</v>
          </cell>
          <cell r="AH31877" t="str">
            <v>KY-Bluegrass Filing Systems</v>
          </cell>
        </row>
        <row r="31878">
          <cell r="D31878">
            <v>45413</v>
          </cell>
          <cell r="J31878">
            <v>403000</v>
          </cell>
          <cell r="K31878" t="str">
            <v>Expense</v>
          </cell>
          <cell r="O31878">
            <v>11.11</v>
          </cell>
          <cell r="AH31878" t="str">
            <v>KY-Bluegrass Filing Systems</v>
          </cell>
        </row>
        <row r="31879">
          <cell r="D31879">
            <v>45413</v>
          </cell>
          <cell r="J31879">
            <v>108000</v>
          </cell>
          <cell r="K31879" t="str">
            <v>Fixed Asset</v>
          </cell>
          <cell r="O31879">
            <v>-11.11</v>
          </cell>
          <cell r="AH31879" t="str">
            <v>KY-Bluegrass Filing Systems</v>
          </cell>
        </row>
        <row r="31880">
          <cell r="D31880">
            <v>45413</v>
          </cell>
          <cell r="J31880">
            <v>403000</v>
          </cell>
          <cell r="K31880" t="str">
            <v>Expense</v>
          </cell>
          <cell r="O31880">
            <v>15.41</v>
          </cell>
          <cell r="AH31880" t="str">
            <v>KY-Bluegrass Filing Systems</v>
          </cell>
        </row>
        <row r="31881">
          <cell r="D31881">
            <v>45413</v>
          </cell>
          <cell r="J31881">
            <v>108000</v>
          </cell>
          <cell r="K31881" t="str">
            <v>Fixed Asset</v>
          </cell>
          <cell r="O31881">
            <v>-15.41</v>
          </cell>
          <cell r="AH31881" t="str">
            <v>KY-Bluegrass Filing Systems</v>
          </cell>
        </row>
        <row r="31882">
          <cell r="D31882">
            <v>45413</v>
          </cell>
          <cell r="J31882">
            <v>403000</v>
          </cell>
          <cell r="K31882" t="str">
            <v>Expense</v>
          </cell>
          <cell r="O31882">
            <v>4.4400000000000004</v>
          </cell>
          <cell r="AH31882" t="str">
            <v>KY-Bluegrass Filing Systems</v>
          </cell>
        </row>
        <row r="31883">
          <cell r="D31883">
            <v>45413</v>
          </cell>
          <cell r="J31883">
            <v>108000</v>
          </cell>
          <cell r="K31883" t="str">
            <v>Fixed Asset</v>
          </cell>
          <cell r="O31883">
            <v>-4.4400000000000004</v>
          </cell>
          <cell r="AH31883" t="str">
            <v>KY-Bluegrass Filing Systems</v>
          </cell>
        </row>
        <row r="31884">
          <cell r="D31884">
            <v>45413</v>
          </cell>
          <cell r="J31884">
            <v>403000</v>
          </cell>
          <cell r="K31884" t="str">
            <v>Expense</v>
          </cell>
          <cell r="O31884">
            <v>1.45</v>
          </cell>
          <cell r="AH31884" t="str">
            <v>KY-Bluegrass Filing Systems</v>
          </cell>
        </row>
        <row r="31885">
          <cell r="D31885">
            <v>45413</v>
          </cell>
          <cell r="J31885">
            <v>108000</v>
          </cell>
          <cell r="K31885" t="str">
            <v>Fixed Asset</v>
          </cell>
          <cell r="O31885">
            <v>-1.45</v>
          </cell>
          <cell r="AH31885" t="str">
            <v>KY-Bluegrass Filing Systems</v>
          </cell>
        </row>
        <row r="31886">
          <cell r="D31886">
            <v>45413</v>
          </cell>
          <cell r="J31886">
            <v>403000</v>
          </cell>
          <cell r="K31886" t="str">
            <v>Expense</v>
          </cell>
          <cell r="O31886">
            <v>2.94</v>
          </cell>
          <cell r="AH31886" t="str">
            <v>KY-Bluegrass Filing Systems</v>
          </cell>
        </row>
        <row r="31887">
          <cell r="D31887">
            <v>45413</v>
          </cell>
          <cell r="J31887">
            <v>108000</v>
          </cell>
          <cell r="K31887" t="str">
            <v>Fixed Asset</v>
          </cell>
          <cell r="O31887">
            <v>-2.94</v>
          </cell>
          <cell r="AH31887" t="str">
            <v>KY-Bluegrass Filing Systems</v>
          </cell>
        </row>
        <row r="31888">
          <cell r="D31888">
            <v>45413</v>
          </cell>
          <cell r="J31888">
            <v>403000</v>
          </cell>
          <cell r="K31888" t="str">
            <v>Expense</v>
          </cell>
          <cell r="O31888">
            <v>7.98</v>
          </cell>
          <cell r="AH31888" t="str">
            <v>KY-Bluegrass Filing Systems</v>
          </cell>
        </row>
        <row r="31889">
          <cell r="D31889">
            <v>45413</v>
          </cell>
          <cell r="J31889">
            <v>108000</v>
          </cell>
          <cell r="K31889" t="str">
            <v>Fixed Asset</v>
          </cell>
          <cell r="O31889">
            <v>-7.98</v>
          </cell>
          <cell r="AH31889" t="str">
            <v>KY-Bluegrass Filing Systems</v>
          </cell>
        </row>
        <row r="31890">
          <cell r="D31890">
            <v>45413</v>
          </cell>
          <cell r="J31890">
            <v>403000</v>
          </cell>
          <cell r="K31890" t="str">
            <v>Expense</v>
          </cell>
          <cell r="O31890">
            <v>17.21</v>
          </cell>
          <cell r="AH31890" t="str">
            <v>KY-Bluegrass Filing Systems</v>
          </cell>
        </row>
        <row r="31891">
          <cell r="D31891">
            <v>45413</v>
          </cell>
          <cell r="J31891">
            <v>108000</v>
          </cell>
          <cell r="K31891" t="str">
            <v>Fixed Asset</v>
          </cell>
          <cell r="O31891">
            <v>-17.21</v>
          </cell>
          <cell r="AH31891" t="str">
            <v>KY-Bluegrass Filing Systems</v>
          </cell>
        </row>
        <row r="31892">
          <cell r="D31892">
            <v>45413</v>
          </cell>
          <cell r="J31892">
            <v>403000</v>
          </cell>
          <cell r="K31892" t="str">
            <v>Expense</v>
          </cell>
          <cell r="O31892">
            <v>4.3600000000000003</v>
          </cell>
          <cell r="AH31892" t="str">
            <v>KY-Bluegrass Filing Systems</v>
          </cell>
        </row>
        <row r="31893">
          <cell r="D31893">
            <v>45413</v>
          </cell>
          <cell r="J31893">
            <v>108000</v>
          </cell>
          <cell r="K31893" t="str">
            <v>Fixed Asset</v>
          </cell>
          <cell r="O31893">
            <v>-4.3600000000000003</v>
          </cell>
          <cell r="AH31893" t="str">
            <v>KY-Bluegrass Filing Systems</v>
          </cell>
        </row>
        <row r="31894">
          <cell r="D31894">
            <v>45413</v>
          </cell>
          <cell r="J31894">
            <v>403000</v>
          </cell>
          <cell r="K31894" t="str">
            <v>Expense</v>
          </cell>
          <cell r="O31894">
            <v>27.64</v>
          </cell>
          <cell r="AH31894" t="str">
            <v>KY-Bluegrass Filing Systems</v>
          </cell>
        </row>
        <row r="31895">
          <cell r="D31895">
            <v>45413</v>
          </cell>
          <cell r="J31895">
            <v>108000</v>
          </cell>
          <cell r="K31895" t="str">
            <v>Fixed Asset</v>
          </cell>
          <cell r="O31895">
            <v>-27.64</v>
          </cell>
          <cell r="AH31895" t="str">
            <v>KY-Bluegrass Filing Systems</v>
          </cell>
        </row>
        <row r="31896">
          <cell r="D31896">
            <v>45413</v>
          </cell>
          <cell r="J31896">
            <v>403000</v>
          </cell>
          <cell r="K31896" t="str">
            <v>Expense</v>
          </cell>
          <cell r="O31896">
            <v>3.86</v>
          </cell>
          <cell r="AH31896" t="str">
            <v>KY-Bluegrass Filing Systems</v>
          </cell>
        </row>
        <row r="31897">
          <cell r="D31897">
            <v>45413</v>
          </cell>
          <cell r="J31897">
            <v>108000</v>
          </cell>
          <cell r="K31897" t="str">
            <v>Fixed Asset</v>
          </cell>
          <cell r="O31897">
            <v>-3.86</v>
          </cell>
          <cell r="AH31897" t="str">
            <v>KY-Bluegrass Filing Systems</v>
          </cell>
        </row>
        <row r="31898">
          <cell r="D31898">
            <v>45413</v>
          </cell>
          <cell r="J31898">
            <v>403000</v>
          </cell>
          <cell r="K31898" t="str">
            <v>Expense</v>
          </cell>
          <cell r="O31898">
            <v>2.39</v>
          </cell>
          <cell r="AH31898" t="str">
            <v>KY-Bluegrass Filing Systems</v>
          </cell>
        </row>
        <row r="31899">
          <cell r="D31899">
            <v>45413</v>
          </cell>
          <cell r="J31899">
            <v>108000</v>
          </cell>
          <cell r="K31899" t="str">
            <v>Fixed Asset</v>
          </cell>
          <cell r="O31899">
            <v>-2.39</v>
          </cell>
          <cell r="AH31899" t="str">
            <v>KY-Bluegrass Filing Systems</v>
          </cell>
        </row>
        <row r="31900">
          <cell r="D31900">
            <v>45413</v>
          </cell>
          <cell r="J31900">
            <v>403000</v>
          </cell>
          <cell r="K31900" t="str">
            <v>Expense</v>
          </cell>
          <cell r="O31900">
            <v>8.32</v>
          </cell>
          <cell r="AH31900" t="str">
            <v>KY-Bluegrass Filing Systems</v>
          </cell>
        </row>
        <row r="31901">
          <cell r="D31901">
            <v>45413</v>
          </cell>
          <cell r="J31901">
            <v>108000</v>
          </cell>
          <cell r="K31901" t="str">
            <v>Fixed Asset</v>
          </cell>
          <cell r="O31901">
            <v>-8.32</v>
          </cell>
          <cell r="AH31901" t="str">
            <v>KY-Bluegrass Filing Systems</v>
          </cell>
        </row>
        <row r="31902">
          <cell r="D31902">
            <v>45413</v>
          </cell>
          <cell r="J31902">
            <v>403000</v>
          </cell>
          <cell r="K31902" t="str">
            <v>Expense</v>
          </cell>
          <cell r="O31902">
            <v>2.68</v>
          </cell>
          <cell r="AH31902" t="str">
            <v>KY-Bluegrass Filing Systems</v>
          </cell>
        </row>
        <row r="31903">
          <cell r="D31903">
            <v>45413</v>
          </cell>
          <cell r="J31903">
            <v>108000</v>
          </cell>
          <cell r="K31903" t="str">
            <v>Fixed Asset</v>
          </cell>
          <cell r="O31903">
            <v>-2.68</v>
          </cell>
          <cell r="AH31903" t="str">
            <v>KY-Bluegrass Filing Systems</v>
          </cell>
        </row>
        <row r="31904">
          <cell r="D31904">
            <v>45413</v>
          </cell>
          <cell r="J31904">
            <v>403000</v>
          </cell>
          <cell r="K31904" t="str">
            <v>Expense</v>
          </cell>
          <cell r="O31904">
            <v>4.01</v>
          </cell>
          <cell r="AH31904" t="str">
            <v>KY-Bluegrass Filing Systems</v>
          </cell>
        </row>
        <row r="31905">
          <cell r="D31905">
            <v>45413</v>
          </cell>
          <cell r="J31905">
            <v>108000</v>
          </cell>
          <cell r="K31905" t="str">
            <v>Fixed Asset</v>
          </cell>
          <cell r="O31905">
            <v>-4.01</v>
          </cell>
          <cell r="AH31905" t="str">
            <v>KY-Bluegrass Filing Systems</v>
          </cell>
        </row>
        <row r="31906">
          <cell r="D31906">
            <v>45413</v>
          </cell>
          <cell r="J31906">
            <v>403000</v>
          </cell>
          <cell r="K31906" t="str">
            <v>Expense</v>
          </cell>
          <cell r="O31906">
            <v>93.68</v>
          </cell>
          <cell r="AH31906" t="str">
            <v>KY-Bluegrass Filing Systems</v>
          </cell>
        </row>
        <row r="31907">
          <cell r="D31907">
            <v>45413</v>
          </cell>
          <cell r="J31907">
            <v>108000</v>
          </cell>
          <cell r="K31907" t="str">
            <v>Fixed Asset</v>
          </cell>
          <cell r="O31907">
            <v>-93.68</v>
          </cell>
          <cell r="AH31907" t="str">
            <v>KY-Bluegrass Filing Systems</v>
          </cell>
        </row>
        <row r="31908">
          <cell r="D31908">
            <v>45413</v>
          </cell>
          <cell r="J31908">
            <v>403000</v>
          </cell>
          <cell r="K31908" t="str">
            <v>Expense</v>
          </cell>
          <cell r="O31908">
            <v>595.83000000000004</v>
          </cell>
          <cell r="AH31908" t="str">
            <v>KY-Bluegrass Filing Systems</v>
          </cell>
        </row>
        <row r="31909">
          <cell r="D31909">
            <v>45413</v>
          </cell>
          <cell r="J31909">
            <v>108000</v>
          </cell>
          <cell r="K31909" t="str">
            <v>Fixed Asset</v>
          </cell>
          <cell r="O31909">
            <v>-595.83000000000004</v>
          </cell>
          <cell r="AH31909" t="str">
            <v>KY-Bluegrass Filing Systems</v>
          </cell>
        </row>
        <row r="31910">
          <cell r="D31910">
            <v>45413</v>
          </cell>
          <cell r="J31910">
            <v>403000</v>
          </cell>
          <cell r="K31910" t="str">
            <v>Expense</v>
          </cell>
          <cell r="O31910">
            <v>18.63</v>
          </cell>
          <cell r="AH31910" t="str">
            <v>KY-Bluegrass Filing Systems</v>
          </cell>
        </row>
        <row r="31911">
          <cell r="D31911">
            <v>45413</v>
          </cell>
          <cell r="J31911">
            <v>108000</v>
          </cell>
          <cell r="K31911" t="str">
            <v>Fixed Asset</v>
          </cell>
          <cell r="O31911">
            <v>-18.63</v>
          </cell>
          <cell r="AH31911" t="str">
            <v>KY-Bluegrass Filing Systems</v>
          </cell>
        </row>
        <row r="31912">
          <cell r="D31912">
            <v>45413</v>
          </cell>
          <cell r="J31912">
            <v>403000</v>
          </cell>
          <cell r="K31912" t="str">
            <v>Expense</v>
          </cell>
          <cell r="O31912">
            <v>6.25</v>
          </cell>
          <cell r="AH31912" t="str">
            <v>KY-Bluegrass Filing Systems</v>
          </cell>
        </row>
        <row r="31913">
          <cell r="D31913">
            <v>45413</v>
          </cell>
          <cell r="J31913">
            <v>108000</v>
          </cell>
          <cell r="K31913" t="str">
            <v>Fixed Asset</v>
          </cell>
          <cell r="O31913">
            <v>-6.25</v>
          </cell>
          <cell r="AH31913" t="str">
            <v>KY-Bluegrass Filing Systems</v>
          </cell>
        </row>
        <row r="31914">
          <cell r="D31914">
            <v>45413</v>
          </cell>
          <cell r="J31914">
            <v>403000</v>
          </cell>
          <cell r="K31914" t="str">
            <v>Expense</v>
          </cell>
          <cell r="O31914">
            <v>41.67</v>
          </cell>
          <cell r="AH31914" t="str">
            <v>KY-Bluegrass Filing Systems</v>
          </cell>
        </row>
        <row r="31915">
          <cell r="D31915">
            <v>45413</v>
          </cell>
          <cell r="J31915">
            <v>108000</v>
          </cell>
          <cell r="K31915" t="str">
            <v>Fixed Asset</v>
          </cell>
          <cell r="O31915">
            <v>-41.67</v>
          </cell>
          <cell r="AH31915" t="str">
            <v>KY-Bluegrass Filing Systems</v>
          </cell>
        </row>
        <row r="31916">
          <cell r="D31916">
            <v>45413</v>
          </cell>
          <cell r="J31916">
            <v>403000</v>
          </cell>
          <cell r="K31916" t="str">
            <v>Expense</v>
          </cell>
          <cell r="O31916">
            <v>27.78</v>
          </cell>
          <cell r="AH31916" t="str">
            <v>KY-Bluegrass Filing Systems</v>
          </cell>
        </row>
        <row r="31917">
          <cell r="D31917">
            <v>45413</v>
          </cell>
          <cell r="J31917">
            <v>108000</v>
          </cell>
          <cell r="K31917" t="str">
            <v>Fixed Asset</v>
          </cell>
          <cell r="O31917">
            <v>-27.78</v>
          </cell>
          <cell r="AH31917" t="str">
            <v>KY-Bluegrass Filing Systems</v>
          </cell>
        </row>
        <row r="31918">
          <cell r="D31918">
            <v>45413</v>
          </cell>
          <cell r="J31918">
            <v>403000</v>
          </cell>
          <cell r="K31918" t="str">
            <v>Expense</v>
          </cell>
          <cell r="O31918">
            <v>125</v>
          </cell>
          <cell r="AH31918" t="str">
            <v>KY-Bluegrass Filing Systems</v>
          </cell>
        </row>
        <row r="31919">
          <cell r="D31919">
            <v>45413</v>
          </cell>
          <cell r="J31919">
            <v>108000</v>
          </cell>
          <cell r="K31919" t="str">
            <v>Fixed Asset</v>
          </cell>
          <cell r="O31919">
            <v>-125</v>
          </cell>
          <cell r="AH31919" t="str">
            <v>KY-Bluegrass Filing Systems</v>
          </cell>
        </row>
        <row r="31920">
          <cell r="D31920">
            <v>45413</v>
          </cell>
          <cell r="J31920">
            <v>403000</v>
          </cell>
          <cell r="K31920" t="str">
            <v>Expense</v>
          </cell>
          <cell r="O31920">
            <v>108.33</v>
          </cell>
          <cell r="AH31920" t="str">
            <v>KY-Bluegrass Filing Systems</v>
          </cell>
        </row>
        <row r="31921">
          <cell r="D31921">
            <v>45413</v>
          </cell>
          <cell r="J31921">
            <v>108000</v>
          </cell>
          <cell r="K31921" t="str">
            <v>Fixed Asset</v>
          </cell>
          <cell r="O31921">
            <v>-108.33</v>
          </cell>
          <cell r="AH31921" t="str">
            <v>KY-Bluegrass Filing Systems</v>
          </cell>
        </row>
        <row r="31922">
          <cell r="D31922">
            <v>45413</v>
          </cell>
          <cell r="J31922">
            <v>403000</v>
          </cell>
          <cell r="K31922" t="str">
            <v>Expense</v>
          </cell>
          <cell r="O31922">
            <v>83.33</v>
          </cell>
          <cell r="AH31922" t="str">
            <v>KY-Bluegrass Filing Systems</v>
          </cell>
        </row>
        <row r="31923">
          <cell r="D31923">
            <v>45413</v>
          </cell>
          <cell r="J31923">
            <v>108000</v>
          </cell>
          <cell r="K31923" t="str">
            <v>Fixed Asset</v>
          </cell>
          <cell r="O31923">
            <v>-83.33</v>
          </cell>
          <cell r="AH31923" t="str">
            <v>KY-Bluegrass Filing Systems</v>
          </cell>
        </row>
        <row r="31924">
          <cell r="D31924">
            <v>45413</v>
          </cell>
          <cell r="J31924">
            <v>403000</v>
          </cell>
          <cell r="K31924" t="str">
            <v>Expense</v>
          </cell>
          <cell r="O31924">
            <v>252.18</v>
          </cell>
          <cell r="AH31924" t="str">
            <v>KY-Bluegrass Filing Systems</v>
          </cell>
        </row>
        <row r="31925">
          <cell r="D31925">
            <v>45413</v>
          </cell>
          <cell r="J31925">
            <v>108000</v>
          </cell>
          <cell r="K31925" t="str">
            <v>Fixed Asset</v>
          </cell>
          <cell r="O31925">
            <v>-252.18</v>
          </cell>
          <cell r="AH31925" t="str">
            <v>KY-Bluegrass Filing Systems</v>
          </cell>
        </row>
        <row r="31926">
          <cell r="D31926">
            <v>45413</v>
          </cell>
          <cell r="J31926">
            <v>403000</v>
          </cell>
          <cell r="K31926" t="str">
            <v>Expense</v>
          </cell>
          <cell r="O31926">
            <v>20.83</v>
          </cell>
          <cell r="AH31926" t="str">
            <v>KY-Bluegrass Filing Systems</v>
          </cell>
        </row>
        <row r="31927">
          <cell r="D31927">
            <v>45413</v>
          </cell>
          <cell r="J31927">
            <v>108000</v>
          </cell>
          <cell r="K31927" t="str">
            <v>Fixed Asset</v>
          </cell>
          <cell r="O31927">
            <v>-20.83</v>
          </cell>
          <cell r="AH31927" t="str">
            <v>KY-Bluegrass Filing Systems</v>
          </cell>
        </row>
        <row r="31928">
          <cell r="D31928">
            <v>45413</v>
          </cell>
          <cell r="J31928">
            <v>403000</v>
          </cell>
          <cell r="K31928" t="str">
            <v>Expense</v>
          </cell>
          <cell r="O31928">
            <v>20.83</v>
          </cell>
          <cell r="AH31928" t="str">
            <v>KY-Bluegrass Filing Systems</v>
          </cell>
        </row>
        <row r="31929">
          <cell r="D31929">
            <v>45413</v>
          </cell>
          <cell r="J31929">
            <v>108000</v>
          </cell>
          <cell r="K31929" t="str">
            <v>Fixed Asset</v>
          </cell>
          <cell r="O31929">
            <v>-20.83</v>
          </cell>
          <cell r="AH31929" t="str">
            <v>KY-Bluegrass Filing Systems</v>
          </cell>
        </row>
        <row r="31930">
          <cell r="D31930">
            <v>45413</v>
          </cell>
          <cell r="J31930">
            <v>403000</v>
          </cell>
          <cell r="K31930" t="str">
            <v>Expense</v>
          </cell>
          <cell r="O31930">
            <v>138.88999999999999</v>
          </cell>
          <cell r="AH31930" t="str">
            <v>KY-Bluegrass Filing Systems</v>
          </cell>
        </row>
        <row r="31931">
          <cell r="D31931">
            <v>45413</v>
          </cell>
          <cell r="J31931">
            <v>108000</v>
          </cell>
          <cell r="K31931" t="str">
            <v>Fixed Asset</v>
          </cell>
          <cell r="O31931">
            <v>-138.88999999999999</v>
          </cell>
          <cell r="AH31931" t="str">
            <v>KY-Bluegrass Filing Systems</v>
          </cell>
        </row>
        <row r="31932">
          <cell r="D31932">
            <v>45413</v>
          </cell>
          <cell r="J31932">
            <v>403000</v>
          </cell>
          <cell r="K31932" t="str">
            <v>Expense</v>
          </cell>
          <cell r="O31932">
            <v>33.130000000000003</v>
          </cell>
          <cell r="AH31932" t="str">
            <v>KY-Bluegrass Filing Systems</v>
          </cell>
        </row>
        <row r="31933">
          <cell r="D31933">
            <v>45413</v>
          </cell>
          <cell r="J31933">
            <v>108000</v>
          </cell>
          <cell r="K31933" t="str">
            <v>Fixed Asset</v>
          </cell>
          <cell r="O31933">
            <v>-33.130000000000003</v>
          </cell>
          <cell r="AH31933" t="str">
            <v>KY-Bluegrass Filing Systems</v>
          </cell>
        </row>
        <row r="31934">
          <cell r="D31934">
            <v>45413</v>
          </cell>
          <cell r="J31934">
            <v>403000</v>
          </cell>
          <cell r="K31934" t="str">
            <v>Expense</v>
          </cell>
          <cell r="O31934">
            <v>13.89</v>
          </cell>
          <cell r="AH31934" t="str">
            <v>KY-Bluegrass Filing Systems</v>
          </cell>
        </row>
        <row r="31935">
          <cell r="D31935">
            <v>45413</v>
          </cell>
          <cell r="J31935">
            <v>108000</v>
          </cell>
          <cell r="K31935" t="str">
            <v>Fixed Asset</v>
          </cell>
          <cell r="O31935">
            <v>-13.89</v>
          </cell>
          <cell r="AH31935" t="str">
            <v>KY-Bluegrass Filing Systems</v>
          </cell>
        </row>
        <row r="31936">
          <cell r="D31936">
            <v>45413</v>
          </cell>
          <cell r="J31936">
            <v>403000</v>
          </cell>
          <cell r="K31936" t="str">
            <v>Expense</v>
          </cell>
          <cell r="O31936">
            <v>187.5</v>
          </cell>
          <cell r="AH31936" t="str">
            <v>KY-Bluegrass Filing Systems</v>
          </cell>
        </row>
        <row r="31937">
          <cell r="D31937">
            <v>45413</v>
          </cell>
          <cell r="J31937">
            <v>108000</v>
          </cell>
          <cell r="K31937" t="str">
            <v>Fixed Asset</v>
          </cell>
          <cell r="O31937">
            <v>-187.5</v>
          </cell>
          <cell r="AH31937" t="str">
            <v>KY-Bluegrass Filing Systems</v>
          </cell>
        </row>
        <row r="31938">
          <cell r="D31938">
            <v>45413</v>
          </cell>
          <cell r="J31938">
            <v>403000</v>
          </cell>
          <cell r="K31938" t="str">
            <v>Expense</v>
          </cell>
          <cell r="O31938">
            <v>0.21</v>
          </cell>
          <cell r="AH31938" t="str">
            <v>KY-Bluegrass Filing Systems</v>
          </cell>
        </row>
        <row r="31939">
          <cell r="D31939">
            <v>45413</v>
          </cell>
          <cell r="J31939">
            <v>108000</v>
          </cell>
          <cell r="K31939" t="str">
            <v>Fixed Asset</v>
          </cell>
          <cell r="O31939">
            <v>-0.21</v>
          </cell>
          <cell r="AH31939" t="str">
            <v>KY-Bluegrass Filing Systems</v>
          </cell>
        </row>
        <row r="31940">
          <cell r="D31940">
            <v>45413</v>
          </cell>
          <cell r="J31940">
            <v>403000</v>
          </cell>
          <cell r="K31940" t="str">
            <v>Expense</v>
          </cell>
          <cell r="O31940">
            <v>62.5</v>
          </cell>
          <cell r="AH31940" t="str">
            <v>KY-Bluegrass Filing Systems</v>
          </cell>
        </row>
        <row r="31941">
          <cell r="D31941">
            <v>45413</v>
          </cell>
          <cell r="J31941">
            <v>108000</v>
          </cell>
          <cell r="K31941" t="str">
            <v>Fixed Asset</v>
          </cell>
          <cell r="O31941">
            <v>-62.5</v>
          </cell>
          <cell r="AH31941" t="str">
            <v>KY-Bluegrass Filing Systems</v>
          </cell>
        </row>
        <row r="31942">
          <cell r="D31942">
            <v>45413</v>
          </cell>
          <cell r="J31942">
            <v>403000</v>
          </cell>
          <cell r="K31942" t="str">
            <v>Expense</v>
          </cell>
          <cell r="O31942">
            <v>262.02</v>
          </cell>
          <cell r="AH31942" t="str">
            <v>KY-Bluegrass Filing Systems</v>
          </cell>
        </row>
        <row r="31943">
          <cell r="D31943">
            <v>45413</v>
          </cell>
          <cell r="J31943">
            <v>108000</v>
          </cell>
          <cell r="K31943" t="str">
            <v>Fixed Asset</v>
          </cell>
          <cell r="O31943">
            <v>-262.02</v>
          </cell>
          <cell r="AH31943" t="str">
            <v>KY-Bluegrass Filing Systems</v>
          </cell>
        </row>
        <row r="31944">
          <cell r="D31944">
            <v>45413</v>
          </cell>
          <cell r="J31944">
            <v>403000</v>
          </cell>
          <cell r="K31944" t="str">
            <v>Expense</v>
          </cell>
          <cell r="O31944">
            <v>36.58</v>
          </cell>
          <cell r="AH31944" t="str">
            <v>KY-Bluegrass Filing Systems</v>
          </cell>
        </row>
        <row r="31945">
          <cell r="D31945">
            <v>45413</v>
          </cell>
          <cell r="J31945">
            <v>108000</v>
          </cell>
          <cell r="K31945" t="str">
            <v>Fixed Asset</v>
          </cell>
          <cell r="O31945">
            <v>-36.58</v>
          </cell>
          <cell r="AH31945" t="str">
            <v>KY-Bluegrass Filing Systems</v>
          </cell>
        </row>
        <row r="31946">
          <cell r="D31946">
            <v>45413</v>
          </cell>
          <cell r="J31946">
            <v>403000</v>
          </cell>
          <cell r="K31946" t="str">
            <v>Expense</v>
          </cell>
          <cell r="O31946">
            <v>20.8</v>
          </cell>
          <cell r="AH31946" t="str">
            <v>KY-Bluegrass Filing Systems</v>
          </cell>
        </row>
        <row r="31947">
          <cell r="D31947">
            <v>45413</v>
          </cell>
          <cell r="J31947">
            <v>108000</v>
          </cell>
          <cell r="K31947" t="str">
            <v>Fixed Asset</v>
          </cell>
          <cell r="O31947">
            <v>-20.8</v>
          </cell>
          <cell r="AH31947" t="str">
            <v>KY-Bluegrass Filing Systems</v>
          </cell>
        </row>
        <row r="31948">
          <cell r="D31948">
            <v>45413</v>
          </cell>
          <cell r="J31948">
            <v>403000</v>
          </cell>
          <cell r="K31948" t="str">
            <v>Expense</v>
          </cell>
          <cell r="O31948">
            <v>4.8499999999999996</v>
          </cell>
          <cell r="AH31948" t="str">
            <v>KY-Bluegrass Filing Systems</v>
          </cell>
        </row>
        <row r="31949">
          <cell r="D31949">
            <v>45413</v>
          </cell>
          <cell r="J31949">
            <v>108000</v>
          </cell>
          <cell r="K31949" t="str">
            <v>Fixed Asset</v>
          </cell>
          <cell r="O31949">
            <v>-4.8499999999999996</v>
          </cell>
          <cell r="AH31949" t="str">
            <v>KY-Bluegrass Filing Systems</v>
          </cell>
        </row>
        <row r="31950">
          <cell r="D31950">
            <v>45413</v>
          </cell>
          <cell r="J31950">
            <v>403000</v>
          </cell>
          <cell r="K31950" t="str">
            <v>Expense</v>
          </cell>
          <cell r="O31950">
            <v>1.36</v>
          </cell>
          <cell r="AH31950" t="str">
            <v>KY-Bluegrass Filing Systems</v>
          </cell>
        </row>
        <row r="31951">
          <cell r="D31951">
            <v>45413</v>
          </cell>
          <cell r="J31951">
            <v>108000</v>
          </cell>
          <cell r="K31951" t="str">
            <v>Fixed Asset</v>
          </cell>
          <cell r="O31951">
            <v>-1.36</v>
          </cell>
          <cell r="AH31951" t="str">
            <v>KY-Bluegrass Filing Systems</v>
          </cell>
        </row>
        <row r="31952">
          <cell r="D31952">
            <v>45413</v>
          </cell>
          <cell r="J31952">
            <v>403000</v>
          </cell>
          <cell r="K31952" t="str">
            <v>Expense</v>
          </cell>
          <cell r="O31952">
            <v>32.5</v>
          </cell>
          <cell r="AH31952" t="str">
            <v>KY-Bluegrass Filing Systems</v>
          </cell>
        </row>
        <row r="31953">
          <cell r="D31953">
            <v>45413</v>
          </cell>
          <cell r="J31953">
            <v>108000</v>
          </cell>
          <cell r="K31953" t="str">
            <v>Fixed Asset</v>
          </cell>
          <cell r="O31953">
            <v>-32.5</v>
          </cell>
          <cell r="AH31953" t="str">
            <v>KY-Bluegrass Filing Systems</v>
          </cell>
        </row>
        <row r="31954">
          <cell r="D31954">
            <v>45413</v>
          </cell>
          <cell r="J31954">
            <v>403000</v>
          </cell>
          <cell r="K31954" t="str">
            <v>Expense</v>
          </cell>
          <cell r="O31954">
            <v>11.43</v>
          </cell>
          <cell r="AH31954" t="str">
            <v>KY-Bluegrass Filing Systems</v>
          </cell>
        </row>
        <row r="31955">
          <cell r="D31955">
            <v>45413</v>
          </cell>
          <cell r="J31955">
            <v>108000</v>
          </cell>
          <cell r="K31955" t="str">
            <v>Fixed Asset</v>
          </cell>
          <cell r="O31955">
            <v>-11.43</v>
          </cell>
          <cell r="AH31955" t="str">
            <v>KY-Bluegrass Filing Systems</v>
          </cell>
        </row>
        <row r="31956">
          <cell r="D31956">
            <v>45413</v>
          </cell>
          <cell r="J31956">
            <v>403000</v>
          </cell>
          <cell r="K31956" t="str">
            <v>Expense</v>
          </cell>
          <cell r="O31956">
            <v>19.98</v>
          </cell>
          <cell r="AH31956" t="str">
            <v>KY-Bluegrass Filing Systems</v>
          </cell>
        </row>
        <row r="31957">
          <cell r="D31957">
            <v>45413</v>
          </cell>
          <cell r="J31957">
            <v>108000</v>
          </cell>
          <cell r="K31957" t="str">
            <v>Fixed Asset</v>
          </cell>
          <cell r="O31957">
            <v>-19.98</v>
          </cell>
          <cell r="AH31957" t="str">
            <v>KY-Bluegrass Filing Systems</v>
          </cell>
        </row>
        <row r="31958">
          <cell r="D31958">
            <v>45413</v>
          </cell>
          <cell r="J31958">
            <v>403000</v>
          </cell>
          <cell r="K31958" t="str">
            <v>Expense</v>
          </cell>
          <cell r="O31958">
            <v>5.0599999999999996</v>
          </cell>
          <cell r="AH31958" t="str">
            <v>KY-Bluegrass Filing Systems</v>
          </cell>
        </row>
        <row r="31959">
          <cell r="D31959">
            <v>45413</v>
          </cell>
          <cell r="J31959">
            <v>108000</v>
          </cell>
          <cell r="K31959" t="str">
            <v>Fixed Asset</v>
          </cell>
          <cell r="O31959">
            <v>-5.0599999999999996</v>
          </cell>
          <cell r="AH31959" t="str">
            <v>KY-Bluegrass Filing Systems</v>
          </cell>
        </row>
        <row r="31960">
          <cell r="D31960">
            <v>45413</v>
          </cell>
          <cell r="J31960">
            <v>403000</v>
          </cell>
          <cell r="K31960" t="str">
            <v>Expense</v>
          </cell>
          <cell r="O31960">
            <v>82.87</v>
          </cell>
          <cell r="AH31960" t="str">
            <v>KY-Bluegrass Filing Systems</v>
          </cell>
        </row>
        <row r="31961">
          <cell r="D31961">
            <v>45413</v>
          </cell>
          <cell r="J31961">
            <v>108000</v>
          </cell>
          <cell r="K31961" t="str">
            <v>Fixed Asset</v>
          </cell>
          <cell r="O31961">
            <v>-82.87</v>
          </cell>
          <cell r="AH31961" t="str">
            <v>KY-Bluegrass Filing Systems</v>
          </cell>
        </row>
        <row r="31962">
          <cell r="D31962">
            <v>45413</v>
          </cell>
          <cell r="J31962">
            <v>403000</v>
          </cell>
          <cell r="K31962" t="str">
            <v>Expense</v>
          </cell>
          <cell r="O31962">
            <v>23.99</v>
          </cell>
          <cell r="AH31962" t="str">
            <v>KY-Bluegrass Filing Systems</v>
          </cell>
        </row>
        <row r="31963">
          <cell r="D31963">
            <v>45413</v>
          </cell>
          <cell r="J31963">
            <v>108000</v>
          </cell>
          <cell r="K31963" t="str">
            <v>Fixed Asset</v>
          </cell>
          <cell r="O31963">
            <v>-23.99</v>
          </cell>
          <cell r="AH31963" t="str">
            <v>KY-Bluegrass Filing Systems</v>
          </cell>
        </row>
        <row r="31964">
          <cell r="D31964">
            <v>45413</v>
          </cell>
          <cell r="J31964">
            <v>403000</v>
          </cell>
          <cell r="K31964" t="str">
            <v>Expense</v>
          </cell>
          <cell r="O31964">
            <v>4.0599999999999996</v>
          </cell>
          <cell r="AH31964" t="str">
            <v>KY-Bluegrass Filing Systems</v>
          </cell>
        </row>
        <row r="31965">
          <cell r="D31965">
            <v>45413</v>
          </cell>
          <cell r="J31965">
            <v>108000</v>
          </cell>
          <cell r="K31965" t="str">
            <v>Fixed Asset</v>
          </cell>
          <cell r="O31965">
            <v>-4.0599999999999996</v>
          </cell>
          <cell r="AH31965" t="str">
            <v>KY-Bluegrass Filing Systems</v>
          </cell>
        </row>
        <row r="31966">
          <cell r="D31966">
            <v>45413</v>
          </cell>
          <cell r="J31966">
            <v>403000</v>
          </cell>
          <cell r="K31966" t="str">
            <v>Expense</v>
          </cell>
          <cell r="O31966">
            <v>16.52</v>
          </cell>
          <cell r="AH31966" t="str">
            <v>KY-Bluegrass Filing Systems</v>
          </cell>
        </row>
        <row r="31967">
          <cell r="D31967">
            <v>45413</v>
          </cell>
          <cell r="J31967">
            <v>108000</v>
          </cell>
          <cell r="K31967" t="str">
            <v>Fixed Asset</v>
          </cell>
          <cell r="O31967">
            <v>-16.52</v>
          </cell>
          <cell r="AH31967" t="str">
            <v>KY-Bluegrass Filing Systems</v>
          </cell>
        </row>
        <row r="31968">
          <cell r="D31968">
            <v>45413</v>
          </cell>
          <cell r="J31968">
            <v>403000</v>
          </cell>
          <cell r="K31968" t="str">
            <v>Expense</v>
          </cell>
          <cell r="O31968">
            <v>486.04</v>
          </cell>
          <cell r="AH31968" t="str">
            <v>KY-Bluegrass Filing Systems</v>
          </cell>
        </row>
        <row r="31969">
          <cell r="D31969">
            <v>45413</v>
          </cell>
          <cell r="J31969">
            <v>108000</v>
          </cell>
          <cell r="K31969" t="str">
            <v>Fixed Asset</v>
          </cell>
          <cell r="O31969">
            <v>-486.04</v>
          </cell>
          <cell r="AH31969" t="str">
            <v>KY-Bluegrass Filing Systems</v>
          </cell>
        </row>
        <row r="31970">
          <cell r="D31970">
            <v>45413</v>
          </cell>
          <cell r="J31970">
            <v>403000</v>
          </cell>
          <cell r="K31970" t="str">
            <v>Expense</v>
          </cell>
          <cell r="O31970">
            <v>7.4</v>
          </cell>
          <cell r="AH31970" t="str">
            <v>KY-Bluegrass Filing Systems</v>
          </cell>
        </row>
        <row r="31971">
          <cell r="D31971">
            <v>45413</v>
          </cell>
          <cell r="J31971">
            <v>108000</v>
          </cell>
          <cell r="K31971" t="str">
            <v>Fixed Asset</v>
          </cell>
          <cell r="O31971">
            <v>-7.4</v>
          </cell>
          <cell r="AH31971" t="str">
            <v>KY-Bluegrass Filing Systems</v>
          </cell>
        </row>
        <row r="31972">
          <cell r="D31972">
            <v>45413</v>
          </cell>
          <cell r="J31972">
            <v>403000</v>
          </cell>
          <cell r="K31972" t="str">
            <v>Expense</v>
          </cell>
          <cell r="O31972">
            <v>40.03</v>
          </cell>
          <cell r="AH31972" t="str">
            <v>KY-Bluegrass Filing Systems</v>
          </cell>
        </row>
        <row r="31973">
          <cell r="D31973">
            <v>45413</v>
          </cell>
          <cell r="J31973">
            <v>108000</v>
          </cell>
          <cell r="K31973" t="str">
            <v>Fixed Asset</v>
          </cell>
          <cell r="O31973">
            <v>-40.03</v>
          </cell>
          <cell r="AH31973" t="str">
            <v>KY-Bluegrass Filing Systems</v>
          </cell>
        </row>
        <row r="31974">
          <cell r="D31974">
            <v>45413</v>
          </cell>
          <cell r="J31974">
            <v>403000</v>
          </cell>
          <cell r="K31974" t="str">
            <v>Expense</v>
          </cell>
          <cell r="O31974">
            <v>25</v>
          </cell>
          <cell r="AH31974" t="str">
            <v>KY-Bluegrass Filing Systems</v>
          </cell>
        </row>
        <row r="31975">
          <cell r="D31975">
            <v>45413</v>
          </cell>
          <cell r="J31975">
            <v>108000</v>
          </cell>
          <cell r="K31975" t="str">
            <v>Fixed Asset</v>
          </cell>
          <cell r="O31975">
            <v>-25</v>
          </cell>
          <cell r="AH31975" t="str">
            <v>KY-Bluegrass Filing Systems</v>
          </cell>
        </row>
        <row r="31976">
          <cell r="D31976">
            <v>45413</v>
          </cell>
          <cell r="J31976">
            <v>403000</v>
          </cell>
          <cell r="K31976" t="str">
            <v>Expense</v>
          </cell>
          <cell r="O31976">
            <v>119.78</v>
          </cell>
          <cell r="AH31976" t="str">
            <v>KY-Bluegrass Filing Systems</v>
          </cell>
        </row>
        <row r="31977">
          <cell r="D31977">
            <v>45413</v>
          </cell>
          <cell r="J31977">
            <v>108000</v>
          </cell>
          <cell r="K31977" t="str">
            <v>Fixed Asset</v>
          </cell>
          <cell r="O31977">
            <v>-119.78</v>
          </cell>
          <cell r="AH31977" t="str">
            <v>KY-Bluegrass Filing Systems</v>
          </cell>
        </row>
        <row r="31978">
          <cell r="D31978">
            <v>45413</v>
          </cell>
          <cell r="J31978">
            <v>403000</v>
          </cell>
          <cell r="K31978" t="str">
            <v>Expense</v>
          </cell>
          <cell r="O31978">
            <v>2.2000000000000002</v>
          </cell>
          <cell r="AH31978" t="str">
            <v>KY-Bluegrass Filing Systems</v>
          </cell>
        </row>
        <row r="31979">
          <cell r="D31979">
            <v>45413</v>
          </cell>
          <cell r="J31979">
            <v>108000</v>
          </cell>
          <cell r="K31979" t="str">
            <v>Fixed Asset</v>
          </cell>
          <cell r="O31979">
            <v>-2.2000000000000002</v>
          </cell>
          <cell r="AH31979" t="str">
            <v>KY-Bluegrass Filing Systems</v>
          </cell>
        </row>
        <row r="31980">
          <cell r="D31980">
            <v>45413</v>
          </cell>
          <cell r="J31980">
            <v>403000</v>
          </cell>
          <cell r="K31980" t="str">
            <v>Expense</v>
          </cell>
          <cell r="O31980">
            <v>1.87</v>
          </cell>
          <cell r="AH31980" t="str">
            <v>KY-Bluegrass Filing Systems</v>
          </cell>
        </row>
        <row r="31981">
          <cell r="D31981">
            <v>45413</v>
          </cell>
          <cell r="J31981">
            <v>108000</v>
          </cell>
          <cell r="K31981" t="str">
            <v>Fixed Asset</v>
          </cell>
          <cell r="O31981">
            <v>-1.87</v>
          </cell>
          <cell r="AH31981" t="str">
            <v>KY-Bluegrass Filing Systems</v>
          </cell>
        </row>
        <row r="31982">
          <cell r="D31982">
            <v>45413</v>
          </cell>
          <cell r="J31982">
            <v>403000</v>
          </cell>
          <cell r="K31982" t="str">
            <v>Expense</v>
          </cell>
          <cell r="O31982">
            <v>14.01</v>
          </cell>
          <cell r="AH31982" t="str">
            <v>KY-Bluegrass Filing Systems</v>
          </cell>
        </row>
        <row r="31983">
          <cell r="D31983">
            <v>45413</v>
          </cell>
          <cell r="J31983">
            <v>108000</v>
          </cell>
          <cell r="K31983" t="str">
            <v>Fixed Asset</v>
          </cell>
          <cell r="O31983">
            <v>-14.01</v>
          </cell>
          <cell r="AH31983" t="str">
            <v>KY-Bluegrass Filing Systems</v>
          </cell>
        </row>
        <row r="31984">
          <cell r="D31984">
            <v>45413</v>
          </cell>
          <cell r="J31984">
            <v>403000</v>
          </cell>
          <cell r="K31984" t="str">
            <v>Expense</v>
          </cell>
          <cell r="O31984">
            <v>73.8</v>
          </cell>
          <cell r="AH31984" t="str">
            <v>KY-Bluegrass Filing Systems</v>
          </cell>
        </row>
        <row r="31985">
          <cell r="D31985">
            <v>45413</v>
          </cell>
          <cell r="J31985">
            <v>108000</v>
          </cell>
          <cell r="K31985" t="str">
            <v>Fixed Asset</v>
          </cell>
          <cell r="O31985">
            <v>-73.8</v>
          </cell>
          <cell r="AH31985" t="str">
            <v>KY-Bluegrass Filing Systems</v>
          </cell>
        </row>
        <row r="31986">
          <cell r="D31986">
            <v>45413</v>
          </cell>
          <cell r="J31986">
            <v>403000</v>
          </cell>
          <cell r="K31986" t="str">
            <v>Expense</v>
          </cell>
          <cell r="O31986">
            <v>207.58</v>
          </cell>
          <cell r="AH31986" t="str">
            <v>KY-Bluegrass Filing Systems</v>
          </cell>
        </row>
        <row r="31987">
          <cell r="D31987">
            <v>45413</v>
          </cell>
          <cell r="J31987">
            <v>108000</v>
          </cell>
          <cell r="K31987" t="str">
            <v>Fixed Asset</v>
          </cell>
          <cell r="O31987">
            <v>-207.58</v>
          </cell>
          <cell r="AH31987" t="str">
            <v>KY-Bluegrass Filing Systems</v>
          </cell>
        </row>
        <row r="31988">
          <cell r="D31988">
            <v>45413</v>
          </cell>
          <cell r="J31988">
            <v>403000</v>
          </cell>
          <cell r="K31988" t="str">
            <v>Expense</v>
          </cell>
          <cell r="O31988">
            <v>34.21</v>
          </cell>
          <cell r="AH31988" t="str">
            <v>KY-Bluegrass Filing Systems</v>
          </cell>
        </row>
        <row r="31989">
          <cell r="D31989">
            <v>45413</v>
          </cell>
          <cell r="J31989">
            <v>108000</v>
          </cell>
          <cell r="K31989" t="str">
            <v>Fixed Asset</v>
          </cell>
          <cell r="O31989">
            <v>-34.21</v>
          </cell>
          <cell r="AH31989" t="str">
            <v>KY-Bluegrass Filing Systems</v>
          </cell>
        </row>
        <row r="31990">
          <cell r="D31990">
            <v>45413</v>
          </cell>
          <cell r="J31990">
            <v>403000</v>
          </cell>
          <cell r="K31990" t="str">
            <v>Expense</v>
          </cell>
          <cell r="O31990">
            <v>317.08</v>
          </cell>
          <cell r="AH31990" t="str">
            <v>KY-Bluegrass Filing Systems</v>
          </cell>
        </row>
        <row r="31991">
          <cell r="D31991">
            <v>45413</v>
          </cell>
          <cell r="J31991">
            <v>108000</v>
          </cell>
          <cell r="K31991" t="str">
            <v>Fixed Asset</v>
          </cell>
          <cell r="O31991">
            <v>-317.08</v>
          </cell>
          <cell r="AH31991" t="str">
            <v>KY-Bluegrass Filing Systems</v>
          </cell>
        </row>
        <row r="31992">
          <cell r="D31992">
            <v>45413</v>
          </cell>
          <cell r="J31992">
            <v>403000</v>
          </cell>
          <cell r="K31992" t="str">
            <v>Expense</v>
          </cell>
          <cell r="O31992">
            <v>11.83</v>
          </cell>
          <cell r="AH31992" t="str">
            <v>KY-Bluegrass Filing Systems</v>
          </cell>
        </row>
        <row r="31993">
          <cell r="D31993">
            <v>45413</v>
          </cell>
          <cell r="J31993">
            <v>108000</v>
          </cell>
          <cell r="K31993" t="str">
            <v>Fixed Asset</v>
          </cell>
          <cell r="O31993">
            <v>-11.83</v>
          </cell>
          <cell r="AH31993" t="str">
            <v>KY-Bluegrass Filing Systems</v>
          </cell>
        </row>
        <row r="31994">
          <cell r="D31994">
            <v>45413</v>
          </cell>
          <cell r="J31994">
            <v>403000</v>
          </cell>
          <cell r="K31994" t="str">
            <v>Expense</v>
          </cell>
          <cell r="O31994">
            <v>37.72</v>
          </cell>
          <cell r="AH31994" t="str">
            <v>KY-Bluegrass Filing Systems</v>
          </cell>
        </row>
        <row r="31995">
          <cell r="D31995">
            <v>45413</v>
          </cell>
          <cell r="J31995">
            <v>108000</v>
          </cell>
          <cell r="K31995" t="str">
            <v>Fixed Asset</v>
          </cell>
          <cell r="O31995">
            <v>-37.72</v>
          </cell>
          <cell r="AH31995" t="str">
            <v>KY-Bluegrass Filing Systems</v>
          </cell>
        </row>
        <row r="31996">
          <cell r="D31996">
            <v>45413</v>
          </cell>
          <cell r="J31996">
            <v>403000</v>
          </cell>
          <cell r="K31996" t="str">
            <v>Expense</v>
          </cell>
          <cell r="O31996">
            <v>50.65</v>
          </cell>
          <cell r="AH31996" t="str">
            <v>KY-Bluegrass Filing Systems</v>
          </cell>
        </row>
        <row r="31997">
          <cell r="D31997">
            <v>45413</v>
          </cell>
          <cell r="J31997">
            <v>108000</v>
          </cell>
          <cell r="K31997" t="str">
            <v>Fixed Asset</v>
          </cell>
          <cell r="O31997">
            <v>-50.65</v>
          </cell>
          <cell r="AH31997" t="str">
            <v>KY-Bluegrass Filing Systems</v>
          </cell>
        </row>
        <row r="31998">
          <cell r="D31998">
            <v>45413</v>
          </cell>
          <cell r="J31998">
            <v>403000</v>
          </cell>
          <cell r="K31998" t="str">
            <v>Expense</v>
          </cell>
          <cell r="O31998">
            <v>50.65</v>
          </cell>
          <cell r="AH31998" t="str">
            <v>KY-Bluegrass Filing Systems</v>
          </cell>
        </row>
        <row r="31999">
          <cell r="D31999">
            <v>45413</v>
          </cell>
          <cell r="J31999">
            <v>108000</v>
          </cell>
          <cell r="K31999" t="str">
            <v>Fixed Asset</v>
          </cell>
          <cell r="O31999">
            <v>-50.65</v>
          </cell>
          <cell r="AH31999" t="str">
            <v>KY-Bluegrass Filing Systems</v>
          </cell>
        </row>
        <row r="32000">
          <cell r="D32000">
            <v>45413</v>
          </cell>
          <cell r="J32000">
            <v>403000</v>
          </cell>
          <cell r="K32000" t="str">
            <v>Expense</v>
          </cell>
          <cell r="O32000">
            <v>10.07</v>
          </cell>
          <cell r="AH32000" t="str">
            <v>KY-Bluegrass Filing Systems</v>
          </cell>
        </row>
        <row r="32001">
          <cell r="D32001">
            <v>45413</v>
          </cell>
          <cell r="J32001">
            <v>108000</v>
          </cell>
          <cell r="K32001" t="str">
            <v>Fixed Asset</v>
          </cell>
          <cell r="O32001">
            <v>-10.07</v>
          </cell>
          <cell r="AH32001" t="str">
            <v>KY-Bluegrass Filing Systems</v>
          </cell>
        </row>
        <row r="32002">
          <cell r="D32002">
            <v>45413</v>
          </cell>
          <cell r="J32002">
            <v>403000</v>
          </cell>
          <cell r="K32002" t="str">
            <v>Expense</v>
          </cell>
          <cell r="O32002">
            <v>10.07</v>
          </cell>
          <cell r="AH32002" t="str">
            <v>KY-Bluegrass Filing Systems</v>
          </cell>
        </row>
        <row r="32003">
          <cell r="D32003">
            <v>45413</v>
          </cell>
          <cell r="J32003">
            <v>108000</v>
          </cell>
          <cell r="K32003" t="str">
            <v>Fixed Asset</v>
          </cell>
          <cell r="O32003">
            <v>-10.07</v>
          </cell>
          <cell r="AH32003" t="str">
            <v>KY-Bluegrass Filing Systems</v>
          </cell>
        </row>
        <row r="32004">
          <cell r="D32004">
            <v>45413</v>
          </cell>
          <cell r="J32004">
            <v>403000</v>
          </cell>
          <cell r="K32004" t="str">
            <v>Expense</v>
          </cell>
          <cell r="O32004">
            <v>17.440000000000001</v>
          </cell>
          <cell r="AH32004" t="str">
            <v>KY-Bluegrass Filing Systems</v>
          </cell>
        </row>
        <row r="32005">
          <cell r="D32005">
            <v>45413</v>
          </cell>
          <cell r="J32005">
            <v>108000</v>
          </cell>
          <cell r="K32005" t="str">
            <v>Fixed Asset</v>
          </cell>
          <cell r="O32005">
            <v>-17.440000000000001</v>
          </cell>
          <cell r="AH32005" t="str">
            <v>KY-Bluegrass Filing Systems</v>
          </cell>
        </row>
        <row r="32006">
          <cell r="D32006">
            <v>45413</v>
          </cell>
          <cell r="J32006">
            <v>403000</v>
          </cell>
          <cell r="K32006" t="str">
            <v>Expense</v>
          </cell>
          <cell r="O32006">
            <v>14.77</v>
          </cell>
          <cell r="AH32006" t="str">
            <v>KY-Bluegrass Filing Systems</v>
          </cell>
        </row>
        <row r="32007">
          <cell r="D32007">
            <v>45413</v>
          </cell>
          <cell r="J32007">
            <v>108000</v>
          </cell>
          <cell r="K32007" t="str">
            <v>Fixed Asset</v>
          </cell>
          <cell r="O32007">
            <v>-14.77</v>
          </cell>
          <cell r="AH32007" t="str">
            <v>KY-Bluegrass Filing Systems</v>
          </cell>
        </row>
        <row r="32008">
          <cell r="D32008">
            <v>45413</v>
          </cell>
          <cell r="J32008">
            <v>403000</v>
          </cell>
          <cell r="K32008" t="str">
            <v>Expense</v>
          </cell>
          <cell r="O32008">
            <v>17.440000000000001</v>
          </cell>
          <cell r="AH32008" t="str">
            <v>KY-Bluegrass Filing Systems</v>
          </cell>
        </row>
        <row r="32009">
          <cell r="D32009">
            <v>45413</v>
          </cell>
          <cell r="J32009">
            <v>108000</v>
          </cell>
          <cell r="K32009" t="str">
            <v>Fixed Asset</v>
          </cell>
          <cell r="O32009">
            <v>-17.440000000000001</v>
          </cell>
          <cell r="AH32009" t="str">
            <v>KY-Bluegrass Filing Systems</v>
          </cell>
        </row>
        <row r="32010">
          <cell r="D32010">
            <v>45413</v>
          </cell>
          <cell r="J32010">
            <v>403000</v>
          </cell>
          <cell r="K32010" t="str">
            <v>Expense</v>
          </cell>
          <cell r="O32010">
            <v>15.07</v>
          </cell>
          <cell r="AH32010" t="str">
            <v>KY-Bluegrass Filing Systems</v>
          </cell>
        </row>
        <row r="32011">
          <cell r="D32011">
            <v>45413</v>
          </cell>
          <cell r="J32011">
            <v>108000</v>
          </cell>
          <cell r="K32011" t="str">
            <v>Fixed Asset</v>
          </cell>
          <cell r="O32011">
            <v>-15.07</v>
          </cell>
          <cell r="AH32011" t="str">
            <v>KY-Bluegrass Filing Systems</v>
          </cell>
        </row>
        <row r="32012">
          <cell r="D32012">
            <v>45413</v>
          </cell>
          <cell r="J32012">
            <v>403000</v>
          </cell>
          <cell r="K32012" t="str">
            <v>Expense</v>
          </cell>
          <cell r="O32012">
            <v>15.07</v>
          </cell>
          <cell r="AH32012" t="str">
            <v>KY-Bluegrass Filing Systems</v>
          </cell>
        </row>
        <row r="32013">
          <cell r="D32013">
            <v>45413</v>
          </cell>
          <cell r="J32013">
            <v>108000</v>
          </cell>
          <cell r="K32013" t="str">
            <v>Fixed Asset</v>
          </cell>
          <cell r="O32013">
            <v>-15.07</v>
          </cell>
          <cell r="AH32013" t="str">
            <v>KY-Bluegrass Filing Systems</v>
          </cell>
        </row>
        <row r="32014">
          <cell r="D32014">
            <v>45413</v>
          </cell>
          <cell r="J32014">
            <v>403000</v>
          </cell>
          <cell r="K32014" t="str">
            <v>Expense</v>
          </cell>
          <cell r="O32014">
            <v>15.07</v>
          </cell>
          <cell r="AH32014" t="str">
            <v>KY-Bluegrass Filing Systems</v>
          </cell>
        </row>
        <row r="32015">
          <cell r="D32015">
            <v>45413</v>
          </cell>
          <cell r="J32015">
            <v>108000</v>
          </cell>
          <cell r="K32015" t="str">
            <v>Fixed Asset</v>
          </cell>
          <cell r="O32015">
            <v>-15.07</v>
          </cell>
          <cell r="AH32015" t="str">
            <v>KY-Bluegrass Filing Systems</v>
          </cell>
        </row>
        <row r="32016">
          <cell r="D32016">
            <v>45413</v>
          </cell>
          <cell r="J32016">
            <v>403000</v>
          </cell>
          <cell r="K32016" t="str">
            <v>Expense</v>
          </cell>
          <cell r="O32016">
            <v>15.07</v>
          </cell>
          <cell r="AH32016" t="str">
            <v>KY-Bluegrass Filing Systems</v>
          </cell>
        </row>
        <row r="32017">
          <cell r="D32017">
            <v>45413</v>
          </cell>
          <cell r="J32017">
            <v>108000</v>
          </cell>
          <cell r="K32017" t="str">
            <v>Fixed Asset</v>
          </cell>
          <cell r="O32017">
            <v>-15.07</v>
          </cell>
          <cell r="AH32017" t="str">
            <v>KY-Bluegrass Filing Systems</v>
          </cell>
        </row>
        <row r="32018">
          <cell r="D32018">
            <v>45413</v>
          </cell>
          <cell r="J32018">
            <v>403000</v>
          </cell>
          <cell r="K32018" t="str">
            <v>Expense</v>
          </cell>
          <cell r="O32018">
            <v>13.57</v>
          </cell>
          <cell r="AH32018" t="str">
            <v>KY-Bluegrass Filing Systems</v>
          </cell>
        </row>
        <row r="32019">
          <cell r="D32019">
            <v>45413</v>
          </cell>
          <cell r="J32019">
            <v>108000</v>
          </cell>
          <cell r="K32019" t="str">
            <v>Fixed Asset</v>
          </cell>
          <cell r="O32019">
            <v>-13.57</v>
          </cell>
          <cell r="AH32019" t="str">
            <v>KY-Bluegrass Filing Systems</v>
          </cell>
        </row>
        <row r="32020">
          <cell r="D32020">
            <v>45413</v>
          </cell>
          <cell r="J32020">
            <v>403000</v>
          </cell>
          <cell r="K32020" t="str">
            <v>Expense</v>
          </cell>
          <cell r="O32020">
            <v>36.89</v>
          </cell>
          <cell r="AH32020" t="str">
            <v>KY-Bluegrass Filing Systems</v>
          </cell>
        </row>
        <row r="32021">
          <cell r="D32021">
            <v>45413</v>
          </cell>
          <cell r="J32021">
            <v>108000</v>
          </cell>
          <cell r="K32021" t="str">
            <v>Fixed Asset</v>
          </cell>
          <cell r="O32021">
            <v>-36.89</v>
          </cell>
          <cell r="AH32021" t="str">
            <v>KY-Bluegrass Filing Systems</v>
          </cell>
        </row>
        <row r="32022">
          <cell r="D32022">
            <v>45413</v>
          </cell>
          <cell r="J32022">
            <v>403000</v>
          </cell>
          <cell r="K32022" t="str">
            <v>Expense</v>
          </cell>
          <cell r="O32022">
            <v>17.440000000000001</v>
          </cell>
          <cell r="AH32022" t="str">
            <v>KY-Bluegrass Filing Systems</v>
          </cell>
        </row>
        <row r="32023">
          <cell r="D32023">
            <v>45413</v>
          </cell>
          <cell r="J32023">
            <v>108000</v>
          </cell>
          <cell r="K32023" t="str">
            <v>Fixed Asset</v>
          </cell>
          <cell r="O32023">
            <v>-17.440000000000001</v>
          </cell>
          <cell r="AH32023" t="str">
            <v>KY-Bluegrass Filing Systems</v>
          </cell>
        </row>
        <row r="32024">
          <cell r="D32024">
            <v>45413</v>
          </cell>
          <cell r="J32024">
            <v>403000</v>
          </cell>
          <cell r="K32024" t="str">
            <v>Expense</v>
          </cell>
          <cell r="O32024">
            <v>11.83</v>
          </cell>
          <cell r="AH32024" t="str">
            <v>KY-Bluegrass Filing Systems</v>
          </cell>
        </row>
        <row r="32025">
          <cell r="D32025">
            <v>45413</v>
          </cell>
          <cell r="J32025">
            <v>108000</v>
          </cell>
          <cell r="K32025" t="str">
            <v>Fixed Asset</v>
          </cell>
          <cell r="O32025">
            <v>-11.83</v>
          </cell>
          <cell r="AH32025" t="str">
            <v>KY-Bluegrass Filing Systems</v>
          </cell>
        </row>
        <row r="32026">
          <cell r="D32026">
            <v>45413</v>
          </cell>
          <cell r="J32026">
            <v>403000</v>
          </cell>
          <cell r="K32026" t="str">
            <v>Expense</v>
          </cell>
          <cell r="O32026">
            <v>17.440000000000001</v>
          </cell>
          <cell r="AH32026" t="str">
            <v>KY-Bluegrass Filing Systems</v>
          </cell>
        </row>
        <row r="32027">
          <cell r="D32027">
            <v>45413</v>
          </cell>
          <cell r="J32027">
            <v>108000</v>
          </cell>
          <cell r="K32027" t="str">
            <v>Fixed Asset</v>
          </cell>
          <cell r="O32027">
            <v>-17.440000000000001</v>
          </cell>
          <cell r="AH32027" t="str">
            <v>KY-Bluegrass Filing Systems</v>
          </cell>
        </row>
        <row r="32028">
          <cell r="D32028">
            <v>45413</v>
          </cell>
          <cell r="J32028">
            <v>403000</v>
          </cell>
          <cell r="K32028" t="str">
            <v>Expense</v>
          </cell>
          <cell r="O32028">
            <v>50.65</v>
          </cell>
          <cell r="AH32028" t="str">
            <v>KY-Bluegrass Filing Systems</v>
          </cell>
        </row>
        <row r="32029">
          <cell r="D32029">
            <v>45413</v>
          </cell>
          <cell r="J32029">
            <v>108000</v>
          </cell>
          <cell r="K32029" t="str">
            <v>Fixed Asset</v>
          </cell>
          <cell r="O32029">
            <v>-50.65</v>
          </cell>
          <cell r="AH32029" t="str">
            <v>KY-Bluegrass Filing Systems</v>
          </cell>
        </row>
        <row r="32030">
          <cell r="D32030">
            <v>45413</v>
          </cell>
          <cell r="J32030">
            <v>403000</v>
          </cell>
          <cell r="K32030" t="str">
            <v>Expense</v>
          </cell>
          <cell r="O32030">
            <v>50.65</v>
          </cell>
          <cell r="AH32030" t="str">
            <v>KY-Bluegrass Filing Systems</v>
          </cell>
        </row>
        <row r="32031">
          <cell r="D32031">
            <v>45413</v>
          </cell>
          <cell r="J32031">
            <v>108000</v>
          </cell>
          <cell r="K32031" t="str">
            <v>Fixed Asset</v>
          </cell>
          <cell r="O32031">
            <v>-50.65</v>
          </cell>
          <cell r="AH32031" t="str">
            <v>KY-Bluegrass Filing Systems</v>
          </cell>
        </row>
        <row r="32032">
          <cell r="D32032">
            <v>45413</v>
          </cell>
          <cell r="J32032">
            <v>403000</v>
          </cell>
          <cell r="K32032" t="str">
            <v>Expense</v>
          </cell>
          <cell r="O32032">
            <v>10.07</v>
          </cell>
          <cell r="AH32032" t="str">
            <v>KY-Bluegrass Filing Systems</v>
          </cell>
        </row>
        <row r="32033">
          <cell r="D32033">
            <v>45413</v>
          </cell>
          <cell r="J32033">
            <v>108000</v>
          </cell>
          <cell r="K32033" t="str">
            <v>Fixed Asset</v>
          </cell>
          <cell r="O32033">
            <v>-10.07</v>
          </cell>
          <cell r="AH32033" t="str">
            <v>KY-Bluegrass Filing Systems</v>
          </cell>
        </row>
        <row r="32034">
          <cell r="D32034">
            <v>45413</v>
          </cell>
          <cell r="J32034">
            <v>403000</v>
          </cell>
          <cell r="K32034" t="str">
            <v>Expense</v>
          </cell>
          <cell r="O32034">
            <v>17.440000000000001</v>
          </cell>
          <cell r="AH32034" t="str">
            <v>KY-Bluegrass Filing Systems</v>
          </cell>
        </row>
        <row r="32035">
          <cell r="D32035">
            <v>45413</v>
          </cell>
          <cell r="J32035">
            <v>108000</v>
          </cell>
          <cell r="K32035" t="str">
            <v>Fixed Asset</v>
          </cell>
          <cell r="O32035">
            <v>-17.440000000000001</v>
          </cell>
          <cell r="AH32035" t="str">
            <v>KY-Bluegrass Filing Systems</v>
          </cell>
        </row>
        <row r="32036">
          <cell r="D32036">
            <v>45413</v>
          </cell>
          <cell r="J32036">
            <v>403000</v>
          </cell>
          <cell r="K32036" t="str">
            <v>Expense</v>
          </cell>
          <cell r="O32036">
            <v>38.46</v>
          </cell>
          <cell r="AH32036" t="str">
            <v>KY-Bluegrass Filing Systems</v>
          </cell>
        </row>
        <row r="32037">
          <cell r="D32037">
            <v>45413</v>
          </cell>
          <cell r="J32037">
            <v>108000</v>
          </cell>
          <cell r="K32037" t="str">
            <v>Fixed Asset</v>
          </cell>
          <cell r="O32037">
            <v>-38.46</v>
          </cell>
          <cell r="AH32037" t="str">
            <v>KY-Bluegrass Filing Systems</v>
          </cell>
        </row>
        <row r="32038">
          <cell r="D32038">
            <v>45413</v>
          </cell>
          <cell r="J32038">
            <v>403000</v>
          </cell>
          <cell r="K32038" t="str">
            <v>Expense</v>
          </cell>
          <cell r="O32038">
            <v>14.77</v>
          </cell>
          <cell r="AH32038" t="str">
            <v>KY-Bluegrass Filing Systems</v>
          </cell>
        </row>
        <row r="32039">
          <cell r="D32039">
            <v>45413</v>
          </cell>
          <cell r="J32039">
            <v>108000</v>
          </cell>
          <cell r="K32039" t="str">
            <v>Fixed Asset</v>
          </cell>
          <cell r="O32039">
            <v>-14.77</v>
          </cell>
          <cell r="AH32039" t="str">
            <v>KY-Bluegrass Filing Systems</v>
          </cell>
        </row>
        <row r="32040">
          <cell r="D32040">
            <v>45413</v>
          </cell>
          <cell r="J32040">
            <v>403000</v>
          </cell>
          <cell r="K32040" t="str">
            <v>Expense</v>
          </cell>
          <cell r="O32040">
            <v>17.440000000000001</v>
          </cell>
          <cell r="AH32040" t="str">
            <v>KY-Bluegrass Filing Systems</v>
          </cell>
        </row>
        <row r="32041">
          <cell r="D32041">
            <v>45413</v>
          </cell>
          <cell r="J32041">
            <v>108000</v>
          </cell>
          <cell r="K32041" t="str">
            <v>Fixed Asset</v>
          </cell>
          <cell r="O32041">
            <v>-17.440000000000001</v>
          </cell>
          <cell r="AH32041" t="str">
            <v>KY-Bluegrass Filing Systems</v>
          </cell>
        </row>
        <row r="32042">
          <cell r="D32042">
            <v>45413</v>
          </cell>
          <cell r="J32042">
            <v>403000</v>
          </cell>
          <cell r="K32042" t="str">
            <v>Expense</v>
          </cell>
          <cell r="O32042">
            <v>15.07</v>
          </cell>
          <cell r="AH32042" t="str">
            <v>KY-Bluegrass Filing Systems</v>
          </cell>
        </row>
        <row r="32043">
          <cell r="D32043">
            <v>45413</v>
          </cell>
          <cell r="J32043">
            <v>108000</v>
          </cell>
          <cell r="K32043" t="str">
            <v>Fixed Asset</v>
          </cell>
          <cell r="O32043">
            <v>-15.07</v>
          </cell>
          <cell r="AH32043" t="str">
            <v>KY-Bluegrass Filing Systems</v>
          </cell>
        </row>
        <row r="32044">
          <cell r="D32044">
            <v>45413</v>
          </cell>
          <cell r="J32044">
            <v>403000</v>
          </cell>
          <cell r="K32044" t="str">
            <v>Expense</v>
          </cell>
          <cell r="O32044">
            <v>15.07</v>
          </cell>
          <cell r="AH32044" t="str">
            <v>KY-Bluegrass Filing Systems</v>
          </cell>
        </row>
        <row r="32045">
          <cell r="D32045">
            <v>45413</v>
          </cell>
          <cell r="J32045">
            <v>108000</v>
          </cell>
          <cell r="K32045" t="str">
            <v>Fixed Asset</v>
          </cell>
          <cell r="O32045">
            <v>-15.07</v>
          </cell>
          <cell r="AH32045" t="str">
            <v>KY-Bluegrass Filing Systems</v>
          </cell>
        </row>
        <row r="32046">
          <cell r="D32046">
            <v>45413</v>
          </cell>
          <cell r="J32046">
            <v>403000</v>
          </cell>
          <cell r="K32046" t="str">
            <v>Expense</v>
          </cell>
          <cell r="O32046">
            <v>15.07</v>
          </cell>
          <cell r="AH32046" t="str">
            <v>KY-Bluegrass Filing Systems</v>
          </cell>
        </row>
        <row r="32047">
          <cell r="D32047">
            <v>45413</v>
          </cell>
          <cell r="J32047">
            <v>108000</v>
          </cell>
          <cell r="K32047" t="str">
            <v>Fixed Asset</v>
          </cell>
          <cell r="O32047">
            <v>-15.07</v>
          </cell>
          <cell r="AH32047" t="str">
            <v>KY-Bluegrass Filing Systems</v>
          </cell>
        </row>
        <row r="32048">
          <cell r="D32048">
            <v>45413</v>
          </cell>
          <cell r="J32048">
            <v>403000</v>
          </cell>
          <cell r="K32048" t="str">
            <v>Expense</v>
          </cell>
          <cell r="O32048">
            <v>13.57</v>
          </cell>
          <cell r="AH32048" t="str">
            <v>KY-Bluegrass Filing Systems</v>
          </cell>
        </row>
        <row r="32049">
          <cell r="D32049">
            <v>45413</v>
          </cell>
          <cell r="J32049">
            <v>108000</v>
          </cell>
          <cell r="K32049" t="str">
            <v>Fixed Asset</v>
          </cell>
          <cell r="O32049">
            <v>-13.57</v>
          </cell>
          <cell r="AH32049" t="str">
            <v>KY-Bluegrass Filing Systems</v>
          </cell>
        </row>
        <row r="32050">
          <cell r="D32050">
            <v>45413</v>
          </cell>
          <cell r="J32050">
            <v>403000</v>
          </cell>
          <cell r="K32050" t="str">
            <v>Expense</v>
          </cell>
          <cell r="O32050">
            <v>13.57</v>
          </cell>
          <cell r="AH32050" t="str">
            <v>KY-Bluegrass Filing Systems</v>
          </cell>
        </row>
        <row r="32051">
          <cell r="D32051">
            <v>45413</v>
          </cell>
          <cell r="J32051">
            <v>108000</v>
          </cell>
          <cell r="K32051" t="str">
            <v>Fixed Asset</v>
          </cell>
          <cell r="O32051">
            <v>-13.57</v>
          </cell>
          <cell r="AH32051" t="str">
            <v>KY-Bluegrass Filing Systems</v>
          </cell>
        </row>
        <row r="32052">
          <cell r="D32052">
            <v>45413</v>
          </cell>
          <cell r="J32052">
            <v>403000</v>
          </cell>
          <cell r="K32052" t="str">
            <v>Expense</v>
          </cell>
          <cell r="O32052">
            <v>35.39</v>
          </cell>
          <cell r="AH32052" t="str">
            <v>KY-Bluegrass Filing Systems</v>
          </cell>
        </row>
        <row r="32053">
          <cell r="D32053">
            <v>45413</v>
          </cell>
          <cell r="J32053">
            <v>108000</v>
          </cell>
          <cell r="K32053" t="str">
            <v>Fixed Asset</v>
          </cell>
          <cell r="O32053">
            <v>-35.39</v>
          </cell>
          <cell r="AH32053" t="str">
            <v>KY-Bluegrass Filing Systems</v>
          </cell>
        </row>
        <row r="32054">
          <cell r="D32054">
            <v>45413</v>
          </cell>
          <cell r="J32054">
            <v>403000</v>
          </cell>
          <cell r="K32054" t="str">
            <v>Expense</v>
          </cell>
          <cell r="O32054">
            <v>13.89</v>
          </cell>
          <cell r="AH32054" t="str">
            <v>KY-Bluegrass Filing Systems</v>
          </cell>
        </row>
        <row r="32055">
          <cell r="D32055">
            <v>45413</v>
          </cell>
          <cell r="J32055">
            <v>108000</v>
          </cell>
          <cell r="K32055" t="str">
            <v>Fixed Asset</v>
          </cell>
          <cell r="O32055">
            <v>-13.89</v>
          </cell>
          <cell r="AH32055" t="str">
            <v>KY-Bluegrass Filing Systems</v>
          </cell>
        </row>
        <row r="32056">
          <cell r="D32056">
            <v>45413</v>
          </cell>
          <cell r="J32056">
            <v>403000</v>
          </cell>
          <cell r="K32056" t="str">
            <v>Expense</v>
          </cell>
          <cell r="O32056">
            <v>13.89</v>
          </cell>
          <cell r="AH32056" t="str">
            <v>KY-Bluegrass Filing Systems</v>
          </cell>
        </row>
        <row r="32057">
          <cell r="D32057">
            <v>45413</v>
          </cell>
          <cell r="J32057">
            <v>108000</v>
          </cell>
          <cell r="K32057" t="str">
            <v>Fixed Asset</v>
          </cell>
          <cell r="O32057">
            <v>-13.89</v>
          </cell>
          <cell r="AH32057" t="str">
            <v>KY-Bluegrass Filing Systems</v>
          </cell>
        </row>
        <row r="32058">
          <cell r="D32058">
            <v>45413</v>
          </cell>
          <cell r="J32058">
            <v>403000</v>
          </cell>
          <cell r="K32058" t="str">
            <v>Expense</v>
          </cell>
          <cell r="O32058">
            <v>30.46</v>
          </cell>
          <cell r="AH32058" t="str">
            <v>KY-Bluegrass Filing Systems</v>
          </cell>
        </row>
        <row r="32059">
          <cell r="D32059">
            <v>45413</v>
          </cell>
          <cell r="J32059">
            <v>108000</v>
          </cell>
          <cell r="K32059" t="str">
            <v>Fixed Asset</v>
          </cell>
          <cell r="O32059">
            <v>-30.46</v>
          </cell>
          <cell r="AH32059" t="str">
            <v>KY-Bluegrass Filing Systems</v>
          </cell>
        </row>
        <row r="32060">
          <cell r="D32060">
            <v>45413</v>
          </cell>
          <cell r="J32060">
            <v>403000</v>
          </cell>
          <cell r="K32060" t="str">
            <v>Expense</v>
          </cell>
          <cell r="O32060">
            <v>3.89</v>
          </cell>
          <cell r="AH32060" t="str">
            <v>KY-Bluegrass Filing Systems</v>
          </cell>
        </row>
        <row r="32061">
          <cell r="D32061">
            <v>45413</v>
          </cell>
          <cell r="J32061">
            <v>108000</v>
          </cell>
          <cell r="K32061" t="str">
            <v>Fixed Asset</v>
          </cell>
          <cell r="O32061">
            <v>-3.89</v>
          </cell>
          <cell r="AH32061" t="str">
            <v>KY-Bluegrass Filing Systems</v>
          </cell>
        </row>
        <row r="32062">
          <cell r="D32062">
            <v>45413</v>
          </cell>
          <cell r="J32062">
            <v>403000</v>
          </cell>
          <cell r="K32062" t="str">
            <v>Expense</v>
          </cell>
          <cell r="O32062">
            <v>7.92</v>
          </cell>
          <cell r="AH32062" t="str">
            <v>KY-Bluegrass Filing Systems</v>
          </cell>
        </row>
        <row r="32063">
          <cell r="D32063">
            <v>45413</v>
          </cell>
          <cell r="J32063">
            <v>108000</v>
          </cell>
          <cell r="K32063" t="str">
            <v>Fixed Asset</v>
          </cell>
          <cell r="O32063">
            <v>-7.92</v>
          </cell>
          <cell r="AH32063" t="str">
            <v>KY-Bluegrass Filing Systems</v>
          </cell>
        </row>
        <row r="32064">
          <cell r="D32064">
            <v>45413</v>
          </cell>
          <cell r="J32064">
            <v>403000</v>
          </cell>
          <cell r="K32064" t="str">
            <v>Expense</v>
          </cell>
          <cell r="O32064">
            <v>21.97</v>
          </cell>
          <cell r="AH32064" t="str">
            <v>KY-Bluegrass Filing Systems</v>
          </cell>
        </row>
        <row r="32065">
          <cell r="D32065">
            <v>45413</v>
          </cell>
          <cell r="J32065">
            <v>108000</v>
          </cell>
          <cell r="K32065" t="str">
            <v>Fixed Asset</v>
          </cell>
          <cell r="O32065">
            <v>-21.97</v>
          </cell>
          <cell r="AH32065" t="str">
            <v>KY-Bluegrass Filing Systems</v>
          </cell>
        </row>
        <row r="32066">
          <cell r="D32066">
            <v>45413</v>
          </cell>
          <cell r="J32066">
            <v>403000</v>
          </cell>
          <cell r="K32066" t="str">
            <v>Expense</v>
          </cell>
          <cell r="O32066">
            <v>400.6</v>
          </cell>
          <cell r="AH32066" t="str">
            <v>KY-Bluegrass Filing Systems</v>
          </cell>
        </row>
        <row r="32067">
          <cell r="D32067">
            <v>45413</v>
          </cell>
          <cell r="J32067">
            <v>108000</v>
          </cell>
          <cell r="K32067" t="str">
            <v>Fixed Asset</v>
          </cell>
          <cell r="O32067">
            <v>-400.6</v>
          </cell>
          <cell r="AH32067" t="str">
            <v>KY-Bluegrass Filing Systems</v>
          </cell>
        </row>
        <row r="32068">
          <cell r="D32068">
            <v>45413</v>
          </cell>
          <cell r="J32068">
            <v>403000</v>
          </cell>
          <cell r="K32068" t="str">
            <v>Expense</v>
          </cell>
          <cell r="O32068">
            <v>31.51</v>
          </cell>
          <cell r="AH32068" t="str">
            <v>KY-Bluegrass Filing Systems</v>
          </cell>
        </row>
        <row r="32069">
          <cell r="D32069">
            <v>45413</v>
          </cell>
          <cell r="J32069">
            <v>108000</v>
          </cell>
          <cell r="K32069" t="str">
            <v>Fixed Asset</v>
          </cell>
          <cell r="O32069">
            <v>-31.51</v>
          </cell>
          <cell r="AH32069" t="str">
            <v>KY-Bluegrass Filing Systems</v>
          </cell>
        </row>
        <row r="32070">
          <cell r="D32070">
            <v>45413</v>
          </cell>
          <cell r="J32070">
            <v>403000</v>
          </cell>
          <cell r="K32070" t="str">
            <v>Expense</v>
          </cell>
          <cell r="O32070">
            <v>7.15</v>
          </cell>
          <cell r="AH32070" t="str">
            <v>KY-Bluegrass Filing Systems</v>
          </cell>
        </row>
        <row r="32071">
          <cell r="D32071">
            <v>45413</v>
          </cell>
          <cell r="J32071">
            <v>108000</v>
          </cell>
          <cell r="K32071" t="str">
            <v>Fixed Asset</v>
          </cell>
          <cell r="O32071">
            <v>-7.15</v>
          </cell>
          <cell r="AH32071" t="str">
            <v>KY-Bluegrass Filing Systems</v>
          </cell>
        </row>
        <row r="32072">
          <cell r="D32072">
            <v>45413</v>
          </cell>
          <cell r="J32072">
            <v>403000</v>
          </cell>
          <cell r="K32072" t="str">
            <v>Expense</v>
          </cell>
          <cell r="O32072">
            <v>4.59</v>
          </cell>
          <cell r="AH32072" t="str">
            <v>KY-Bluegrass Filing Systems</v>
          </cell>
        </row>
        <row r="32073">
          <cell r="D32073">
            <v>45413</v>
          </cell>
          <cell r="J32073">
            <v>108000</v>
          </cell>
          <cell r="K32073" t="str">
            <v>Fixed Asset</v>
          </cell>
          <cell r="O32073">
            <v>-4.59</v>
          </cell>
          <cell r="AH32073" t="str">
            <v>KY-Bluegrass Filing Systems</v>
          </cell>
        </row>
        <row r="32074">
          <cell r="D32074">
            <v>45413</v>
          </cell>
          <cell r="J32074">
            <v>403000</v>
          </cell>
          <cell r="K32074" t="str">
            <v>Expense</v>
          </cell>
          <cell r="O32074">
            <v>48.69</v>
          </cell>
          <cell r="AH32074" t="str">
            <v>KY-Bluegrass Filing Systems</v>
          </cell>
        </row>
        <row r="32075">
          <cell r="D32075">
            <v>45413</v>
          </cell>
          <cell r="J32075">
            <v>108000</v>
          </cell>
          <cell r="K32075" t="str">
            <v>Fixed Asset</v>
          </cell>
          <cell r="O32075">
            <v>-48.69</v>
          </cell>
          <cell r="AH32075" t="str">
            <v>KY-Bluegrass Filing Systems</v>
          </cell>
        </row>
        <row r="32076">
          <cell r="D32076">
            <v>45413</v>
          </cell>
          <cell r="J32076">
            <v>403000</v>
          </cell>
          <cell r="K32076" t="str">
            <v>Expense</v>
          </cell>
          <cell r="O32076">
            <v>19.04</v>
          </cell>
          <cell r="AH32076" t="str">
            <v>KY-Bluegrass Filing Systems</v>
          </cell>
        </row>
        <row r="32077">
          <cell r="D32077">
            <v>45413</v>
          </cell>
          <cell r="J32077">
            <v>108000</v>
          </cell>
          <cell r="K32077" t="str">
            <v>Fixed Asset</v>
          </cell>
          <cell r="O32077">
            <v>-19.04</v>
          </cell>
          <cell r="AH32077" t="str">
            <v>KY-Bluegrass Filing Systems</v>
          </cell>
        </row>
        <row r="32078">
          <cell r="D32078">
            <v>45413</v>
          </cell>
          <cell r="J32078">
            <v>403000</v>
          </cell>
          <cell r="K32078" t="str">
            <v>Expense</v>
          </cell>
          <cell r="O32078">
            <v>41.67</v>
          </cell>
          <cell r="AH32078" t="str">
            <v>KY-Bluegrass Filing Systems</v>
          </cell>
        </row>
        <row r="32079">
          <cell r="D32079">
            <v>45413</v>
          </cell>
          <cell r="J32079">
            <v>108000</v>
          </cell>
          <cell r="K32079" t="str">
            <v>Fixed Asset</v>
          </cell>
          <cell r="O32079">
            <v>-41.67</v>
          </cell>
          <cell r="AH32079" t="str">
            <v>KY-Bluegrass Filing Systems</v>
          </cell>
        </row>
        <row r="32080">
          <cell r="D32080">
            <v>45413</v>
          </cell>
          <cell r="J32080">
            <v>403000</v>
          </cell>
          <cell r="K32080" t="str">
            <v>Expense</v>
          </cell>
          <cell r="O32080">
            <v>4</v>
          </cell>
          <cell r="AH32080" t="str">
            <v>KY-Bluegrass Filing Systems</v>
          </cell>
        </row>
        <row r="32081">
          <cell r="D32081">
            <v>45413</v>
          </cell>
          <cell r="J32081">
            <v>108000</v>
          </cell>
          <cell r="K32081" t="str">
            <v>Fixed Asset</v>
          </cell>
          <cell r="O32081">
            <v>-4</v>
          </cell>
          <cell r="AH32081" t="str">
            <v>KY-Bluegrass Filing Systems</v>
          </cell>
        </row>
        <row r="32082">
          <cell r="D32082">
            <v>45413</v>
          </cell>
          <cell r="J32082">
            <v>403000</v>
          </cell>
          <cell r="K32082" t="str">
            <v>Expense</v>
          </cell>
          <cell r="O32082">
            <v>70.180000000000007</v>
          </cell>
          <cell r="AH32082" t="str">
            <v>KY-Bluegrass Filing Systems</v>
          </cell>
        </row>
        <row r="32083">
          <cell r="D32083">
            <v>45413</v>
          </cell>
          <cell r="J32083">
            <v>108000</v>
          </cell>
          <cell r="K32083" t="str">
            <v>Fixed Asset</v>
          </cell>
          <cell r="O32083">
            <v>-70.180000000000007</v>
          </cell>
          <cell r="AH32083" t="str">
            <v>KY-Bluegrass Filing Systems</v>
          </cell>
        </row>
        <row r="32084">
          <cell r="D32084">
            <v>45413</v>
          </cell>
          <cell r="J32084">
            <v>403000</v>
          </cell>
          <cell r="K32084" t="str">
            <v>Expense</v>
          </cell>
          <cell r="O32084">
            <v>11.11</v>
          </cell>
          <cell r="AH32084" t="str">
            <v>KY-Bluegrass Filing Systems</v>
          </cell>
        </row>
        <row r="32085">
          <cell r="D32085">
            <v>45413</v>
          </cell>
          <cell r="J32085">
            <v>108000</v>
          </cell>
          <cell r="K32085" t="str">
            <v>Fixed Asset</v>
          </cell>
          <cell r="O32085">
            <v>-11.11</v>
          </cell>
          <cell r="AH32085" t="str">
            <v>KY-Bluegrass Filing Systems</v>
          </cell>
        </row>
        <row r="32086">
          <cell r="D32086">
            <v>45413</v>
          </cell>
          <cell r="J32086">
            <v>403000</v>
          </cell>
          <cell r="K32086" t="str">
            <v>Expense</v>
          </cell>
          <cell r="O32086">
            <v>172.54</v>
          </cell>
          <cell r="AH32086" t="str">
            <v>KY-Bluegrass Filing Systems</v>
          </cell>
        </row>
        <row r="32087">
          <cell r="D32087">
            <v>45413</v>
          </cell>
          <cell r="J32087">
            <v>108000</v>
          </cell>
          <cell r="K32087" t="str">
            <v>Fixed Asset</v>
          </cell>
          <cell r="O32087">
            <v>-172.54</v>
          </cell>
          <cell r="AH32087" t="str">
            <v>KY-Bluegrass Filing Systems</v>
          </cell>
        </row>
        <row r="32088">
          <cell r="D32088">
            <v>45413</v>
          </cell>
          <cell r="J32088">
            <v>403000</v>
          </cell>
          <cell r="K32088" t="str">
            <v>Expense</v>
          </cell>
          <cell r="O32088">
            <v>7.27</v>
          </cell>
          <cell r="AH32088" t="str">
            <v>KY-Bluegrass Filing Systems</v>
          </cell>
        </row>
        <row r="32089">
          <cell r="D32089">
            <v>45413</v>
          </cell>
          <cell r="J32089">
            <v>108000</v>
          </cell>
          <cell r="K32089" t="str">
            <v>Fixed Asset</v>
          </cell>
          <cell r="O32089">
            <v>-7.27</v>
          </cell>
          <cell r="AH32089" t="str">
            <v>KY-Bluegrass Filing Systems</v>
          </cell>
        </row>
        <row r="32090">
          <cell r="D32090">
            <v>45413</v>
          </cell>
          <cell r="J32090">
            <v>403000</v>
          </cell>
          <cell r="K32090" t="str">
            <v>Expense</v>
          </cell>
          <cell r="O32090">
            <v>1.46</v>
          </cell>
          <cell r="AH32090" t="str">
            <v>KY-Bluegrass Filing Systems</v>
          </cell>
        </row>
        <row r="32091">
          <cell r="D32091">
            <v>45413</v>
          </cell>
          <cell r="J32091">
            <v>108000</v>
          </cell>
          <cell r="K32091" t="str">
            <v>Fixed Asset</v>
          </cell>
          <cell r="O32091">
            <v>-1.46</v>
          </cell>
          <cell r="AH32091" t="str">
            <v>KY-Bluegrass Filing Systems</v>
          </cell>
        </row>
        <row r="32092">
          <cell r="D32092">
            <v>45413</v>
          </cell>
          <cell r="J32092">
            <v>403000</v>
          </cell>
          <cell r="K32092" t="str">
            <v>Expense</v>
          </cell>
          <cell r="O32092">
            <v>15.84</v>
          </cell>
          <cell r="AH32092" t="str">
            <v>KY-Bluegrass Filing Systems</v>
          </cell>
        </row>
        <row r="32093">
          <cell r="D32093">
            <v>45413</v>
          </cell>
          <cell r="J32093">
            <v>108000</v>
          </cell>
          <cell r="K32093" t="str">
            <v>Fixed Asset</v>
          </cell>
          <cell r="O32093">
            <v>-15.84</v>
          </cell>
          <cell r="AH32093" t="str">
            <v>KY-Bluegrass Filing Systems</v>
          </cell>
        </row>
        <row r="32094">
          <cell r="D32094">
            <v>45413</v>
          </cell>
          <cell r="J32094">
            <v>403000</v>
          </cell>
          <cell r="K32094" t="str">
            <v>Expense</v>
          </cell>
          <cell r="O32094">
            <v>3.89</v>
          </cell>
          <cell r="AH32094" t="str">
            <v>KY-Bluegrass Filing Systems</v>
          </cell>
        </row>
        <row r="32095">
          <cell r="D32095">
            <v>45413</v>
          </cell>
          <cell r="J32095">
            <v>108000</v>
          </cell>
          <cell r="K32095" t="str">
            <v>Fixed Asset</v>
          </cell>
          <cell r="O32095">
            <v>-3.89</v>
          </cell>
          <cell r="AH32095" t="str">
            <v>KY-Bluegrass Filing Systems</v>
          </cell>
        </row>
        <row r="32096">
          <cell r="D32096">
            <v>45413</v>
          </cell>
          <cell r="J32096">
            <v>403000</v>
          </cell>
          <cell r="K32096" t="str">
            <v>Expense</v>
          </cell>
          <cell r="O32096">
            <v>51.12</v>
          </cell>
          <cell r="AH32096" t="str">
            <v>KY-Bluegrass Filing Systems</v>
          </cell>
        </row>
        <row r="32097">
          <cell r="D32097">
            <v>45413</v>
          </cell>
          <cell r="J32097">
            <v>108000</v>
          </cell>
          <cell r="K32097" t="str">
            <v>Fixed Asset</v>
          </cell>
          <cell r="O32097">
            <v>-51.12</v>
          </cell>
          <cell r="AH32097" t="str">
            <v>KY-Bluegrass Filing Systems</v>
          </cell>
        </row>
        <row r="32098">
          <cell r="D32098">
            <v>45413</v>
          </cell>
          <cell r="J32098">
            <v>403000</v>
          </cell>
          <cell r="K32098" t="str">
            <v>Expense</v>
          </cell>
          <cell r="O32098">
            <v>36.96</v>
          </cell>
          <cell r="AH32098" t="str">
            <v>KY-Bluegrass Filing Systems</v>
          </cell>
        </row>
        <row r="32099">
          <cell r="D32099">
            <v>45413</v>
          </cell>
          <cell r="J32099">
            <v>108000</v>
          </cell>
          <cell r="K32099" t="str">
            <v>Fixed Asset</v>
          </cell>
          <cell r="O32099">
            <v>-36.96</v>
          </cell>
          <cell r="AH32099" t="str">
            <v>KY-Bluegrass Filing Systems</v>
          </cell>
        </row>
        <row r="32100">
          <cell r="D32100">
            <v>45413</v>
          </cell>
          <cell r="J32100">
            <v>403000</v>
          </cell>
          <cell r="K32100" t="str">
            <v>Expense</v>
          </cell>
          <cell r="O32100">
            <v>40.69</v>
          </cell>
          <cell r="AH32100" t="str">
            <v>KY-Bluegrass Filing Systems</v>
          </cell>
        </row>
        <row r="32101">
          <cell r="D32101">
            <v>45413</v>
          </cell>
          <cell r="J32101">
            <v>108000</v>
          </cell>
          <cell r="K32101" t="str">
            <v>Fixed Asset</v>
          </cell>
          <cell r="O32101">
            <v>-40.69</v>
          </cell>
          <cell r="AH32101" t="str">
            <v>KY-Bluegrass Filing Systems</v>
          </cell>
        </row>
        <row r="32102">
          <cell r="D32102">
            <v>45413</v>
          </cell>
          <cell r="J32102">
            <v>403000</v>
          </cell>
          <cell r="K32102" t="str">
            <v>Expense</v>
          </cell>
          <cell r="O32102">
            <v>45.69</v>
          </cell>
          <cell r="AH32102" t="str">
            <v>KY-Bluegrass Filing Systems</v>
          </cell>
        </row>
        <row r="32103">
          <cell r="D32103">
            <v>45413</v>
          </cell>
          <cell r="J32103">
            <v>108000</v>
          </cell>
          <cell r="K32103" t="str">
            <v>Fixed Asset</v>
          </cell>
          <cell r="O32103">
            <v>-45.69</v>
          </cell>
          <cell r="AH32103" t="str">
            <v>KY-Bluegrass Filing Systems</v>
          </cell>
        </row>
        <row r="32104">
          <cell r="D32104">
            <v>45413</v>
          </cell>
          <cell r="J32104">
            <v>403000</v>
          </cell>
          <cell r="K32104" t="str">
            <v>Expense</v>
          </cell>
          <cell r="O32104">
            <v>10.23</v>
          </cell>
          <cell r="AH32104" t="str">
            <v>KY-Bluegrass Filing Systems</v>
          </cell>
        </row>
        <row r="32105">
          <cell r="D32105">
            <v>45413</v>
          </cell>
          <cell r="J32105">
            <v>108000</v>
          </cell>
          <cell r="K32105" t="str">
            <v>Fixed Asset</v>
          </cell>
          <cell r="O32105">
            <v>-10.23</v>
          </cell>
          <cell r="AH32105" t="str">
            <v>KY-Bluegrass Filing Systems</v>
          </cell>
        </row>
        <row r="32106">
          <cell r="D32106">
            <v>45413</v>
          </cell>
          <cell r="J32106">
            <v>403000</v>
          </cell>
          <cell r="K32106" t="str">
            <v>Expense</v>
          </cell>
          <cell r="O32106">
            <v>11.37</v>
          </cell>
          <cell r="AH32106" t="str">
            <v>KY-Bluegrass Filing Systems</v>
          </cell>
        </row>
        <row r="32107">
          <cell r="D32107">
            <v>45413</v>
          </cell>
          <cell r="J32107">
            <v>108000</v>
          </cell>
          <cell r="K32107" t="str">
            <v>Fixed Asset</v>
          </cell>
          <cell r="O32107">
            <v>-11.37</v>
          </cell>
          <cell r="AH32107" t="str">
            <v>KY-Bluegrass Filing Systems</v>
          </cell>
        </row>
        <row r="32108">
          <cell r="D32108">
            <v>45413</v>
          </cell>
          <cell r="J32108">
            <v>403000</v>
          </cell>
          <cell r="K32108" t="str">
            <v>Expense</v>
          </cell>
          <cell r="O32108">
            <v>46.84</v>
          </cell>
          <cell r="AH32108" t="str">
            <v>KY-Bluegrass Filing Systems</v>
          </cell>
        </row>
        <row r="32109">
          <cell r="D32109">
            <v>45413</v>
          </cell>
          <cell r="J32109">
            <v>108000</v>
          </cell>
          <cell r="K32109" t="str">
            <v>Fixed Asset</v>
          </cell>
          <cell r="O32109">
            <v>-46.84</v>
          </cell>
          <cell r="AH32109" t="str">
            <v>KY-Bluegrass Filing Systems</v>
          </cell>
        </row>
        <row r="32110">
          <cell r="D32110">
            <v>45413</v>
          </cell>
          <cell r="J32110">
            <v>403000</v>
          </cell>
          <cell r="K32110" t="str">
            <v>Expense</v>
          </cell>
          <cell r="O32110">
            <v>15</v>
          </cell>
          <cell r="AH32110" t="str">
            <v>KY-Bluegrass Filing Systems</v>
          </cell>
        </row>
        <row r="32111">
          <cell r="D32111">
            <v>45413</v>
          </cell>
          <cell r="J32111">
            <v>108000</v>
          </cell>
          <cell r="K32111" t="str">
            <v>Fixed Asset</v>
          </cell>
          <cell r="O32111">
            <v>-15</v>
          </cell>
          <cell r="AH32111" t="str">
            <v>KY-Bluegrass Filing Systems</v>
          </cell>
        </row>
        <row r="32112">
          <cell r="D32112">
            <v>45413</v>
          </cell>
          <cell r="J32112">
            <v>403000</v>
          </cell>
          <cell r="K32112" t="str">
            <v>Expense</v>
          </cell>
          <cell r="O32112">
            <v>114.81</v>
          </cell>
          <cell r="AH32112" t="str">
            <v>KY-Bluegrass Filing Systems</v>
          </cell>
        </row>
        <row r="32113">
          <cell r="D32113">
            <v>45413</v>
          </cell>
          <cell r="J32113">
            <v>108000</v>
          </cell>
          <cell r="K32113" t="str">
            <v>Fixed Asset</v>
          </cell>
          <cell r="O32113">
            <v>-114.81</v>
          </cell>
          <cell r="AH32113" t="str">
            <v>KY-Bluegrass Filing Systems</v>
          </cell>
        </row>
        <row r="32114">
          <cell r="D32114">
            <v>45413</v>
          </cell>
          <cell r="J32114">
            <v>403000</v>
          </cell>
          <cell r="K32114" t="str">
            <v>Expense</v>
          </cell>
          <cell r="O32114">
            <v>507.22</v>
          </cell>
          <cell r="AH32114" t="str">
            <v>KY-Bluegrass Filing Systems</v>
          </cell>
        </row>
        <row r="32115">
          <cell r="D32115">
            <v>45413</v>
          </cell>
          <cell r="J32115">
            <v>108000</v>
          </cell>
          <cell r="K32115" t="str">
            <v>Fixed Asset</v>
          </cell>
          <cell r="O32115">
            <v>-507.22</v>
          </cell>
          <cell r="AH32115" t="str">
            <v>KY-Bluegrass Filing Systems</v>
          </cell>
        </row>
        <row r="32116">
          <cell r="D32116">
            <v>45413</v>
          </cell>
          <cell r="J32116">
            <v>403000</v>
          </cell>
          <cell r="K32116" t="str">
            <v>Expense</v>
          </cell>
          <cell r="O32116">
            <v>42</v>
          </cell>
          <cell r="AH32116" t="str">
            <v>KY-Bluegrass Filing Systems</v>
          </cell>
        </row>
        <row r="32117">
          <cell r="D32117">
            <v>45413</v>
          </cell>
          <cell r="J32117">
            <v>108000</v>
          </cell>
          <cell r="K32117" t="str">
            <v>Fixed Asset</v>
          </cell>
          <cell r="O32117">
            <v>-42</v>
          </cell>
          <cell r="AH32117" t="str">
            <v>KY-Bluegrass Filing Systems</v>
          </cell>
        </row>
        <row r="32118">
          <cell r="D32118">
            <v>45413</v>
          </cell>
          <cell r="J32118">
            <v>403000</v>
          </cell>
          <cell r="K32118" t="str">
            <v>Expense</v>
          </cell>
          <cell r="O32118">
            <v>53.95</v>
          </cell>
          <cell r="AH32118" t="str">
            <v>KY-Bluegrass Filing Systems</v>
          </cell>
        </row>
        <row r="32119">
          <cell r="D32119">
            <v>45413</v>
          </cell>
          <cell r="J32119">
            <v>108000</v>
          </cell>
          <cell r="K32119" t="str">
            <v>Fixed Asset</v>
          </cell>
          <cell r="O32119">
            <v>-53.95</v>
          </cell>
          <cell r="AH32119" t="str">
            <v>KY-Bluegrass Filing Systems</v>
          </cell>
        </row>
        <row r="32120">
          <cell r="D32120">
            <v>45413</v>
          </cell>
          <cell r="J32120">
            <v>403000</v>
          </cell>
          <cell r="K32120" t="str">
            <v>Expense</v>
          </cell>
          <cell r="O32120">
            <v>179.2</v>
          </cell>
          <cell r="AH32120" t="str">
            <v>KY-Bluegrass Filing Systems</v>
          </cell>
        </row>
        <row r="32121">
          <cell r="D32121">
            <v>45413</v>
          </cell>
          <cell r="J32121">
            <v>108000</v>
          </cell>
          <cell r="K32121" t="str">
            <v>Fixed Asset</v>
          </cell>
          <cell r="O32121">
            <v>-179.2</v>
          </cell>
          <cell r="AH32121" t="str">
            <v>KY-Bluegrass Filing Systems</v>
          </cell>
        </row>
        <row r="32122">
          <cell r="D32122">
            <v>45413</v>
          </cell>
          <cell r="J32122">
            <v>403000</v>
          </cell>
          <cell r="K32122" t="str">
            <v>Expense</v>
          </cell>
          <cell r="O32122">
            <v>83.33</v>
          </cell>
          <cell r="AH32122" t="str">
            <v>KY-Bluegrass Filing Systems</v>
          </cell>
        </row>
        <row r="32123">
          <cell r="D32123">
            <v>45413</v>
          </cell>
          <cell r="J32123">
            <v>108000</v>
          </cell>
          <cell r="K32123" t="str">
            <v>Fixed Asset</v>
          </cell>
          <cell r="O32123">
            <v>-83.33</v>
          </cell>
          <cell r="AH32123" t="str">
            <v>KY-Bluegrass Filing Systems</v>
          </cell>
        </row>
        <row r="32124">
          <cell r="D32124">
            <v>45413</v>
          </cell>
          <cell r="J32124">
            <v>403000</v>
          </cell>
          <cell r="K32124" t="str">
            <v>Expense</v>
          </cell>
          <cell r="O32124">
            <v>75.86</v>
          </cell>
          <cell r="AH32124" t="str">
            <v>KY-Bluegrass Filing Systems</v>
          </cell>
        </row>
        <row r="32125">
          <cell r="D32125">
            <v>45413</v>
          </cell>
          <cell r="J32125">
            <v>108000</v>
          </cell>
          <cell r="K32125" t="str">
            <v>Fixed Asset</v>
          </cell>
          <cell r="O32125">
            <v>-75.86</v>
          </cell>
          <cell r="AH32125" t="str">
            <v>KY-Bluegrass Filing Systems</v>
          </cell>
        </row>
        <row r="32126">
          <cell r="D32126">
            <v>45413</v>
          </cell>
          <cell r="J32126">
            <v>403000</v>
          </cell>
          <cell r="K32126" t="str">
            <v>Expense</v>
          </cell>
          <cell r="O32126">
            <v>145.83000000000001</v>
          </cell>
          <cell r="AH32126" t="str">
            <v>KY-Bluegrass Filing Systems</v>
          </cell>
        </row>
        <row r="32127">
          <cell r="D32127">
            <v>45413</v>
          </cell>
          <cell r="J32127">
            <v>108000</v>
          </cell>
          <cell r="K32127" t="str">
            <v>Fixed Asset</v>
          </cell>
          <cell r="O32127">
            <v>-145.83000000000001</v>
          </cell>
          <cell r="AH32127" t="str">
            <v>KY-Bluegrass Filing Systems</v>
          </cell>
        </row>
        <row r="32128">
          <cell r="D32128">
            <v>45413</v>
          </cell>
          <cell r="J32128">
            <v>403000</v>
          </cell>
          <cell r="K32128" t="str">
            <v>Expense</v>
          </cell>
          <cell r="O32128">
            <v>4.58</v>
          </cell>
          <cell r="AH32128" t="str">
            <v>KY-Bluegrass Filing Systems</v>
          </cell>
        </row>
        <row r="32129">
          <cell r="D32129">
            <v>45413</v>
          </cell>
          <cell r="J32129">
            <v>108000</v>
          </cell>
          <cell r="K32129" t="str">
            <v>Fixed Asset</v>
          </cell>
          <cell r="O32129">
            <v>-4.58</v>
          </cell>
          <cell r="AH32129" t="str">
            <v>KY-Bluegrass Filing Systems</v>
          </cell>
        </row>
        <row r="32130">
          <cell r="D32130">
            <v>45413</v>
          </cell>
          <cell r="J32130">
            <v>403000</v>
          </cell>
          <cell r="K32130" t="str">
            <v>Expense</v>
          </cell>
          <cell r="O32130">
            <v>4.59</v>
          </cell>
          <cell r="AH32130" t="str">
            <v>KY-Bluegrass Filing Systems</v>
          </cell>
        </row>
        <row r="32131">
          <cell r="D32131">
            <v>45413</v>
          </cell>
          <cell r="J32131">
            <v>108000</v>
          </cell>
          <cell r="K32131" t="str">
            <v>Fixed Asset</v>
          </cell>
          <cell r="O32131">
            <v>-4.59</v>
          </cell>
          <cell r="AH32131" t="str">
            <v>KY-Bluegrass Filing Systems</v>
          </cell>
        </row>
        <row r="32132">
          <cell r="D32132">
            <v>45413</v>
          </cell>
          <cell r="J32132">
            <v>403000</v>
          </cell>
          <cell r="K32132" t="str">
            <v>Expense</v>
          </cell>
          <cell r="O32132">
            <v>10.17</v>
          </cell>
          <cell r="AH32132" t="str">
            <v>KY-Bluegrass Filing Systems</v>
          </cell>
        </row>
        <row r="32133">
          <cell r="D32133">
            <v>45413</v>
          </cell>
          <cell r="J32133">
            <v>108000</v>
          </cell>
          <cell r="K32133" t="str">
            <v>Fixed Asset</v>
          </cell>
          <cell r="O32133">
            <v>-10.17</v>
          </cell>
          <cell r="AH32133" t="str">
            <v>KY-Bluegrass Filing Systems</v>
          </cell>
        </row>
        <row r="32134">
          <cell r="D32134">
            <v>45413</v>
          </cell>
          <cell r="J32134">
            <v>403000</v>
          </cell>
          <cell r="K32134" t="str">
            <v>Expense</v>
          </cell>
          <cell r="O32134">
            <v>77.03</v>
          </cell>
          <cell r="AH32134" t="str">
            <v>KY-Bluegrass Filing Systems</v>
          </cell>
        </row>
        <row r="32135">
          <cell r="D32135">
            <v>45413</v>
          </cell>
          <cell r="J32135">
            <v>108000</v>
          </cell>
          <cell r="K32135" t="str">
            <v>Fixed Asset</v>
          </cell>
          <cell r="O32135">
            <v>-77.03</v>
          </cell>
          <cell r="AH32135" t="str">
            <v>KY-Bluegrass Filing Systems</v>
          </cell>
        </row>
        <row r="32136">
          <cell r="D32136">
            <v>45413</v>
          </cell>
          <cell r="J32136">
            <v>403000</v>
          </cell>
          <cell r="K32136" t="str">
            <v>Expense</v>
          </cell>
          <cell r="O32136">
            <v>25</v>
          </cell>
          <cell r="AH32136" t="str">
            <v>KY-Bluegrass Filing Systems</v>
          </cell>
        </row>
        <row r="32137">
          <cell r="D32137">
            <v>45413</v>
          </cell>
          <cell r="J32137">
            <v>108000</v>
          </cell>
          <cell r="K32137" t="str">
            <v>Fixed Asset</v>
          </cell>
          <cell r="O32137">
            <v>-25</v>
          </cell>
          <cell r="AH32137" t="str">
            <v>KY-Bluegrass Filing Systems</v>
          </cell>
        </row>
        <row r="32138">
          <cell r="D32138">
            <v>45413</v>
          </cell>
          <cell r="J32138">
            <v>403000</v>
          </cell>
          <cell r="K32138" t="str">
            <v>Expense</v>
          </cell>
          <cell r="O32138">
            <v>38.56</v>
          </cell>
          <cell r="AH32138" t="str">
            <v>KY-Bluegrass Filing Systems</v>
          </cell>
        </row>
        <row r="32139">
          <cell r="D32139">
            <v>45413</v>
          </cell>
          <cell r="J32139">
            <v>108000</v>
          </cell>
          <cell r="K32139" t="str">
            <v>Fixed Asset</v>
          </cell>
          <cell r="O32139">
            <v>-38.56</v>
          </cell>
          <cell r="AH32139" t="str">
            <v>KY-Bluegrass Filing Systems</v>
          </cell>
        </row>
        <row r="32140">
          <cell r="D32140">
            <v>45413</v>
          </cell>
          <cell r="J32140">
            <v>403000</v>
          </cell>
          <cell r="K32140" t="str">
            <v>Expense</v>
          </cell>
          <cell r="O32140">
            <v>4.59</v>
          </cell>
          <cell r="AH32140" t="str">
            <v>KY-Bluegrass Filing Systems</v>
          </cell>
        </row>
        <row r="32141">
          <cell r="D32141">
            <v>45413</v>
          </cell>
          <cell r="J32141">
            <v>108000</v>
          </cell>
          <cell r="K32141" t="str">
            <v>Fixed Asset</v>
          </cell>
          <cell r="O32141">
            <v>-4.59</v>
          </cell>
          <cell r="AH32141" t="str">
            <v>KY-Bluegrass Filing Systems</v>
          </cell>
        </row>
        <row r="32142">
          <cell r="D32142">
            <v>45413</v>
          </cell>
          <cell r="J32142">
            <v>403000</v>
          </cell>
          <cell r="K32142" t="str">
            <v>Expense</v>
          </cell>
          <cell r="O32142">
            <v>27.78</v>
          </cell>
          <cell r="AH32142" t="str">
            <v>KY-Bluegrass Filing Systems</v>
          </cell>
        </row>
        <row r="32143">
          <cell r="D32143">
            <v>45413</v>
          </cell>
          <cell r="J32143">
            <v>108000</v>
          </cell>
          <cell r="K32143" t="str">
            <v>Fixed Asset</v>
          </cell>
          <cell r="O32143">
            <v>-27.78</v>
          </cell>
          <cell r="AH32143" t="str">
            <v>KY-Bluegrass Filing Systems</v>
          </cell>
        </row>
        <row r="32144">
          <cell r="D32144">
            <v>45413</v>
          </cell>
          <cell r="J32144">
            <v>403000</v>
          </cell>
          <cell r="K32144" t="str">
            <v>Expense</v>
          </cell>
          <cell r="O32144">
            <v>7.52</v>
          </cell>
          <cell r="AH32144" t="str">
            <v>KY-Bluegrass Filing Systems</v>
          </cell>
        </row>
        <row r="32145">
          <cell r="D32145">
            <v>45413</v>
          </cell>
          <cell r="J32145">
            <v>108000</v>
          </cell>
          <cell r="K32145" t="str">
            <v>Fixed Asset</v>
          </cell>
          <cell r="O32145">
            <v>-7.52</v>
          </cell>
          <cell r="AH32145" t="str">
            <v>KY-Bluegrass Filing Systems</v>
          </cell>
        </row>
        <row r="32146">
          <cell r="D32146">
            <v>45413</v>
          </cell>
          <cell r="J32146">
            <v>403000</v>
          </cell>
          <cell r="K32146" t="str">
            <v>Expense</v>
          </cell>
          <cell r="O32146">
            <v>31.77</v>
          </cell>
          <cell r="AH32146" t="str">
            <v>KY-Bluegrass Filing Systems</v>
          </cell>
        </row>
        <row r="32147">
          <cell r="D32147">
            <v>45413</v>
          </cell>
          <cell r="J32147">
            <v>108000</v>
          </cell>
          <cell r="K32147" t="str">
            <v>Fixed Asset</v>
          </cell>
          <cell r="O32147">
            <v>-31.77</v>
          </cell>
          <cell r="AH32147" t="str">
            <v>KY-Bluegrass Filing Systems</v>
          </cell>
        </row>
        <row r="32148">
          <cell r="D32148">
            <v>45413</v>
          </cell>
          <cell r="J32148">
            <v>403000</v>
          </cell>
          <cell r="K32148" t="str">
            <v>Expense</v>
          </cell>
          <cell r="O32148">
            <v>10.58</v>
          </cell>
          <cell r="AH32148" t="str">
            <v>KY-Bluegrass Filing Systems</v>
          </cell>
        </row>
        <row r="32149">
          <cell r="D32149">
            <v>45413</v>
          </cell>
          <cell r="J32149">
            <v>108000</v>
          </cell>
          <cell r="K32149" t="str">
            <v>Fixed Asset</v>
          </cell>
          <cell r="O32149">
            <v>-10.58</v>
          </cell>
          <cell r="AH32149" t="str">
            <v>KY-Bluegrass Filing Systems</v>
          </cell>
        </row>
        <row r="32150">
          <cell r="D32150">
            <v>45413</v>
          </cell>
          <cell r="J32150">
            <v>403000</v>
          </cell>
          <cell r="K32150" t="str">
            <v>Expense</v>
          </cell>
          <cell r="O32150">
            <v>1.56</v>
          </cell>
          <cell r="AH32150" t="str">
            <v>KY-Bluegrass Filing Systems</v>
          </cell>
        </row>
        <row r="32151">
          <cell r="D32151">
            <v>45413</v>
          </cell>
          <cell r="J32151">
            <v>108000</v>
          </cell>
          <cell r="K32151" t="str">
            <v>Fixed Asset</v>
          </cell>
          <cell r="O32151">
            <v>-1.56</v>
          </cell>
          <cell r="AH32151" t="str">
            <v>KY-Bluegrass Filing Systems</v>
          </cell>
        </row>
        <row r="32152">
          <cell r="D32152">
            <v>45413</v>
          </cell>
          <cell r="J32152">
            <v>403000</v>
          </cell>
          <cell r="K32152" t="str">
            <v>Expense</v>
          </cell>
          <cell r="O32152">
            <v>2.48</v>
          </cell>
          <cell r="AH32152" t="str">
            <v>KY-Bluegrass Filing Systems</v>
          </cell>
        </row>
        <row r="32153">
          <cell r="D32153">
            <v>45413</v>
          </cell>
          <cell r="J32153">
            <v>108000</v>
          </cell>
          <cell r="K32153" t="str">
            <v>Fixed Asset</v>
          </cell>
          <cell r="O32153">
            <v>-2.48</v>
          </cell>
          <cell r="AH32153" t="str">
            <v>KY-Bluegrass Filing Systems</v>
          </cell>
        </row>
        <row r="32154">
          <cell r="D32154">
            <v>45413</v>
          </cell>
          <cell r="J32154">
            <v>403000</v>
          </cell>
          <cell r="K32154" t="str">
            <v>Expense</v>
          </cell>
          <cell r="O32154">
            <v>16.7</v>
          </cell>
          <cell r="AH32154" t="str">
            <v>KY-Bluegrass Filing Systems</v>
          </cell>
        </row>
        <row r="32155">
          <cell r="D32155">
            <v>45413</v>
          </cell>
          <cell r="J32155">
            <v>108000</v>
          </cell>
          <cell r="K32155" t="str">
            <v>Fixed Asset</v>
          </cell>
          <cell r="O32155">
            <v>-16.7</v>
          </cell>
          <cell r="AH32155" t="str">
            <v>KY-Bluegrass Filing Systems</v>
          </cell>
        </row>
        <row r="32156">
          <cell r="D32156">
            <v>45413</v>
          </cell>
          <cell r="J32156">
            <v>403000</v>
          </cell>
          <cell r="K32156" t="str">
            <v>Expense</v>
          </cell>
          <cell r="O32156">
            <v>208.59</v>
          </cell>
          <cell r="AH32156" t="str">
            <v>KY-Bluegrass Filing Systems</v>
          </cell>
        </row>
        <row r="32157">
          <cell r="D32157">
            <v>45413</v>
          </cell>
          <cell r="J32157">
            <v>108000</v>
          </cell>
          <cell r="K32157" t="str">
            <v>Fixed Asset</v>
          </cell>
          <cell r="O32157">
            <v>-208.59</v>
          </cell>
          <cell r="AH32157" t="str">
            <v>KY-Bluegrass Filing Systems</v>
          </cell>
        </row>
        <row r="32158">
          <cell r="D32158">
            <v>45413</v>
          </cell>
          <cell r="J32158">
            <v>403000</v>
          </cell>
          <cell r="K32158" t="str">
            <v>Expense</v>
          </cell>
          <cell r="O32158">
            <v>45.93</v>
          </cell>
          <cell r="AH32158" t="str">
            <v>KY-Bluegrass Filing Systems</v>
          </cell>
        </row>
        <row r="32159">
          <cell r="D32159">
            <v>45413</v>
          </cell>
          <cell r="J32159">
            <v>108000</v>
          </cell>
          <cell r="K32159" t="str">
            <v>Fixed Asset</v>
          </cell>
          <cell r="O32159">
            <v>-45.93</v>
          </cell>
          <cell r="AH32159" t="str">
            <v>KY-Bluegrass Filing Systems</v>
          </cell>
        </row>
        <row r="32160">
          <cell r="D32160">
            <v>45413</v>
          </cell>
          <cell r="J32160">
            <v>403000</v>
          </cell>
          <cell r="K32160" t="str">
            <v>Expense</v>
          </cell>
          <cell r="O32160">
            <v>956.04</v>
          </cell>
          <cell r="AH32160" t="str">
            <v>KY-Bluegrass Filing Systems</v>
          </cell>
        </row>
        <row r="32161">
          <cell r="D32161">
            <v>45413</v>
          </cell>
          <cell r="J32161">
            <v>108000</v>
          </cell>
          <cell r="K32161" t="str">
            <v>Fixed Asset</v>
          </cell>
          <cell r="O32161">
            <v>-956.04</v>
          </cell>
          <cell r="AH32161" t="str">
            <v>KY-Bluegrass Filing Systems</v>
          </cell>
        </row>
        <row r="32162">
          <cell r="D32162">
            <v>45413</v>
          </cell>
          <cell r="J32162">
            <v>403000</v>
          </cell>
          <cell r="K32162" t="str">
            <v>Expense</v>
          </cell>
          <cell r="O32162">
            <v>104.91</v>
          </cell>
          <cell r="AH32162" t="str">
            <v>KY-Bluegrass Filing Systems</v>
          </cell>
        </row>
        <row r="32163">
          <cell r="D32163">
            <v>45413</v>
          </cell>
          <cell r="J32163">
            <v>108000</v>
          </cell>
          <cell r="K32163" t="str">
            <v>Fixed Asset</v>
          </cell>
          <cell r="O32163">
            <v>-104.91</v>
          </cell>
          <cell r="AH32163" t="str">
            <v>KY-Bluegrass Filing Systems</v>
          </cell>
        </row>
        <row r="32164">
          <cell r="D32164">
            <v>45413</v>
          </cell>
          <cell r="J32164">
            <v>403000</v>
          </cell>
          <cell r="K32164" t="str">
            <v>Expense</v>
          </cell>
          <cell r="O32164">
            <v>5.65</v>
          </cell>
          <cell r="AH32164" t="str">
            <v>KY-Bluegrass Filing Systems</v>
          </cell>
        </row>
        <row r="32165">
          <cell r="D32165">
            <v>45413</v>
          </cell>
          <cell r="J32165">
            <v>108000</v>
          </cell>
          <cell r="K32165" t="str">
            <v>Fixed Asset</v>
          </cell>
          <cell r="O32165">
            <v>-5.65</v>
          </cell>
          <cell r="AH32165" t="str">
            <v>KY-Bluegrass Filing Systems</v>
          </cell>
        </row>
        <row r="32166">
          <cell r="D32166">
            <v>45413</v>
          </cell>
          <cell r="J32166">
            <v>403000</v>
          </cell>
          <cell r="K32166" t="str">
            <v>Expense</v>
          </cell>
          <cell r="O32166">
            <v>194.04</v>
          </cell>
          <cell r="AH32166" t="str">
            <v>KY-Bluegrass Filing Systems</v>
          </cell>
        </row>
        <row r="32167">
          <cell r="D32167">
            <v>45413</v>
          </cell>
          <cell r="J32167">
            <v>108000</v>
          </cell>
          <cell r="K32167" t="str">
            <v>Fixed Asset</v>
          </cell>
          <cell r="O32167">
            <v>-194.04</v>
          </cell>
          <cell r="AH32167" t="str">
            <v>KY-Bluegrass Filing Systems</v>
          </cell>
        </row>
        <row r="32168">
          <cell r="D32168">
            <v>45413</v>
          </cell>
          <cell r="J32168">
            <v>403000</v>
          </cell>
          <cell r="K32168" t="str">
            <v>Expense</v>
          </cell>
          <cell r="O32168">
            <v>169.26</v>
          </cell>
          <cell r="AH32168" t="str">
            <v>KY-Bluegrass Filing Systems</v>
          </cell>
        </row>
        <row r="32169">
          <cell r="D32169">
            <v>45413</v>
          </cell>
          <cell r="J32169">
            <v>108000</v>
          </cell>
          <cell r="K32169" t="str">
            <v>Fixed Asset</v>
          </cell>
          <cell r="O32169">
            <v>-169.26</v>
          </cell>
          <cell r="AH32169" t="str">
            <v>KY-Bluegrass Filing Systems</v>
          </cell>
        </row>
        <row r="32170">
          <cell r="D32170">
            <v>45413</v>
          </cell>
          <cell r="J32170">
            <v>403000</v>
          </cell>
          <cell r="K32170" t="str">
            <v>Expense</v>
          </cell>
          <cell r="O32170">
            <v>4</v>
          </cell>
          <cell r="AH32170" t="str">
            <v>KY-Bluegrass Filing Systems</v>
          </cell>
        </row>
        <row r="32171">
          <cell r="D32171">
            <v>45413</v>
          </cell>
          <cell r="J32171">
            <v>108000</v>
          </cell>
          <cell r="K32171" t="str">
            <v>Fixed Asset</v>
          </cell>
          <cell r="O32171">
            <v>-4</v>
          </cell>
          <cell r="AH32171" t="str">
            <v>KY-Bluegrass Filing Systems</v>
          </cell>
        </row>
        <row r="32172">
          <cell r="D32172">
            <v>45413</v>
          </cell>
          <cell r="J32172">
            <v>403000</v>
          </cell>
          <cell r="K32172" t="str">
            <v>Expense</v>
          </cell>
          <cell r="O32172">
            <v>20.170000000000002</v>
          </cell>
          <cell r="AH32172" t="str">
            <v>KY-Bluegrass Filing Systems</v>
          </cell>
        </row>
        <row r="32173">
          <cell r="D32173">
            <v>45413</v>
          </cell>
          <cell r="J32173">
            <v>108000</v>
          </cell>
          <cell r="K32173" t="str">
            <v>Fixed Asset</v>
          </cell>
          <cell r="O32173">
            <v>-20.170000000000002</v>
          </cell>
          <cell r="AH32173" t="str">
            <v>KY-Bluegrass Filing Systems</v>
          </cell>
        </row>
        <row r="32174">
          <cell r="D32174">
            <v>45413</v>
          </cell>
          <cell r="J32174">
            <v>403000</v>
          </cell>
          <cell r="K32174" t="str">
            <v>Expense</v>
          </cell>
          <cell r="O32174">
            <v>89.44</v>
          </cell>
          <cell r="AH32174" t="str">
            <v>KY-Bluegrass Filing Systems</v>
          </cell>
        </row>
        <row r="32175">
          <cell r="D32175">
            <v>45413</v>
          </cell>
          <cell r="J32175">
            <v>108000</v>
          </cell>
          <cell r="K32175" t="str">
            <v>Fixed Asset</v>
          </cell>
          <cell r="O32175">
            <v>-89.44</v>
          </cell>
          <cell r="AH32175" t="str">
            <v>KY-Bluegrass Filing Systems</v>
          </cell>
        </row>
        <row r="32176">
          <cell r="D32176">
            <v>45413</v>
          </cell>
          <cell r="J32176">
            <v>403000</v>
          </cell>
          <cell r="K32176" t="str">
            <v>Expense</v>
          </cell>
          <cell r="O32176">
            <v>54.71</v>
          </cell>
          <cell r="AH32176" t="str">
            <v>KY-Bluegrass Filing Systems</v>
          </cell>
        </row>
        <row r="32177">
          <cell r="D32177">
            <v>45413</v>
          </cell>
          <cell r="J32177">
            <v>108000</v>
          </cell>
          <cell r="K32177" t="str">
            <v>Fixed Asset</v>
          </cell>
          <cell r="O32177">
            <v>-54.71</v>
          </cell>
          <cell r="AH32177" t="str">
            <v>KY-Bluegrass Filing Systems</v>
          </cell>
        </row>
        <row r="32178">
          <cell r="D32178">
            <v>45413</v>
          </cell>
          <cell r="J32178">
            <v>403000</v>
          </cell>
          <cell r="K32178" t="str">
            <v>Expense</v>
          </cell>
          <cell r="O32178">
            <v>6.42</v>
          </cell>
          <cell r="AH32178" t="str">
            <v>KY-Bluegrass Filing Systems</v>
          </cell>
        </row>
        <row r="32179">
          <cell r="D32179">
            <v>45413</v>
          </cell>
          <cell r="J32179">
            <v>108000</v>
          </cell>
          <cell r="K32179" t="str">
            <v>Fixed Asset</v>
          </cell>
          <cell r="O32179">
            <v>-6.42</v>
          </cell>
          <cell r="AH32179" t="str">
            <v>KY-Bluegrass Filing Systems</v>
          </cell>
        </row>
        <row r="32180">
          <cell r="D32180">
            <v>45413</v>
          </cell>
          <cell r="J32180">
            <v>403000</v>
          </cell>
          <cell r="K32180" t="str">
            <v>Expense</v>
          </cell>
          <cell r="O32180">
            <v>668.16</v>
          </cell>
          <cell r="AH32180" t="str">
            <v>KY-Bluegrass Filing Systems</v>
          </cell>
        </row>
        <row r="32181">
          <cell r="D32181">
            <v>45413</v>
          </cell>
          <cell r="J32181">
            <v>108000</v>
          </cell>
          <cell r="K32181" t="str">
            <v>Fixed Asset</v>
          </cell>
          <cell r="O32181">
            <v>-668.16</v>
          </cell>
          <cell r="AH32181" t="str">
            <v>KY-Bluegrass Filing Systems</v>
          </cell>
        </row>
        <row r="32182">
          <cell r="D32182">
            <v>45413</v>
          </cell>
          <cell r="J32182">
            <v>403000</v>
          </cell>
          <cell r="K32182" t="str">
            <v>Expense</v>
          </cell>
          <cell r="O32182">
            <v>2705.71</v>
          </cell>
          <cell r="AH32182" t="str">
            <v>KY-Bluegrass Filing Systems</v>
          </cell>
        </row>
        <row r="32183">
          <cell r="D32183">
            <v>45413</v>
          </cell>
          <cell r="J32183">
            <v>108000</v>
          </cell>
          <cell r="K32183" t="str">
            <v>Fixed Asset</v>
          </cell>
          <cell r="O32183">
            <v>-2705.71</v>
          </cell>
          <cell r="AH32183" t="str">
            <v>KY-Bluegrass Filing Systems</v>
          </cell>
        </row>
        <row r="32184">
          <cell r="D32184">
            <v>45413</v>
          </cell>
          <cell r="J32184">
            <v>403000</v>
          </cell>
          <cell r="K32184" t="str">
            <v>Expense</v>
          </cell>
          <cell r="O32184">
            <v>78.430000000000007</v>
          </cell>
          <cell r="AH32184" t="str">
            <v>KY-Bluegrass Filing Systems</v>
          </cell>
        </row>
        <row r="32185">
          <cell r="D32185">
            <v>45413</v>
          </cell>
          <cell r="J32185">
            <v>108000</v>
          </cell>
          <cell r="K32185" t="str">
            <v>Fixed Asset</v>
          </cell>
          <cell r="O32185">
            <v>-78.430000000000007</v>
          </cell>
          <cell r="AH32185" t="str">
            <v>KY-Bluegrass Filing Systems</v>
          </cell>
        </row>
        <row r="32186">
          <cell r="D32186">
            <v>45413</v>
          </cell>
          <cell r="J32186">
            <v>403000</v>
          </cell>
          <cell r="K32186" t="str">
            <v>Expense</v>
          </cell>
          <cell r="O32186">
            <v>25.77</v>
          </cell>
          <cell r="AH32186" t="str">
            <v>KY-Bluegrass Filing Systems</v>
          </cell>
        </row>
        <row r="32187">
          <cell r="D32187">
            <v>45413</v>
          </cell>
          <cell r="J32187">
            <v>108000</v>
          </cell>
          <cell r="K32187" t="str">
            <v>Fixed Asset</v>
          </cell>
          <cell r="O32187">
            <v>-25.77</v>
          </cell>
          <cell r="AH32187" t="str">
            <v>KY-Bluegrass Filing Systems</v>
          </cell>
        </row>
        <row r="32188">
          <cell r="D32188">
            <v>45413</v>
          </cell>
          <cell r="J32188">
            <v>403000</v>
          </cell>
          <cell r="K32188" t="str">
            <v>Expense</v>
          </cell>
          <cell r="O32188">
            <v>9.4600000000000009</v>
          </cell>
          <cell r="AH32188" t="str">
            <v>KY-Bluegrass Filing Systems</v>
          </cell>
        </row>
        <row r="32189">
          <cell r="D32189">
            <v>45413</v>
          </cell>
          <cell r="J32189">
            <v>108000</v>
          </cell>
          <cell r="K32189" t="str">
            <v>Fixed Asset</v>
          </cell>
          <cell r="O32189">
            <v>-9.4600000000000009</v>
          </cell>
          <cell r="AH32189" t="str">
            <v>KY-Bluegrass Filing Systems</v>
          </cell>
        </row>
        <row r="32190">
          <cell r="D32190">
            <v>45413</v>
          </cell>
          <cell r="J32190">
            <v>403000</v>
          </cell>
          <cell r="K32190" t="str">
            <v>Expense</v>
          </cell>
          <cell r="O32190">
            <v>9.9</v>
          </cell>
          <cell r="AH32190" t="str">
            <v>KY-Bluegrass Filing Systems</v>
          </cell>
        </row>
        <row r="32191">
          <cell r="D32191">
            <v>45413</v>
          </cell>
          <cell r="J32191">
            <v>108000</v>
          </cell>
          <cell r="K32191" t="str">
            <v>Fixed Asset</v>
          </cell>
          <cell r="O32191">
            <v>-9.9</v>
          </cell>
          <cell r="AH32191" t="str">
            <v>KY-Bluegrass Filing Systems</v>
          </cell>
        </row>
        <row r="32192">
          <cell r="D32192">
            <v>45413</v>
          </cell>
          <cell r="J32192">
            <v>403000</v>
          </cell>
          <cell r="K32192" t="str">
            <v>Expense</v>
          </cell>
          <cell r="O32192">
            <v>10.47</v>
          </cell>
          <cell r="AH32192" t="str">
            <v>KY-Bluegrass Filing Systems</v>
          </cell>
        </row>
        <row r="32193">
          <cell r="D32193">
            <v>45413</v>
          </cell>
          <cell r="J32193">
            <v>108000</v>
          </cell>
          <cell r="K32193" t="str">
            <v>Fixed Asset</v>
          </cell>
          <cell r="O32193">
            <v>-10.47</v>
          </cell>
          <cell r="AH32193" t="str">
            <v>KY-Bluegrass Filing Systems</v>
          </cell>
        </row>
        <row r="32194">
          <cell r="D32194">
            <v>45413</v>
          </cell>
          <cell r="J32194">
            <v>403000</v>
          </cell>
          <cell r="K32194" t="str">
            <v>Expense</v>
          </cell>
          <cell r="O32194">
            <v>18.829999999999998</v>
          </cell>
          <cell r="AH32194" t="str">
            <v>KY-Bluegrass Filing Systems</v>
          </cell>
        </row>
        <row r="32195">
          <cell r="D32195">
            <v>45413</v>
          </cell>
          <cell r="J32195">
            <v>108000</v>
          </cell>
          <cell r="K32195" t="str">
            <v>Fixed Asset</v>
          </cell>
          <cell r="O32195">
            <v>-18.829999999999998</v>
          </cell>
          <cell r="AH32195" t="str">
            <v>KY-Bluegrass Filing Systems</v>
          </cell>
        </row>
        <row r="32196">
          <cell r="D32196">
            <v>45413</v>
          </cell>
          <cell r="J32196">
            <v>403000</v>
          </cell>
          <cell r="K32196" t="str">
            <v>Expense</v>
          </cell>
          <cell r="O32196">
            <v>66.599999999999994</v>
          </cell>
          <cell r="AH32196" t="str">
            <v>KY-Bluegrass Filing Systems</v>
          </cell>
        </row>
        <row r="32197">
          <cell r="D32197">
            <v>45413</v>
          </cell>
          <cell r="J32197">
            <v>108000</v>
          </cell>
          <cell r="K32197" t="str">
            <v>Fixed Asset</v>
          </cell>
          <cell r="O32197">
            <v>-66.599999999999994</v>
          </cell>
          <cell r="AH32197" t="str">
            <v>KY-Bluegrass Filing Systems</v>
          </cell>
        </row>
        <row r="32198">
          <cell r="D32198">
            <v>45413</v>
          </cell>
          <cell r="J32198">
            <v>403000</v>
          </cell>
          <cell r="K32198" t="str">
            <v>Expense</v>
          </cell>
          <cell r="O32198">
            <v>8.69</v>
          </cell>
          <cell r="AH32198" t="str">
            <v>KY-Bluegrass Filing Systems</v>
          </cell>
        </row>
        <row r="32199">
          <cell r="D32199">
            <v>45413</v>
          </cell>
          <cell r="J32199">
            <v>108000</v>
          </cell>
          <cell r="K32199" t="str">
            <v>Fixed Asset</v>
          </cell>
          <cell r="O32199">
            <v>-8.69</v>
          </cell>
          <cell r="AH32199" t="str">
            <v>KY-Bluegrass Filing Systems</v>
          </cell>
        </row>
        <row r="32200">
          <cell r="D32200">
            <v>45413</v>
          </cell>
          <cell r="J32200">
            <v>403000</v>
          </cell>
          <cell r="K32200" t="str">
            <v>Expense</v>
          </cell>
          <cell r="O32200">
            <v>4.17</v>
          </cell>
          <cell r="AH32200" t="str">
            <v>KY-Bluegrass Filing Systems</v>
          </cell>
        </row>
        <row r="32201">
          <cell r="D32201">
            <v>45413</v>
          </cell>
          <cell r="J32201">
            <v>108000</v>
          </cell>
          <cell r="K32201" t="str">
            <v>Fixed Asset</v>
          </cell>
          <cell r="O32201">
            <v>-4.17</v>
          </cell>
          <cell r="AH32201" t="str">
            <v>KY-Bluegrass Filing Systems</v>
          </cell>
        </row>
        <row r="32202">
          <cell r="D32202">
            <v>45413</v>
          </cell>
          <cell r="J32202">
            <v>403000</v>
          </cell>
          <cell r="K32202" t="str">
            <v>Expense</v>
          </cell>
          <cell r="O32202">
            <v>162.63</v>
          </cell>
          <cell r="AH32202" t="str">
            <v>KY-Bluegrass Filing Systems</v>
          </cell>
        </row>
        <row r="32203">
          <cell r="D32203">
            <v>45413</v>
          </cell>
          <cell r="J32203">
            <v>108000</v>
          </cell>
          <cell r="K32203" t="str">
            <v>Fixed Asset</v>
          </cell>
          <cell r="O32203">
            <v>-162.63</v>
          </cell>
          <cell r="AH32203" t="str">
            <v>KY-Bluegrass Filing Systems</v>
          </cell>
        </row>
        <row r="32204">
          <cell r="D32204">
            <v>45413</v>
          </cell>
          <cell r="J32204">
            <v>403000</v>
          </cell>
          <cell r="K32204" t="str">
            <v>Expense</v>
          </cell>
          <cell r="O32204">
            <v>61.68</v>
          </cell>
          <cell r="AH32204" t="str">
            <v>KY-Bluegrass Filing Systems</v>
          </cell>
        </row>
        <row r="32205">
          <cell r="D32205">
            <v>45413</v>
          </cell>
          <cell r="J32205">
            <v>108000</v>
          </cell>
          <cell r="K32205" t="str">
            <v>Fixed Asset</v>
          </cell>
          <cell r="O32205">
            <v>-61.68</v>
          </cell>
          <cell r="AH32205" t="str">
            <v>KY-Bluegrass Filing Systems</v>
          </cell>
        </row>
        <row r="32206">
          <cell r="D32206">
            <v>45413</v>
          </cell>
          <cell r="J32206">
            <v>403000</v>
          </cell>
          <cell r="K32206" t="str">
            <v>Expense</v>
          </cell>
          <cell r="O32206">
            <v>104.17</v>
          </cell>
          <cell r="AH32206" t="str">
            <v>KY-Bluegrass Filing Systems</v>
          </cell>
        </row>
        <row r="32207">
          <cell r="D32207">
            <v>45413</v>
          </cell>
          <cell r="J32207">
            <v>108000</v>
          </cell>
          <cell r="K32207" t="str">
            <v>Fixed Asset</v>
          </cell>
          <cell r="O32207">
            <v>-104.17</v>
          </cell>
          <cell r="AH32207" t="str">
            <v>KY-Bluegrass Filing Systems</v>
          </cell>
        </row>
        <row r="32208">
          <cell r="D32208">
            <v>45413</v>
          </cell>
          <cell r="J32208">
            <v>403000</v>
          </cell>
          <cell r="K32208" t="str">
            <v>Expense</v>
          </cell>
          <cell r="O32208">
            <v>27.72</v>
          </cell>
          <cell r="AH32208" t="str">
            <v>KY-Bluegrass Filing Systems</v>
          </cell>
        </row>
        <row r="32209">
          <cell r="D32209">
            <v>45413</v>
          </cell>
          <cell r="J32209">
            <v>108000</v>
          </cell>
          <cell r="K32209" t="str">
            <v>Fixed Asset</v>
          </cell>
          <cell r="O32209">
            <v>-27.72</v>
          </cell>
          <cell r="AH32209" t="str">
            <v>KY-Bluegrass Filing Systems</v>
          </cell>
        </row>
        <row r="32210">
          <cell r="D32210">
            <v>45413</v>
          </cell>
          <cell r="J32210">
            <v>403000</v>
          </cell>
          <cell r="K32210" t="str">
            <v>Expense</v>
          </cell>
          <cell r="O32210">
            <v>3.86</v>
          </cell>
          <cell r="AH32210" t="str">
            <v>KY-Bluegrass Filing Systems</v>
          </cell>
        </row>
        <row r="32211">
          <cell r="D32211">
            <v>45413</v>
          </cell>
          <cell r="J32211">
            <v>108000</v>
          </cell>
          <cell r="K32211" t="str">
            <v>Fixed Asset</v>
          </cell>
          <cell r="O32211">
            <v>-3.86</v>
          </cell>
          <cell r="AH32211" t="str">
            <v>KY-Bluegrass Filing Systems</v>
          </cell>
        </row>
        <row r="32212">
          <cell r="D32212">
            <v>45413</v>
          </cell>
          <cell r="J32212">
            <v>403000</v>
          </cell>
          <cell r="K32212" t="str">
            <v>Expense</v>
          </cell>
          <cell r="O32212">
            <v>100.95</v>
          </cell>
          <cell r="AH32212" t="str">
            <v>KY-Bluegrass Filing Systems</v>
          </cell>
        </row>
        <row r="32213">
          <cell r="D32213">
            <v>45413</v>
          </cell>
          <cell r="J32213">
            <v>108000</v>
          </cell>
          <cell r="K32213" t="str">
            <v>Fixed Asset</v>
          </cell>
          <cell r="O32213">
            <v>-100.95</v>
          </cell>
          <cell r="AH32213" t="str">
            <v>KY-Bluegrass Filing Systems</v>
          </cell>
        </row>
        <row r="32214">
          <cell r="D32214">
            <v>45413</v>
          </cell>
          <cell r="J32214">
            <v>403000</v>
          </cell>
          <cell r="K32214" t="str">
            <v>Expense</v>
          </cell>
          <cell r="O32214">
            <v>17.88</v>
          </cell>
          <cell r="AH32214" t="str">
            <v>KY-Bluegrass Filing Systems</v>
          </cell>
        </row>
        <row r="32215">
          <cell r="D32215">
            <v>45413</v>
          </cell>
          <cell r="J32215">
            <v>108000</v>
          </cell>
          <cell r="K32215" t="str">
            <v>Fixed Asset</v>
          </cell>
          <cell r="O32215">
            <v>-17.88</v>
          </cell>
          <cell r="AH32215" t="str">
            <v>KY-Bluegrass Filing Systems</v>
          </cell>
        </row>
        <row r="32216">
          <cell r="D32216">
            <v>45413</v>
          </cell>
          <cell r="J32216">
            <v>403000</v>
          </cell>
          <cell r="K32216" t="str">
            <v>Expense</v>
          </cell>
          <cell r="O32216">
            <v>8.06</v>
          </cell>
          <cell r="AH32216" t="str">
            <v>KY-Bluegrass Filing Systems</v>
          </cell>
        </row>
        <row r="32217">
          <cell r="D32217">
            <v>45413</v>
          </cell>
          <cell r="J32217">
            <v>108000</v>
          </cell>
          <cell r="K32217" t="str">
            <v>Fixed Asset</v>
          </cell>
          <cell r="O32217">
            <v>-8.06</v>
          </cell>
          <cell r="AH32217" t="str">
            <v>KY-Bluegrass Filing Systems</v>
          </cell>
        </row>
        <row r="32218">
          <cell r="D32218">
            <v>45413</v>
          </cell>
          <cell r="J32218">
            <v>403000</v>
          </cell>
          <cell r="K32218" t="str">
            <v>Expense</v>
          </cell>
          <cell r="O32218">
            <v>5.17</v>
          </cell>
          <cell r="AH32218" t="str">
            <v>KY-Bluegrass Filing Systems</v>
          </cell>
        </row>
        <row r="32219">
          <cell r="D32219">
            <v>45413</v>
          </cell>
          <cell r="J32219">
            <v>108000</v>
          </cell>
          <cell r="K32219" t="str">
            <v>Fixed Asset</v>
          </cell>
          <cell r="O32219">
            <v>-5.17</v>
          </cell>
          <cell r="AH32219" t="str">
            <v>KY-Bluegrass Filing Systems</v>
          </cell>
        </row>
        <row r="32220">
          <cell r="D32220">
            <v>45413</v>
          </cell>
          <cell r="J32220">
            <v>403000</v>
          </cell>
          <cell r="K32220" t="str">
            <v>Expense</v>
          </cell>
          <cell r="O32220">
            <v>87.92</v>
          </cell>
          <cell r="AH32220" t="str">
            <v>KY-Bluegrass Filing Systems</v>
          </cell>
        </row>
        <row r="32221">
          <cell r="D32221">
            <v>45413</v>
          </cell>
          <cell r="J32221">
            <v>108000</v>
          </cell>
          <cell r="K32221" t="str">
            <v>Fixed Asset</v>
          </cell>
          <cell r="O32221">
            <v>-87.92</v>
          </cell>
          <cell r="AH32221" t="str">
            <v>KY-Bluegrass Filing Systems</v>
          </cell>
        </row>
        <row r="32222">
          <cell r="D32222">
            <v>45413</v>
          </cell>
          <cell r="J32222">
            <v>403000</v>
          </cell>
          <cell r="K32222" t="str">
            <v>Expense</v>
          </cell>
          <cell r="O32222">
            <v>104</v>
          </cell>
          <cell r="AH32222" t="str">
            <v>KY-Bluegrass Filing Systems</v>
          </cell>
        </row>
        <row r="32223">
          <cell r="D32223">
            <v>45413</v>
          </cell>
          <cell r="J32223">
            <v>108000</v>
          </cell>
          <cell r="K32223" t="str">
            <v>Fixed Asset</v>
          </cell>
          <cell r="O32223">
            <v>-104</v>
          </cell>
          <cell r="AH32223" t="str">
            <v>KY-Bluegrass Filing Systems</v>
          </cell>
        </row>
        <row r="32224">
          <cell r="D32224">
            <v>45413</v>
          </cell>
          <cell r="J32224">
            <v>403000</v>
          </cell>
          <cell r="K32224" t="str">
            <v>Expense</v>
          </cell>
          <cell r="O32224">
            <v>11.23</v>
          </cell>
          <cell r="AH32224" t="str">
            <v>KY-Bluegrass Filing Systems</v>
          </cell>
        </row>
        <row r="32225">
          <cell r="D32225">
            <v>45413</v>
          </cell>
          <cell r="J32225">
            <v>108000</v>
          </cell>
          <cell r="K32225" t="str">
            <v>Fixed Asset</v>
          </cell>
          <cell r="O32225">
            <v>-11.23</v>
          </cell>
          <cell r="AH32225" t="str">
            <v>KY-Bluegrass Filing Systems</v>
          </cell>
        </row>
        <row r="32226">
          <cell r="D32226">
            <v>45413</v>
          </cell>
          <cell r="J32226">
            <v>403000</v>
          </cell>
          <cell r="K32226" t="str">
            <v>Expense</v>
          </cell>
          <cell r="O32226">
            <v>1.21</v>
          </cell>
          <cell r="AH32226" t="str">
            <v>KY-Bluegrass Filing Systems</v>
          </cell>
        </row>
        <row r="32227">
          <cell r="D32227">
            <v>45413</v>
          </cell>
          <cell r="J32227">
            <v>108000</v>
          </cell>
          <cell r="K32227" t="str">
            <v>Fixed Asset</v>
          </cell>
          <cell r="O32227">
            <v>-1.21</v>
          </cell>
          <cell r="AH32227" t="str">
            <v>KY-Bluegrass Filing Systems</v>
          </cell>
        </row>
        <row r="32228">
          <cell r="D32228">
            <v>45413</v>
          </cell>
          <cell r="J32228">
            <v>403000</v>
          </cell>
          <cell r="K32228" t="str">
            <v>Expense</v>
          </cell>
          <cell r="O32228">
            <v>8.27</v>
          </cell>
          <cell r="AH32228" t="str">
            <v>KY-Bluegrass Filing Systems</v>
          </cell>
        </row>
        <row r="32229">
          <cell r="D32229">
            <v>45413</v>
          </cell>
          <cell r="J32229">
            <v>108000</v>
          </cell>
          <cell r="K32229" t="str">
            <v>Fixed Asset</v>
          </cell>
          <cell r="O32229">
            <v>-8.27</v>
          </cell>
          <cell r="AH32229" t="str">
            <v>KY-Bluegrass Filing Systems</v>
          </cell>
        </row>
        <row r="32230">
          <cell r="D32230">
            <v>45413</v>
          </cell>
          <cell r="J32230">
            <v>403000</v>
          </cell>
          <cell r="K32230" t="str">
            <v>Expense</v>
          </cell>
          <cell r="O32230">
            <v>234.73</v>
          </cell>
          <cell r="AH32230" t="str">
            <v>KY-Bluegrass Filing Systems</v>
          </cell>
        </row>
        <row r="32231">
          <cell r="D32231">
            <v>45413</v>
          </cell>
          <cell r="J32231">
            <v>108000</v>
          </cell>
          <cell r="K32231" t="str">
            <v>Fixed Asset</v>
          </cell>
          <cell r="O32231">
            <v>-234.73</v>
          </cell>
          <cell r="AH32231" t="str">
            <v>KY-Bluegrass Filing Systems</v>
          </cell>
        </row>
        <row r="32232">
          <cell r="D32232">
            <v>45413</v>
          </cell>
          <cell r="J32232">
            <v>403000</v>
          </cell>
          <cell r="K32232" t="str">
            <v>Expense</v>
          </cell>
          <cell r="O32232">
            <v>1.1599999999999999</v>
          </cell>
          <cell r="AH32232" t="str">
            <v>KY-Bluegrass Filing Systems</v>
          </cell>
        </row>
        <row r="32233">
          <cell r="D32233">
            <v>45413</v>
          </cell>
          <cell r="J32233">
            <v>108000</v>
          </cell>
          <cell r="K32233" t="str">
            <v>Fixed Asset</v>
          </cell>
          <cell r="O32233">
            <v>-1.1599999999999999</v>
          </cell>
          <cell r="AH32233" t="str">
            <v>KY-Bluegrass Filing Systems</v>
          </cell>
        </row>
        <row r="32234">
          <cell r="D32234">
            <v>45413</v>
          </cell>
          <cell r="J32234">
            <v>403000</v>
          </cell>
          <cell r="K32234" t="str">
            <v>Expense</v>
          </cell>
          <cell r="O32234">
            <v>629.12</v>
          </cell>
          <cell r="AH32234" t="str">
            <v>KY-Bluegrass Filing Systems</v>
          </cell>
        </row>
        <row r="32235">
          <cell r="D32235">
            <v>45413</v>
          </cell>
          <cell r="J32235">
            <v>108000</v>
          </cell>
          <cell r="K32235" t="str">
            <v>Fixed Asset</v>
          </cell>
          <cell r="O32235">
            <v>-629.12</v>
          </cell>
          <cell r="AH32235" t="str">
            <v>KY-Bluegrass Filing Systems</v>
          </cell>
        </row>
        <row r="32236">
          <cell r="D32236">
            <v>45413</v>
          </cell>
          <cell r="J32236">
            <v>181000</v>
          </cell>
          <cell r="K32236" t="str">
            <v>Other Asset</v>
          </cell>
          <cell r="O32236">
            <v>-90.63</v>
          </cell>
          <cell r="AH32236" t="str">
            <v>KY-Bluegrass Filing Systems</v>
          </cell>
        </row>
        <row r="32237">
          <cell r="D32237">
            <v>45413</v>
          </cell>
          <cell r="J32237">
            <v>405200</v>
          </cell>
          <cell r="K32237" t="str">
            <v>Expense</v>
          </cell>
          <cell r="O32237">
            <v>90.63</v>
          </cell>
          <cell r="AH32237" t="str">
            <v>KY-Bluegrass</v>
          </cell>
        </row>
        <row r="32238">
          <cell r="D32238">
            <v>45413</v>
          </cell>
          <cell r="J32238">
            <v>924400</v>
          </cell>
          <cell r="K32238" t="str">
            <v>Expense</v>
          </cell>
          <cell r="O32238">
            <v>8589.4500000000007</v>
          </cell>
          <cell r="AH32238" t="str">
            <v>KY-Bluegrass</v>
          </cell>
        </row>
        <row r="32239">
          <cell r="D32239">
            <v>45413</v>
          </cell>
          <cell r="J32239">
            <v>233000</v>
          </cell>
          <cell r="K32239" t="str">
            <v>Long Term Liability</v>
          </cell>
          <cell r="O32239">
            <v>-8589.4500000000007</v>
          </cell>
          <cell r="AH32239" t="str">
            <v>KY-Bluegrass Filing Systems</v>
          </cell>
        </row>
        <row r="32240">
          <cell r="D32240">
            <v>45413</v>
          </cell>
          <cell r="J32240">
            <v>924400</v>
          </cell>
          <cell r="K32240" t="str">
            <v>Expense</v>
          </cell>
          <cell r="O32240">
            <v>231.25</v>
          </cell>
          <cell r="AH32240" t="str">
            <v>KY-Bluegrass Filing Systems</v>
          </cell>
        </row>
        <row r="32241">
          <cell r="D32241">
            <v>45413</v>
          </cell>
          <cell r="J32241">
            <v>242000</v>
          </cell>
          <cell r="K32241" t="str">
            <v>Other Current Liability</v>
          </cell>
          <cell r="O32241">
            <v>-231.25</v>
          </cell>
          <cell r="AH32241" t="str">
            <v>KY-Bluegrass Filing Systems</v>
          </cell>
        </row>
        <row r="32242">
          <cell r="D32242">
            <v>45413</v>
          </cell>
          <cell r="J32242">
            <v>924400</v>
          </cell>
          <cell r="K32242" t="str">
            <v>Expense</v>
          </cell>
          <cell r="O32242">
            <v>231.25</v>
          </cell>
          <cell r="AH32242" t="str">
            <v>KY-Bluegrass Filing Systems</v>
          </cell>
        </row>
        <row r="32243">
          <cell r="D32243">
            <v>45413</v>
          </cell>
          <cell r="J32243">
            <v>242000</v>
          </cell>
          <cell r="K32243" t="str">
            <v>Other Current Liability</v>
          </cell>
          <cell r="O32243">
            <v>-231.25</v>
          </cell>
          <cell r="AH32243" t="str">
            <v>KY-Bluegrass Filing Systems</v>
          </cell>
        </row>
        <row r="32244">
          <cell r="D32244">
            <v>45413</v>
          </cell>
          <cell r="J32244">
            <v>924400</v>
          </cell>
          <cell r="K32244" t="str">
            <v>Expense</v>
          </cell>
          <cell r="O32244">
            <v>185</v>
          </cell>
          <cell r="AH32244" t="str">
            <v>KY-Bluegrass Filing Systems</v>
          </cell>
        </row>
        <row r="32245">
          <cell r="D32245">
            <v>45413</v>
          </cell>
          <cell r="J32245">
            <v>242000</v>
          </cell>
          <cell r="K32245" t="str">
            <v>Other Current Liability</v>
          </cell>
          <cell r="O32245">
            <v>-185</v>
          </cell>
          <cell r="AH32245" t="str">
            <v>KY-Bluegrass Filing Systems</v>
          </cell>
        </row>
        <row r="32246">
          <cell r="D32246">
            <v>45413</v>
          </cell>
          <cell r="J32246">
            <v>184200</v>
          </cell>
          <cell r="K32246" t="str">
            <v>Other Current Asset</v>
          </cell>
          <cell r="O32246">
            <v>209162.39</v>
          </cell>
          <cell r="AH32246" t="str">
            <v>KY-Bluegrass Filing Systems</v>
          </cell>
        </row>
        <row r="32247">
          <cell r="D32247">
            <v>45413</v>
          </cell>
          <cell r="J32247">
            <v>142000</v>
          </cell>
          <cell r="K32247" t="str">
            <v>Accounts Receivable</v>
          </cell>
          <cell r="O32247">
            <v>-209162.39</v>
          </cell>
          <cell r="AH32247" t="str">
            <v>KY-Bluegrass Filing Systems</v>
          </cell>
        </row>
        <row r="32248">
          <cell r="D32248">
            <v>45413</v>
          </cell>
          <cell r="J32248">
            <v>142000</v>
          </cell>
          <cell r="K32248" t="str">
            <v>Accounts Receivable</v>
          </cell>
          <cell r="O32248">
            <v>21985.62</v>
          </cell>
          <cell r="AH32248" t="str">
            <v>KY-Bluegrass Filing Systems</v>
          </cell>
        </row>
        <row r="32249">
          <cell r="D32249">
            <v>45413</v>
          </cell>
          <cell r="J32249">
            <v>142000</v>
          </cell>
          <cell r="K32249" t="str">
            <v>Accounts Receivable</v>
          </cell>
          <cell r="O32249">
            <v>231925</v>
          </cell>
          <cell r="AH32249" t="str">
            <v>KY-Bluegrass Filing Systems</v>
          </cell>
        </row>
        <row r="32250">
          <cell r="D32250">
            <v>45413</v>
          </cell>
          <cell r="J32250">
            <v>241000</v>
          </cell>
          <cell r="K32250" t="str">
            <v>Other Current Liability</v>
          </cell>
          <cell r="O32250">
            <v>-2490.48</v>
          </cell>
          <cell r="AH32250" t="str">
            <v>KY-Bluegrass Filing Systems</v>
          </cell>
        </row>
        <row r="32251">
          <cell r="D32251">
            <v>45413</v>
          </cell>
          <cell r="J32251">
            <v>460000</v>
          </cell>
          <cell r="K32251" t="str">
            <v>Income</v>
          </cell>
          <cell r="O32251">
            <v>-6333.53</v>
          </cell>
          <cell r="AH32251" t="str">
            <v>KY-Bluegrass Filing Systems</v>
          </cell>
        </row>
        <row r="32252">
          <cell r="D32252">
            <v>45413</v>
          </cell>
          <cell r="J32252">
            <v>460000</v>
          </cell>
          <cell r="K32252" t="str">
            <v>Income</v>
          </cell>
          <cell r="O32252">
            <v>-7969.12</v>
          </cell>
          <cell r="AH32252" t="str">
            <v>KY-Bluegrass Filing Systems</v>
          </cell>
        </row>
        <row r="32253">
          <cell r="D32253">
            <v>45413</v>
          </cell>
          <cell r="J32253">
            <v>460000</v>
          </cell>
          <cell r="K32253" t="str">
            <v>Income</v>
          </cell>
          <cell r="O32253">
            <v>-3921.65</v>
          </cell>
          <cell r="AH32253" t="str">
            <v>KY-Bluegrass Filing Systems</v>
          </cell>
        </row>
        <row r="32254">
          <cell r="D32254">
            <v>45413</v>
          </cell>
          <cell r="J32254">
            <v>460000</v>
          </cell>
          <cell r="K32254" t="str">
            <v>Income</v>
          </cell>
          <cell r="O32254">
            <v>-3415.72</v>
          </cell>
          <cell r="AH32254" t="str">
            <v>KY-Bluegrass Filing Systems</v>
          </cell>
        </row>
        <row r="32255">
          <cell r="D32255">
            <v>45413</v>
          </cell>
          <cell r="J32255">
            <v>470000</v>
          </cell>
          <cell r="K32255" t="str">
            <v>Income</v>
          </cell>
          <cell r="O32255">
            <v>-340.86</v>
          </cell>
          <cell r="AH32255" t="str">
            <v>KY-Bluegrass Filing Systems</v>
          </cell>
        </row>
        <row r="32256">
          <cell r="D32256">
            <v>45413</v>
          </cell>
          <cell r="J32256">
            <v>470000</v>
          </cell>
          <cell r="K32256" t="str">
            <v>Income</v>
          </cell>
          <cell r="O32256">
            <v>-4.74</v>
          </cell>
          <cell r="AH32256" t="str">
            <v>KY-Bluegrass Filing Systems</v>
          </cell>
        </row>
        <row r="32257">
          <cell r="D32257">
            <v>45413</v>
          </cell>
          <cell r="J32257">
            <v>521000</v>
          </cell>
          <cell r="K32257" t="str">
            <v>Income</v>
          </cell>
          <cell r="O32257">
            <v>-15104.81</v>
          </cell>
          <cell r="AH32257" t="str">
            <v>KY-Bluegrass Filing Systems</v>
          </cell>
        </row>
        <row r="32258">
          <cell r="D32258">
            <v>45413</v>
          </cell>
          <cell r="J32258">
            <v>521000</v>
          </cell>
          <cell r="K32258" t="str">
            <v>Income</v>
          </cell>
          <cell r="O32258">
            <v>-1866.48</v>
          </cell>
          <cell r="AH32258" t="str">
            <v>KY-Bluegrass Filing Systems</v>
          </cell>
        </row>
        <row r="32259">
          <cell r="D32259">
            <v>45413</v>
          </cell>
          <cell r="J32259">
            <v>521000</v>
          </cell>
          <cell r="K32259" t="str">
            <v>Income</v>
          </cell>
          <cell r="O32259">
            <v>-10429.68</v>
          </cell>
          <cell r="AH32259" t="str">
            <v>KY-Bluegrass Filing Systems</v>
          </cell>
        </row>
        <row r="32260">
          <cell r="D32260">
            <v>45413</v>
          </cell>
          <cell r="J32260">
            <v>521000</v>
          </cell>
          <cell r="K32260" t="str">
            <v>Income</v>
          </cell>
          <cell r="O32260">
            <v>-2839.94</v>
          </cell>
          <cell r="AH32260" t="str">
            <v>KY-Bluegrass Filing Systems</v>
          </cell>
        </row>
        <row r="32261">
          <cell r="D32261">
            <v>45413</v>
          </cell>
          <cell r="J32261">
            <v>521000</v>
          </cell>
          <cell r="K32261" t="str">
            <v>Income</v>
          </cell>
          <cell r="O32261">
            <v>-8935.61</v>
          </cell>
          <cell r="AH32261" t="str">
            <v>KY-Bluegrass Filing Systems</v>
          </cell>
        </row>
        <row r="32262">
          <cell r="D32262">
            <v>45413</v>
          </cell>
          <cell r="J32262">
            <v>521000</v>
          </cell>
          <cell r="K32262" t="str">
            <v>Income</v>
          </cell>
          <cell r="O32262">
            <v>-65823.789999999994</v>
          </cell>
          <cell r="AH32262" t="str">
            <v>KY-Bluegrass Filing Systems</v>
          </cell>
        </row>
        <row r="32263">
          <cell r="D32263">
            <v>45413</v>
          </cell>
          <cell r="J32263">
            <v>521000</v>
          </cell>
          <cell r="K32263" t="str">
            <v>Income</v>
          </cell>
          <cell r="O32263">
            <v>-2799.72</v>
          </cell>
          <cell r="AH32263" t="str">
            <v>KY-Bluegrass Filing Systems</v>
          </cell>
        </row>
        <row r="32264">
          <cell r="D32264">
            <v>45413</v>
          </cell>
          <cell r="J32264">
            <v>521000</v>
          </cell>
          <cell r="K32264" t="str">
            <v>Income</v>
          </cell>
          <cell r="O32264">
            <v>-2177.56</v>
          </cell>
          <cell r="AH32264" t="str">
            <v>KY-Bluegrass Filing Systems</v>
          </cell>
        </row>
        <row r="32265">
          <cell r="D32265">
            <v>45413</v>
          </cell>
          <cell r="J32265">
            <v>521000</v>
          </cell>
          <cell r="K32265" t="str">
            <v>Income</v>
          </cell>
          <cell r="O32265">
            <v>-11989.89</v>
          </cell>
          <cell r="AH32265" t="str">
            <v>KY-Bluegrass Filing Systems</v>
          </cell>
        </row>
        <row r="32266">
          <cell r="D32266">
            <v>45413</v>
          </cell>
          <cell r="J32266">
            <v>521000</v>
          </cell>
          <cell r="K32266" t="str">
            <v>Income</v>
          </cell>
          <cell r="O32266">
            <v>-1866.48</v>
          </cell>
          <cell r="AH32266" t="str">
            <v>KY-Bluegrass Filing Systems</v>
          </cell>
        </row>
        <row r="32267">
          <cell r="D32267">
            <v>45413</v>
          </cell>
          <cell r="J32267">
            <v>521000</v>
          </cell>
          <cell r="K32267" t="str">
            <v>Income</v>
          </cell>
          <cell r="O32267">
            <v>-25669.66</v>
          </cell>
          <cell r="AH32267" t="str">
            <v>KY-Bluegrass Filing Systems</v>
          </cell>
        </row>
        <row r="32268">
          <cell r="D32268">
            <v>45413</v>
          </cell>
          <cell r="J32268">
            <v>521000</v>
          </cell>
          <cell r="K32268" t="str">
            <v>Income</v>
          </cell>
          <cell r="O32268">
            <v>-10140.200000000001</v>
          </cell>
          <cell r="AH32268" t="str">
            <v>KY-Bluegrass Filing Systems</v>
          </cell>
        </row>
        <row r="32269">
          <cell r="D32269">
            <v>45413</v>
          </cell>
          <cell r="J32269">
            <v>521000</v>
          </cell>
          <cell r="K32269" t="str">
            <v>Income</v>
          </cell>
          <cell r="O32269">
            <v>-2566.41</v>
          </cell>
          <cell r="AH32269" t="str">
            <v>KY-Bluegrass Filing Systems</v>
          </cell>
        </row>
        <row r="32270">
          <cell r="D32270">
            <v>45413</v>
          </cell>
          <cell r="J32270">
            <v>521000</v>
          </cell>
          <cell r="K32270" t="str">
            <v>Income</v>
          </cell>
          <cell r="O32270">
            <v>-2877.49</v>
          </cell>
          <cell r="AH32270" t="str">
            <v>KY-Bluegrass Filing Systems</v>
          </cell>
        </row>
        <row r="32271">
          <cell r="D32271">
            <v>45413</v>
          </cell>
          <cell r="J32271">
            <v>521000</v>
          </cell>
          <cell r="K32271" t="str">
            <v>Income</v>
          </cell>
          <cell r="O32271">
            <v>-27961.67</v>
          </cell>
          <cell r="AH32271" t="str">
            <v>KY-Bluegrass Filing Systems</v>
          </cell>
        </row>
        <row r="32272">
          <cell r="D32272">
            <v>45413</v>
          </cell>
          <cell r="J32272">
            <v>521000</v>
          </cell>
          <cell r="K32272" t="str">
            <v>Income</v>
          </cell>
          <cell r="O32272">
            <v>-13687.52</v>
          </cell>
          <cell r="AH32272" t="str">
            <v>KY-Bluegrass Filing Systems</v>
          </cell>
        </row>
        <row r="32273">
          <cell r="D32273">
            <v>45413</v>
          </cell>
          <cell r="J32273">
            <v>521000</v>
          </cell>
          <cell r="K32273" t="str">
            <v>Income</v>
          </cell>
          <cell r="O32273">
            <v>-3266.34</v>
          </cell>
          <cell r="AH32273" t="str">
            <v>KY-Bluegrass Filing Systems</v>
          </cell>
        </row>
        <row r="32274">
          <cell r="D32274">
            <v>45413</v>
          </cell>
          <cell r="J32274">
            <v>521000</v>
          </cell>
          <cell r="K32274" t="str">
            <v>Income</v>
          </cell>
          <cell r="O32274">
            <v>-5132.82</v>
          </cell>
          <cell r="AH32274" t="str">
            <v>KY-Bluegrass Filing Systems</v>
          </cell>
        </row>
        <row r="32275">
          <cell r="D32275">
            <v>45413</v>
          </cell>
          <cell r="J32275">
            <v>521000</v>
          </cell>
          <cell r="K32275" t="str">
            <v>Income</v>
          </cell>
          <cell r="O32275">
            <v>-7022.55</v>
          </cell>
          <cell r="AH32275" t="str">
            <v>KY-Bluegrass Filing Systems</v>
          </cell>
        </row>
        <row r="32276">
          <cell r="D32276">
            <v>45413</v>
          </cell>
          <cell r="J32276">
            <v>521000</v>
          </cell>
          <cell r="K32276" t="str">
            <v>Income</v>
          </cell>
          <cell r="O32276">
            <v>-1200</v>
          </cell>
          <cell r="AH32276" t="str">
            <v>KY-Bluegrass Filing Systems</v>
          </cell>
        </row>
        <row r="32277">
          <cell r="D32277">
            <v>45413</v>
          </cell>
          <cell r="J32277">
            <v>521000</v>
          </cell>
          <cell r="K32277" t="str">
            <v>Income</v>
          </cell>
          <cell r="O32277">
            <v>-419.04</v>
          </cell>
          <cell r="AH32277" t="str">
            <v>KY-Bluegrass Filing Systems</v>
          </cell>
        </row>
        <row r="32278">
          <cell r="D32278">
            <v>45413</v>
          </cell>
          <cell r="J32278">
            <v>521000</v>
          </cell>
          <cell r="K32278" t="str">
            <v>Income</v>
          </cell>
          <cell r="O32278">
            <v>-560</v>
          </cell>
          <cell r="AH32278" t="str">
            <v>KY-Bluegrass Filing Systems</v>
          </cell>
        </row>
        <row r="32279">
          <cell r="D32279">
            <v>45413</v>
          </cell>
          <cell r="J32279">
            <v>532000</v>
          </cell>
          <cell r="K32279" t="str">
            <v>Income</v>
          </cell>
          <cell r="O32279">
            <v>-803.54</v>
          </cell>
          <cell r="AH32279" t="str">
            <v>KY-Bluegrass Filing Systems</v>
          </cell>
        </row>
        <row r="32280">
          <cell r="D32280">
            <v>45413</v>
          </cell>
          <cell r="J32280">
            <v>532000</v>
          </cell>
          <cell r="K32280" t="str">
            <v>Income</v>
          </cell>
          <cell r="O32280">
            <v>-70.91</v>
          </cell>
          <cell r="AH32280" t="str">
            <v>KY-Bluegrass Filing Systems</v>
          </cell>
        </row>
        <row r="32281">
          <cell r="D32281">
            <v>45413</v>
          </cell>
          <cell r="J32281">
            <v>532000</v>
          </cell>
          <cell r="K32281" t="str">
            <v>Income</v>
          </cell>
          <cell r="O32281">
            <v>-264.49</v>
          </cell>
          <cell r="AH32281" t="str">
            <v>KY-Bluegrass Filing Systems</v>
          </cell>
        </row>
        <row r="32282">
          <cell r="D32282">
            <v>45413</v>
          </cell>
          <cell r="J32282">
            <v>532000</v>
          </cell>
          <cell r="K32282" t="str">
            <v>Income</v>
          </cell>
          <cell r="O32282">
            <v>-36.15</v>
          </cell>
          <cell r="AH32282" t="str">
            <v>KY-Bluegrass Filing Systems</v>
          </cell>
        </row>
        <row r="32283">
          <cell r="D32283">
            <v>45413</v>
          </cell>
          <cell r="J32283">
            <v>532000</v>
          </cell>
          <cell r="K32283" t="str">
            <v>Income</v>
          </cell>
          <cell r="O32283">
            <v>-209.85</v>
          </cell>
          <cell r="AH32283" t="str">
            <v>KY-Bluegrass Filing Systems</v>
          </cell>
        </row>
        <row r="32284">
          <cell r="D32284">
            <v>45413</v>
          </cell>
          <cell r="J32284">
            <v>532000</v>
          </cell>
          <cell r="K32284" t="str">
            <v>Income</v>
          </cell>
          <cell r="O32284">
            <v>-1240.6400000000001</v>
          </cell>
          <cell r="AH32284" t="str">
            <v>KY-Bluegrass Filing Systems</v>
          </cell>
        </row>
        <row r="32285">
          <cell r="D32285">
            <v>45413</v>
          </cell>
          <cell r="J32285">
            <v>532000</v>
          </cell>
          <cell r="K32285" t="str">
            <v>Income</v>
          </cell>
          <cell r="O32285">
            <v>-35.369999999999997</v>
          </cell>
          <cell r="AH32285" t="str">
            <v>KY-Bluegrass Filing Systems</v>
          </cell>
        </row>
        <row r="32286">
          <cell r="D32286">
            <v>45413</v>
          </cell>
          <cell r="J32286">
            <v>532000</v>
          </cell>
          <cell r="K32286" t="str">
            <v>Income</v>
          </cell>
          <cell r="O32286">
            <v>-38.99</v>
          </cell>
          <cell r="AH32286" t="str">
            <v>KY-Bluegrass Filing Systems</v>
          </cell>
        </row>
        <row r="32287">
          <cell r="D32287">
            <v>45413</v>
          </cell>
          <cell r="J32287">
            <v>532000</v>
          </cell>
          <cell r="K32287" t="str">
            <v>Income</v>
          </cell>
          <cell r="O32287">
            <v>-510.76</v>
          </cell>
          <cell r="AH32287" t="str">
            <v>KY-Bluegrass Filing Systems</v>
          </cell>
        </row>
        <row r="32288">
          <cell r="D32288">
            <v>45413</v>
          </cell>
          <cell r="J32288">
            <v>532000</v>
          </cell>
          <cell r="K32288" t="str">
            <v>Income</v>
          </cell>
          <cell r="O32288">
            <v>-46.49</v>
          </cell>
          <cell r="AH32288" t="str">
            <v>KY-Bluegrass Filing Systems</v>
          </cell>
        </row>
        <row r="32289">
          <cell r="D32289">
            <v>45413</v>
          </cell>
          <cell r="J32289">
            <v>532000</v>
          </cell>
          <cell r="K32289" t="str">
            <v>Income</v>
          </cell>
          <cell r="O32289">
            <v>-681.4</v>
          </cell>
          <cell r="AH32289" t="str">
            <v>KY-Bluegrass Filing Systems</v>
          </cell>
        </row>
        <row r="32290">
          <cell r="D32290">
            <v>45413</v>
          </cell>
          <cell r="J32290">
            <v>532000</v>
          </cell>
          <cell r="K32290" t="str">
            <v>Income</v>
          </cell>
          <cell r="O32290">
            <v>-116.99</v>
          </cell>
          <cell r="AH32290" t="str">
            <v>KY-Bluegrass Filing Systems</v>
          </cell>
        </row>
        <row r="32291">
          <cell r="D32291">
            <v>45413</v>
          </cell>
          <cell r="J32291">
            <v>532000</v>
          </cell>
          <cell r="K32291" t="str">
            <v>Income</v>
          </cell>
          <cell r="O32291">
            <v>-72.3</v>
          </cell>
          <cell r="AH32291" t="str">
            <v>KY-Bluegrass Filing Systems</v>
          </cell>
        </row>
        <row r="32292">
          <cell r="D32292">
            <v>45413</v>
          </cell>
          <cell r="J32292">
            <v>532000</v>
          </cell>
          <cell r="K32292" t="str">
            <v>Income</v>
          </cell>
          <cell r="O32292">
            <v>-68.64</v>
          </cell>
          <cell r="AH32292" t="str">
            <v>KY-Bluegrass Filing Systems</v>
          </cell>
        </row>
        <row r="32293">
          <cell r="D32293">
            <v>45413</v>
          </cell>
          <cell r="J32293">
            <v>532000</v>
          </cell>
          <cell r="K32293" t="str">
            <v>Income</v>
          </cell>
          <cell r="O32293">
            <v>-303.52999999999997</v>
          </cell>
          <cell r="AH32293" t="str">
            <v>KY-Bluegrass Filing Systems</v>
          </cell>
        </row>
        <row r="32294">
          <cell r="D32294">
            <v>45413</v>
          </cell>
          <cell r="J32294">
            <v>532000</v>
          </cell>
          <cell r="K32294" t="str">
            <v>Income</v>
          </cell>
          <cell r="O32294">
            <v>-149.47999999999999</v>
          </cell>
          <cell r="AH32294" t="str">
            <v>KY-Bluegrass Filing Systems</v>
          </cell>
        </row>
        <row r="32295">
          <cell r="D32295">
            <v>45413</v>
          </cell>
          <cell r="J32295">
            <v>532000</v>
          </cell>
          <cell r="K32295" t="str">
            <v>Income</v>
          </cell>
          <cell r="O32295">
            <v>-16.5</v>
          </cell>
          <cell r="AH32295" t="str">
            <v>KY-Bluegrass Filing Systems</v>
          </cell>
        </row>
        <row r="32296">
          <cell r="D32296">
            <v>45413</v>
          </cell>
          <cell r="J32296">
            <v>532000</v>
          </cell>
          <cell r="K32296" t="str">
            <v>Income</v>
          </cell>
          <cell r="O32296">
            <v>-99.04</v>
          </cell>
          <cell r="AH32296" t="str">
            <v>KY-Bluegrass Filing Systems</v>
          </cell>
        </row>
        <row r="32297">
          <cell r="D32297">
            <v>45413</v>
          </cell>
          <cell r="J32297">
            <v>532000</v>
          </cell>
          <cell r="K32297" t="str">
            <v>Income</v>
          </cell>
          <cell r="O32297">
            <v>-331.79</v>
          </cell>
          <cell r="AH32297" t="str">
            <v>KY-Bluegrass Filing Systems</v>
          </cell>
        </row>
        <row r="32298">
          <cell r="D32298">
            <v>45413</v>
          </cell>
          <cell r="J32298">
            <v>173100</v>
          </cell>
          <cell r="K32298" t="str">
            <v>Other Current Asset</v>
          </cell>
          <cell r="O32298">
            <v>21927.05</v>
          </cell>
          <cell r="AH32298" t="str">
            <v>KY-Bluegrass Filing Systems</v>
          </cell>
        </row>
        <row r="32299">
          <cell r="D32299">
            <v>45413</v>
          </cell>
          <cell r="J32299">
            <v>173200</v>
          </cell>
          <cell r="K32299" t="str">
            <v>Other Current Asset</v>
          </cell>
          <cell r="O32299">
            <v>239061.01</v>
          </cell>
          <cell r="AH32299" t="str">
            <v>KY-Bluegrass Filing Systems</v>
          </cell>
        </row>
        <row r="32300">
          <cell r="D32300">
            <v>45413</v>
          </cell>
          <cell r="J32300">
            <v>241000</v>
          </cell>
          <cell r="K32300" t="str">
            <v>Other Current Liability</v>
          </cell>
          <cell r="O32300">
            <v>-2859.48</v>
          </cell>
          <cell r="AH32300" t="str">
            <v>KY-Bluegrass Filing Systems</v>
          </cell>
        </row>
        <row r="32301">
          <cell r="D32301">
            <v>45413</v>
          </cell>
          <cell r="J32301">
            <v>460000</v>
          </cell>
          <cell r="K32301" t="str">
            <v>Income</v>
          </cell>
          <cell r="O32301">
            <v>-6365.66</v>
          </cell>
          <cell r="AH32301" t="str">
            <v>KY-Bluegrass Filing Systems</v>
          </cell>
        </row>
        <row r="32302">
          <cell r="D32302">
            <v>45413</v>
          </cell>
          <cell r="J32302">
            <v>460000</v>
          </cell>
          <cell r="K32302" t="str">
            <v>Income</v>
          </cell>
          <cell r="O32302">
            <v>-8140.8</v>
          </cell>
          <cell r="AH32302" t="str">
            <v>KY-Bluegrass Filing Systems</v>
          </cell>
        </row>
        <row r="32303">
          <cell r="D32303">
            <v>45413</v>
          </cell>
          <cell r="J32303">
            <v>460000</v>
          </cell>
          <cell r="K32303" t="str">
            <v>Income</v>
          </cell>
          <cell r="O32303">
            <v>-4003.12</v>
          </cell>
          <cell r="AH32303" t="str">
            <v>KY-Bluegrass Filing Systems</v>
          </cell>
        </row>
        <row r="32304">
          <cell r="D32304">
            <v>45413</v>
          </cell>
          <cell r="J32304">
            <v>460000</v>
          </cell>
          <cell r="K32304" t="str">
            <v>Income</v>
          </cell>
          <cell r="O32304">
            <v>-3415.72</v>
          </cell>
          <cell r="AH32304" t="str">
            <v>KY-Bluegrass Filing Systems</v>
          </cell>
        </row>
        <row r="32305">
          <cell r="D32305">
            <v>45413</v>
          </cell>
          <cell r="J32305">
            <v>470000</v>
          </cell>
          <cell r="K32305" t="str">
            <v>Income</v>
          </cell>
          <cell r="O32305">
            <v>-1.75</v>
          </cell>
          <cell r="AH32305" t="str">
            <v>KY-Bluegrass Filing Systems</v>
          </cell>
        </row>
        <row r="32306">
          <cell r="D32306">
            <v>45413</v>
          </cell>
          <cell r="J32306">
            <v>521000</v>
          </cell>
          <cell r="K32306" t="str">
            <v>Income</v>
          </cell>
          <cell r="O32306">
            <v>-15128.85</v>
          </cell>
          <cell r="AH32306" t="str">
            <v>KY-Bluegrass Filing Systems</v>
          </cell>
        </row>
        <row r="32307">
          <cell r="D32307">
            <v>45413</v>
          </cell>
          <cell r="J32307">
            <v>521000</v>
          </cell>
          <cell r="K32307" t="str">
            <v>Income</v>
          </cell>
          <cell r="O32307">
            <v>-1866.48</v>
          </cell>
          <cell r="AH32307" t="str">
            <v>KY-Bluegrass Filing Systems</v>
          </cell>
        </row>
        <row r="32308">
          <cell r="D32308">
            <v>45413</v>
          </cell>
          <cell r="J32308">
            <v>521000</v>
          </cell>
          <cell r="K32308" t="str">
            <v>Income</v>
          </cell>
          <cell r="O32308">
            <v>-11257.45</v>
          </cell>
          <cell r="AH32308" t="str">
            <v>KY-Bluegrass Filing Systems</v>
          </cell>
        </row>
        <row r="32309">
          <cell r="D32309">
            <v>45413</v>
          </cell>
          <cell r="J32309">
            <v>521000</v>
          </cell>
          <cell r="K32309" t="str">
            <v>Income</v>
          </cell>
          <cell r="O32309">
            <v>-2955.26</v>
          </cell>
          <cell r="AH32309" t="str">
            <v>KY-Bluegrass Filing Systems</v>
          </cell>
        </row>
        <row r="32310">
          <cell r="D32310">
            <v>45413</v>
          </cell>
          <cell r="J32310">
            <v>521000</v>
          </cell>
          <cell r="K32310" t="str">
            <v>Income</v>
          </cell>
          <cell r="O32310">
            <v>-8710.24</v>
          </cell>
          <cell r="AH32310" t="str">
            <v>KY-Bluegrass Filing Systems</v>
          </cell>
        </row>
        <row r="32311">
          <cell r="D32311">
            <v>45413</v>
          </cell>
          <cell r="J32311">
            <v>521000</v>
          </cell>
          <cell r="K32311" t="str">
            <v>Income</v>
          </cell>
          <cell r="O32311">
            <v>-71505.990000000005</v>
          </cell>
          <cell r="AH32311" t="str">
            <v>KY-Bluegrass Filing Systems</v>
          </cell>
        </row>
        <row r="32312">
          <cell r="D32312">
            <v>45413</v>
          </cell>
          <cell r="J32312">
            <v>521000</v>
          </cell>
          <cell r="K32312" t="str">
            <v>Income</v>
          </cell>
          <cell r="O32312">
            <v>-2799.72</v>
          </cell>
          <cell r="AH32312" t="str">
            <v>KY-Bluegrass Filing Systems</v>
          </cell>
        </row>
        <row r="32313">
          <cell r="D32313">
            <v>45413</v>
          </cell>
          <cell r="J32313">
            <v>521000</v>
          </cell>
          <cell r="K32313" t="str">
            <v>Income</v>
          </cell>
          <cell r="O32313">
            <v>-2177.56</v>
          </cell>
          <cell r="AH32313" t="str">
            <v>KY-Bluegrass Filing Systems</v>
          </cell>
        </row>
        <row r="32314">
          <cell r="D32314">
            <v>45413</v>
          </cell>
          <cell r="J32314">
            <v>521000</v>
          </cell>
          <cell r="K32314" t="str">
            <v>Income</v>
          </cell>
          <cell r="O32314">
            <v>-11984.11</v>
          </cell>
          <cell r="AH32314" t="str">
            <v>KY-Bluegrass Filing Systems</v>
          </cell>
        </row>
        <row r="32315">
          <cell r="D32315">
            <v>45413</v>
          </cell>
          <cell r="J32315">
            <v>521000</v>
          </cell>
          <cell r="K32315" t="str">
            <v>Income</v>
          </cell>
          <cell r="O32315">
            <v>-1866.48</v>
          </cell>
          <cell r="AH32315" t="str">
            <v>KY-Bluegrass Filing Systems</v>
          </cell>
        </row>
        <row r="32316">
          <cell r="D32316">
            <v>45413</v>
          </cell>
          <cell r="J32316">
            <v>521000</v>
          </cell>
          <cell r="K32316" t="str">
            <v>Income</v>
          </cell>
          <cell r="O32316">
            <v>-25458.959999999999</v>
          </cell>
          <cell r="AH32316" t="str">
            <v>KY-Bluegrass Filing Systems</v>
          </cell>
        </row>
        <row r="32317">
          <cell r="D32317">
            <v>45413</v>
          </cell>
          <cell r="J32317">
            <v>521000</v>
          </cell>
          <cell r="K32317" t="str">
            <v>Income</v>
          </cell>
          <cell r="O32317">
            <v>-10081.58</v>
          </cell>
          <cell r="AH32317" t="str">
            <v>KY-Bluegrass Filing Systems</v>
          </cell>
        </row>
        <row r="32318">
          <cell r="D32318">
            <v>45413</v>
          </cell>
          <cell r="J32318">
            <v>521000</v>
          </cell>
          <cell r="K32318" t="str">
            <v>Income</v>
          </cell>
          <cell r="O32318">
            <v>-2566.41</v>
          </cell>
          <cell r="AH32318" t="str">
            <v>KY-Bluegrass Filing Systems</v>
          </cell>
        </row>
        <row r="32319">
          <cell r="D32319">
            <v>45413</v>
          </cell>
          <cell r="J32319">
            <v>521000</v>
          </cell>
          <cell r="K32319" t="str">
            <v>Income</v>
          </cell>
          <cell r="O32319">
            <v>-2877.49</v>
          </cell>
          <cell r="AH32319" t="str">
            <v>KY-Bluegrass Filing Systems</v>
          </cell>
        </row>
        <row r="32320">
          <cell r="D32320">
            <v>45413</v>
          </cell>
          <cell r="J32320">
            <v>521000</v>
          </cell>
          <cell r="K32320" t="str">
            <v>Income</v>
          </cell>
          <cell r="O32320">
            <v>-28083.16</v>
          </cell>
          <cell r="AH32320" t="str">
            <v>KY-Bluegrass Filing Systems</v>
          </cell>
        </row>
        <row r="32321">
          <cell r="D32321">
            <v>45413</v>
          </cell>
          <cell r="J32321">
            <v>521000</v>
          </cell>
          <cell r="K32321" t="str">
            <v>Income</v>
          </cell>
          <cell r="O32321">
            <v>-13534.57</v>
          </cell>
          <cell r="AH32321" t="str">
            <v>KY-Bluegrass Filing Systems</v>
          </cell>
        </row>
        <row r="32322">
          <cell r="D32322">
            <v>45413</v>
          </cell>
          <cell r="J32322">
            <v>521000</v>
          </cell>
          <cell r="K32322" t="str">
            <v>Income</v>
          </cell>
          <cell r="O32322">
            <v>-3266.34</v>
          </cell>
          <cell r="AH32322" t="str">
            <v>KY-Bluegrass Filing Systems</v>
          </cell>
        </row>
        <row r="32323">
          <cell r="D32323">
            <v>45413</v>
          </cell>
          <cell r="J32323">
            <v>521000</v>
          </cell>
          <cell r="K32323" t="str">
            <v>Income</v>
          </cell>
          <cell r="O32323">
            <v>-5132.82</v>
          </cell>
          <cell r="AH32323" t="str">
            <v>KY-Bluegrass Filing Systems</v>
          </cell>
        </row>
        <row r="32324">
          <cell r="D32324">
            <v>45413</v>
          </cell>
          <cell r="J32324">
            <v>521000</v>
          </cell>
          <cell r="K32324" t="str">
            <v>Income</v>
          </cell>
          <cell r="O32324">
            <v>-6872.28</v>
          </cell>
          <cell r="AH32324" t="str">
            <v>KY-Bluegrass Filing Systems</v>
          </cell>
        </row>
        <row r="32325">
          <cell r="D32325">
            <v>45413</v>
          </cell>
          <cell r="J32325">
            <v>521000</v>
          </cell>
          <cell r="K32325" t="str">
            <v>Income</v>
          </cell>
          <cell r="O32325">
            <v>-419.04</v>
          </cell>
          <cell r="AH32325" t="str">
            <v>KY-Bluegrass Filing Systems</v>
          </cell>
        </row>
        <row r="32326">
          <cell r="D32326">
            <v>45413</v>
          </cell>
          <cell r="J32326">
            <v>521000</v>
          </cell>
          <cell r="K32326" t="str">
            <v>Income</v>
          </cell>
          <cell r="O32326">
            <v>-1200</v>
          </cell>
          <cell r="AH32326" t="str">
            <v>KY-Bluegrass Filing Systems</v>
          </cell>
        </row>
        <row r="32327">
          <cell r="D32327">
            <v>45413</v>
          </cell>
          <cell r="J32327">
            <v>521000</v>
          </cell>
          <cell r="K32327" t="str">
            <v>Income</v>
          </cell>
          <cell r="O32327">
            <v>-560</v>
          </cell>
          <cell r="AH32327" t="str">
            <v>KY-Bluegrass Filing Systems</v>
          </cell>
        </row>
        <row r="32328">
          <cell r="D32328">
            <v>45413</v>
          </cell>
          <cell r="J32328">
            <v>532000</v>
          </cell>
          <cell r="K32328" t="str">
            <v>Income</v>
          </cell>
          <cell r="O32328">
            <v>-819.58</v>
          </cell>
          <cell r="AH32328" t="str">
            <v>KY-Bluegrass Filing Systems</v>
          </cell>
        </row>
        <row r="32329">
          <cell r="D32329">
            <v>45413</v>
          </cell>
          <cell r="J32329">
            <v>532000</v>
          </cell>
          <cell r="K32329" t="str">
            <v>Income</v>
          </cell>
          <cell r="O32329">
            <v>-54.46</v>
          </cell>
          <cell r="AH32329" t="str">
            <v>KY-Bluegrass Filing Systems</v>
          </cell>
        </row>
        <row r="32330">
          <cell r="D32330">
            <v>45413</v>
          </cell>
          <cell r="J32330">
            <v>532000</v>
          </cell>
          <cell r="K32330" t="str">
            <v>Income</v>
          </cell>
          <cell r="O32330">
            <v>-337.01</v>
          </cell>
          <cell r="AH32330" t="str">
            <v>KY-Bluegrass Filing Systems</v>
          </cell>
        </row>
        <row r="32331">
          <cell r="D32331">
            <v>45413</v>
          </cell>
          <cell r="J32331">
            <v>532000</v>
          </cell>
          <cell r="K32331" t="str">
            <v>Income</v>
          </cell>
          <cell r="O32331">
            <v>-53.95</v>
          </cell>
          <cell r="AH32331" t="str">
            <v>KY-Bluegrass Filing Systems</v>
          </cell>
        </row>
        <row r="32332">
          <cell r="D32332">
            <v>45413</v>
          </cell>
          <cell r="J32332">
            <v>532000</v>
          </cell>
          <cell r="K32332" t="str">
            <v>Income</v>
          </cell>
          <cell r="O32332">
            <v>-199.1</v>
          </cell>
          <cell r="AH32332" t="str">
            <v>KY-Bluegrass Filing Systems</v>
          </cell>
        </row>
        <row r="32333">
          <cell r="D32333">
            <v>45413</v>
          </cell>
          <cell r="J32333">
            <v>532000</v>
          </cell>
          <cell r="K32333" t="str">
            <v>Income</v>
          </cell>
          <cell r="O32333">
            <v>-1758.17</v>
          </cell>
          <cell r="AH32333" t="str">
            <v>KY-Bluegrass Filing Systems</v>
          </cell>
        </row>
        <row r="32334">
          <cell r="D32334">
            <v>45413</v>
          </cell>
          <cell r="J32334">
            <v>532000</v>
          </cell>
          <cell r="K32334" t="str">
            <v>Income</v>
          </cell>
          <cell r="O32334">
            <v>-38.9</v>
          </cell>
          <cell r="AH32334" t="str">
            <v>KY-Bluegrass Filing Systems</v>
          </cell>
        </row>
        <row r="32335">
          <cell r="D32335">
            <v>45413</v>
          </cell>
          <cell r="J32335">
            <v>532000</v>
          </cell>
          <cell r="K32335" t="str">
            <v>Income</v>
          </cell>
          <cell r="O32335">
            <v>-45.98</v>
          </cell>
          <cell r="AH32335" t="str">
            <v>KY-Bluegrass Filing Systems</v>
          </cell>
        </row>
        <row r="32336">
          <cell r="D32336">
            <v>45413</v>
          </cell>
          <cell r="J32336">
            <v>532000</v>
          </cell>
          <cell r="K32336" t="str">
            <v>Income</v>
          </cell>
          <cell r="O32336">
            <v>-498.98</v>
          </cell>
          <cell r="AH32336" t="str">
            <v>KY-Bluegrass Filing Systems</v>
          </cell>
        </row>
        <row r="32337">
          <cell r="D32337">
            <v>45413</v>
          </cell>
          <cell r="J32337">
            <v>532000</v>
          </cell>
          <cell r="K32337" t="str">
            <v>Income</v>
          </cell>
          <cell r="O32337">
            <v>-38.9</v>
          </cell>
          <cell r="AH32337" t="str">
            <v>KY-Bluegrass Filing Systems</v>
          </cell>
        </row>
        <row r="32338">
          <cell r="D32338">
            <v>45413</v>
          </cell>
          <cell r="J32338">
            <v>532000</v>
          </cell>
          <cell r="K32338" t="str">
            <v>Income</v>
          </cell>
          <cell r="O32338">
            <v>-844.65</v>
          </cell>
          <cell r="AH32338" t="str">
            <v>KY-Bluegrass Filing Systems</v>
          </cell>
        </row>
        <row r="32339">
          <cell r="D32339">
            <v>45413</v>
          </cell>
          <cell r="J32339">
            <v>532000</v>
          </cell>
          <cell r="K32339" t="str">
            <v>Income</v>
          </cell>
          <cell r="O32339">
            <v>-124.48</v>
          </cell>
          <cell r="AH32339" t="str">
            <v>KY-Bluegrass Filing Systems</v>
          </cell>
        </row>
        <row r="32340">
          <cell r="D32340">
            <v>45413</v>
          </cell>
          <cell r="J32340">
            <v>532000</v>
          </cell>
          <cell r="K32340" t="str">
            <v>Income</v>
          </cell>
          <cell r="O32340">
            <v>-62.24</v>
          </cell>
          <cell r="AH32340" t="str">
            <v>KY-Bluegrass Filing Systems</v>
          </cell>
        </row>
        <row r="32341">
          <cell r="D32341">
            <v>45413</v>
          </cell>
          <cell r="J32341">
            <v>532000</v>
          </cell>
          <cell r="K32341" t="str">
            <v>Income</v>
          </cell>
          <cell r="O32341">
            <v>-62.24</v>
          </cell>
          <cell r="AH32341" t="str">
            <v>KY-Bluegrass Filing Systems</v>
          </cell>
        </row>
        <row r="32342">
          <cell r="D32342">
            <v>45413</v>
          </cell>
          <cell r="J32342">
            <v>532000</v>
          </cell>
          <cell r="K32342" t="str">
            <v>Income</v>
          </cell>
          <cell r="O32342">
            <v>-295.32</v>
          </cell>
          <cell r="AH32342" t="str">
            <v>KY-Bluegrass Filing Systems</v>
          </cell>
        </row>
        <row r="32343">
          <cell r="D32343">
            <v>45413</v>
          </cell>
          <cell r="J32343">
            <v>532000</v>
          </cell>
          <cell r="K32343" t="str">
            <v>Income</v>
          </cell>
          <cell r="O32343">
            <v>-173.99</v>
          </cell>
          <cell r="AH32343" t="str">
            <v>KY-Bluegrass Filing Systems</v>
          </cell>
        </row>
        <row r="32344">
          <cell r="D32344">
            <v>45413</v>
          </cell>
          <cell r="J32344">
            <v>532000</v>
          </cell>
          <cell r="K32344" t="str">
            <v>Income</v>
          </cell>
          <cell r="O32344">
            <v>-37.869999999999997</v>
          </cell>
          <cell r="AH32344" t="str">
            <v>KY-Bluegrass Filing Systems</v>
          </cell>
        </row>
        <row r="32345">
          <cell r="D32345">
            <v>45413</v>
          </cell>
          <cell r="J32345">
            <v>532000</v>
          </cell>
          <cell r="K32345" t="str">
            <v>Income</v>
          </cell>
          <cell r="O32345">
            <v>-108.92</v>
          </cell>
          <cell r="AH32345" t="str">
            <v>KY-Bluegrass Filing Systems</v>
          </cell>
        </row>
        <row r="32346">
          <cell r="D32346">
            <v>45413</v>
          </cell>
          <cell r="J32346">
            <v>532000</v>
          </cell>
          <cell r="K32346" t="str">
            <v>Income</v>
          </cell>
          <cell r="O32346">
            <v>-342</v>
          </cell>
          <cell r="AH32346" t="str">
            <v>KY-Bluegrass Filing Systems</v>
          </cell>
        </row>
        <row r="32347">
          <cell r="D32347">
            <v>45413</v>
          </cell>
          <cell r="J32347">
            <v>232000</v>
          </cell>
          <cell r="K32347" t="str">
            <v>Accounts Payable</v>
          </cell>
          <cell r="O32347">
            <v>-19.41</v>
          </cell>
          <cell r="AH32347" t="str">
            <v>KY-Bluegrass Filing Systems</v>
          </cell>
        </row>
        <row r="32348">
          <cell r="D32348">
            <v>45413</v>
          </cell>
          <cell r="J32348">
            <v>903200</v>
          </cell>
          <cell r="K32348" t="str">
            <v>Expense</v>
          </cell>
          <cell r="O32348">
            <v>19.41</v>
          </cell>
          <cell r="AH32348" t="str">
            <v>KY-Bluegrass</v>
          </cell>
        </row>
        <row r="32349">
          <cell r="D32349">
            <v>45413</v>
          </cell>
          <cell r="J32349">
            <v>232000</v>
          </cell>
          <cell r="K32349" t="str">
            <v>Accounts Payable</v>
          </cell>
          <cell r="O32349">
            <v>-622.08000000000004</v>
          </cell>
          <cell r="AH32349" t="str">
            <v>KY-Bluegrass Filing Systems</v>
          </cell>
        </row>
        <row r="32350">
          <cell r="D32350">
            <v>45413</v>
          </cell>
          <cell r="J32350">
            <v>105000</v>
          </cell>
          <cell r="K32350" t="str">
            <v>Fixed Asset</v>
          </cell>
          <cell r="O32350">
            <v>622.08000000000004</v>
          </cell>
          <cell r="AH32350" t="str">
            <v>KY-Bluegrass Filing Systems</v>
          </cell>
        </row>
        <row r="32351">
          <cell r="D32351">
            <v>45413</v>
          </cell>
          <cell r="J32351">
            <v>232000</v>
          </cell>
          <cell r="K32351" t="str">
            <v>Accounts Payable</v>
          </cell>
          <cell r="O32351">
            <v>-89</v>
          </cell>
          <cell r="AH32351" t="str">
            <v>KY-Bluegrass Filing Systems</v>
          </cell>
        </row>
        <row r="32352">
          <cell r="D32352">
            <v>45413</v>
          </cell>
          <cell r="J32352">
            <v>186001</v>
          </cell>
          <cell r="K32352" t="str">
            <v>Other Asset</v>
          </cell>
          <cell r="O32352">
            <v>89</v>
          </cell>
          <cell r="AH32352" t="str">
            <v>KY-Bluegrass Filing Systems</v>
          </cell>
        </row>
        <row r="32353">
          <cell r="D32353">
            <v>45413</v>
          </cell>
          <cell r="J32353">
            <v>232000</v>
          </cell>
          <cell r="K32353" t="str">
            <v>Accounts Payable</v>
          </cell>
          <cell r="O32353">
            <v>-613</v>
          </cell>
          <cell r="AH32353" t="str">
            <v>KY-Bluegrass Filing Systems</v>
          </cell>
        </row>
        <row r="32354">
          <cell r="D32354">
            <v>45413</v>
          </cell>
          <cell r="J32354">
            <v>923400</v>
          </cell>
          <cell r="K32354" t="str">
            <v>Expense</v>
          </cell>
          <cell r="O32354">
            <v>613</v>
          </cell>
          <cell r="AH32354" t="str">
            <v>KY-Bluegrass</v>
          </cell>
        </row>
        <row r="32355">
          <cell r="D32355">
            <v>45413</v>
          </cell>
          <cell r="J32355">
            <v>232000</v>
          </cell>
          <cell r="K32355" t="str">
            <v>Accounts Payable</v>
          </cell>
          <cell r="O32355">
            <v>-2416.5</v>
          </cell>
          <cell r="AH32355" t="str">
            <v>KY-Bluegrass Filing Systems</v>
          </cell>
        </row>
        <row r="32356">
          <cell r="D32356">
            <v>45413</v>
          </cell>
          <cell r="J32356">
            <v>923400</v>
          </cell>
          <cell r="K32356" t="str">
            <v>Expense</v>
          </cell>
          <cell r="O32356">
            <v>2416.5</v>
          </cell>
          <cell r="AH32356" t="str">
            <v>KY-Bluegrass</v>
          </cell>
        </row>
        <row r="32357">
          <cell r="D32357">
            <v>45413</v>
          </cell>
          <cell r="J32357">
            <v>232000</v>
          </cell>
          <cell r="K32357" t="str">
            <v>Accounts Payable</v>
          </cell>
          <cell r="O32357">
            <v>-14077.5</v>
          </cell>
          <cell r="AH32357" t="str">
            <v>KY-Bluegrass Filing Systems</v>
          </cell>
        </row>
        <row r="32358">
          <cell r="D32358">
            <v>45413</v>
          </cell>
          <cell r="J32358">
            <v>105000</v>
          </cell>
          <cell r="K32358" t="str">
            <v>Fixed Asset</v>
          </cell>
          <cell r="O32358">
            <v>14077.5</v>
          </cell>
          <cell r="AH32358" t="str">
            <v>KY-Bluegrass Filing Systems</v>
          </cell>
        </row>
        <row r="32359">
          <cell r="D32359">
            <v>45413</v>
          </cell>
          <cell r="J32359">
            <v>232000</v>
          </cell>
          <cell r="K32359" t="str">
            <v>Accounts Payable</v>
          </cell>
          <cell r="O32359">
            <v>-61.24</v>
          </cell>
          <cell r="AH32359" t="str">
            <v>KY-Bluegrass Filing Systems</v>
          </cell>
        </row>
        <row r="32360">
          <cell r="D32360">
            <v>45413</v>
          </cell>
          <cell r="J32360">
            <v>715000</v>
          </cell>
          <cell r="K32360" t="str">
            <v>Expense</v>
          </cell>
          <cell r="O32360">
            <v>61.24</v>
          </cell>
          <cell r="AH32360" t="str">
            <v>KY-Bluegrass Filing Systems</v>
          </cell>
        </row>
        <row r="32361">
          <cell r="D32361">
            <v>45413</v>
          </cell>
          <cell r="J32361">
            <v>232000</v>
          </cell>
          <cell r="K32361" t="str">
            <v>Accounts Payable</v>
          </cell>
          <cell r="O32361">
            <v>-347.5</v>
          </cell>
          <cell r="AH32361" t="str">
            <v>KY-Bluegrass Filing Systems</v>
          </cell>
        </row>
        <row r="32362">
          <cell r="D32362">
            <v>45413</v>
          </cell>
          <cell r="J32362">
            <v>105000</v>
          </cell>
          <cell r="K32362" t="str">
            <v>Fixed Asset</v>
          </cell>
          <cell r="O32362">
            <v>347.5</v>
          </cell>
          <cell r="AH32362" t="str">
            <v>KY-Bluegrass Filing Systems</v>
          </cell>
        </row>
        <row r="32363">
          <cell r="D32363">
            <v>45413</v>
          </cell>
          <cell r="J32363">
            <v>232000</v>
          </cell>
          <cell r="K32363" t="str">
            <v>Accounts Payable</v>
          </cell>
          <cell r="O32363">
            <v>-3082.5</v>
          </cell>
          <cell r="AH32363" t="str">
            <v>KY-Bluegrass Filing Systems</v>
          </cell>
        </row>
        <row r="32364">
          <cell r="D32364">
            <v>45413</v>
          </cell>
          <cell r="J32364">
            <v>105000</v>
          </cell>
          <cell r="K32364" t="str">
            <v>Fixed Asset</v>
          </cell>
          <cell r="O32364">
            <v>3082.5</v>
          </cell>
          <cell r="AH32364" t="str">
            <v>KY-Bluegrass Filing Systems</v>
          </cell>
        </row>
        <row r="32365">
          <cell r="D32365">
            <v>45413</v>
          </cell>
          <cell r="J32365">
            <v>232000</v>
          </cell>
          <cell r="K32365" t="str">
            <v>Accounts Payable</v>
          </cell>
          <cell r="O32365">
            <v>-139</v>
          </cell>
          <cell r="AH32365" t="str">
            <v>KY-Bluegrass Filing Systems</v>
          </cell>
        </row>
        <row r="32366">
          <cell r="D32366">
            <v>45413</v>
          </cell>
          <cell r="J32366">
            <v>923400</v>
          </cell>
          <cell r="K32366" t="str">
            <v>Expense</v>
          </cell>
          <cell r="O32366">
            <v>139</v>
          </cell>
          <cell r="AH32366" t="str">
            <v>KY-Bluegrass</v>
          </cell>
        </row>
        <row r="32367">
          <cell r="D32367">
            <v>45413</v>
          </cell>
          <cell r="J32367">
            <v>232000</v>
          </cell>
          <cell r="K32367" t="str">
            <v>Accounts Payable</v>
          </cell>
          <cell r="O32367">
            <v>-166404.32</v>
          </cell>
          <cell r="AH32367" t="str">
            <v>KY-Bluegrass Filing Systems</v>
          </cell>
        </row>
        <row r="32368">
          <cell r="D32368">
            <v>45413</v>
          </cell>
          <cell r="J32368">
            <v>105000</v>
          </cell>
          <cell r="K32368" t="str">
            <v>Fixed Asset</v>
          </cell>
          <cell r="O32368">
            <v>4400</v>
          </cell>
          <cell r="AH32368" t="str">
            <v>KY-Bluegrass Filing Systems</v>
          </cell>
        </row>
        <row r="32369">
          <cell r="D32369">
            <v>45413</v>
          </cell>
          <cell r="J32369">
            <v>105000</v>
          </cell>
          <cell r="K32369" t="str">
            <v>Fixed Asset</v>
          </cell>
          <cell r="O32369">
            <v>11435.62</v>
          </cell>
          <cell r="AH32369" t="str">
            <v>KY-Bluegrass Filing Systems</v>
          </cell>
        </row>
        <row r="32370">
          <cell r="D32370">
            <v>45413</v>
          </cell>
          <cell r="J32370">
            <v>105000</v>
          </cell>
          <cell r="K32370" t="str">
            <v>Fixed Asset</v>
          </cell>
          <cell r="O32370">
            <v>13468.62</v>
          </cell>
          <cell r="AH32370" t="str">
            <v>KY-Bluegrass Filing Systems</v>
          </cell>
        </row>
        <row r="32371">
          <cell r="D32371">
            <v>45413</v>
          </cell>
          <cell r="J32371">
            <v>105000</v>
          </cell>
          <cell r="K32371" t="str">
            <v>Fixed Asset</v>
          </cell>
          <cell r="O32371">
            <v>19122.39</v>
          </cell>
          <cell r="AH32371" t="str">
            <v>KY-Bluegrass Filing Systems</v>
          </cell>
        </row>
        <row r="32372">
          <cell r="D32372">
            <v>45413</v>
          </cell>
          <cell r="J32372">
            <v>105000</v>
          </cell>
          <cell r="K32372" t="str">
            <v>Fixed Asset</v>
          </cell>
          <cell r="O32372">
            <v>17022.580000000002</v>
          </cell>
          <cell r="AH32372" t="str">
            <v>KY-Bluegrass Filing Systems</v>
          </cell>
        </row>
        <row r="32373">
          <cell r="D32373">
            <v>45413</v>
          </cell>
          <cell r="J32373">
            <v>105000</v>
          </cell>
          <cell r="K32373" t="str">
            <v>Fixed Asset</v>
          </cell>
          <cell r="O32373">
            <v>50825</v>
          </cell>
          <cell r="AH32373" t="str">
            <v>KY-Bluegrass Filing Systems</v>
          </cell>
        </row>
        <row r="32374">
          <cell r="D32374">
            <v>45413</v>
          </cell>
          <cell r="J32374">
            <v>105000</v>
          </cell>
          <cell r="K32374" t="str">
            <v>Fixed Asset</v>
          </cell>
          <cell r="O32374">
            <v>13824.35</v>
          </cell>
          <cell r="AH32374" t="str">
            <v>KY-Bluegrass Filing Systems</v>
          </cell>
        </row>
        <row r="32375">
          <cell r="D32375">
            <v>45413</v>
          </cell>
          <cell r="J32375">
            <v>105000</v>
          </cell>
          <cell r="K32375" t="str">
            <v>Fixed Asset</v>
          </cell>
          <cell r="O32375">
            <v>6732.35</v>
          </cell>
          <cell r="AH32375" t="str">
            <v>KY-Bluegrass Filing Systems</v>
          </cell>
        </row>
        <row r="32376">
          <cell r="D32376">
            <v>45413</v>
          </cell>
          <cell r="J32376">
            <v>105000</v>
          </cell>
          <cell r="K32376" t="str">
            <v>Fixed Asset</v>
          </cell>
          <cell r="O32376">
            <v>5082.5</v>
          </cell>
          <cell r="AH32376" t="str">
            <v>KY-Bluegrass Filing Systems</v>
          </cell>
        </row>
        <row r="32377">
          <cell r="D32377">
            <v>45413</v>
          </cell>
          <cell r="J32377">
            <v>105000</v>
          </cell>
          <cell r="K32377" t="str">
            <v>Fixed Asset</v>
          </cell>
          <cell r="O32377">
            <v>3557.75</v>
          </cell>
          <cell r="AH32377" t="str">
            <v>KY-Bluegrass Filing Systems</v>
          </cell>
        </row>
        <row r="32378">
          <cell r="D32378">
            <v>45413</v>
          </cell>
          <cell r="J32378">
            <v>105000</v>
          </cell>
          <cell r="K32378" t="str">
            <v>Fixed Asset</v>
          </cell>
          <cell r="O32378">
            <v>2800.01</v>
          </cell>
          <cell r="AH32378" t="str">
            <v>KY-Bluegrass Filing Systems</v>
          </cell>
        </row>
        <row r="32379">
          <cell r="D32379">
            <v>45413</v>
          </cell>
          <cell r="J32379">
            <v>105000</v>
          </cell>
          <cell r="K32379" t="str">
            <v>Fixed Asset</v>
          </cell>
          <cell r="O32379">
            <v>10165</v>
          </cell>
          <cell r="AH32379" t="str">
            <v>KY-Bluegrass Filing Systems</v>
          </cell>
        </row>
        <row r="32380">
          <cell r="D32380">
            <v>45413</v>
          </cell>
          <cell r="J32380">
            <v>105000</v>
          </cell>
          <cell r="K32380" t="str">
            <v>Fixed Asset</v>
          </cell>
          <cell r="O32380">
            <v>3390.08</v>
          </cell>
          <cell r="AH32380" t="str">
            <v>KY-Bluegrass Filing Systems</v>
          </cell>
        </row>
        <row r="32381">
          <cell r="D32381">
            <v>45413</v>
          </cell>
          <cell r="J32381">
            <v>105000</v>
          </cell>
          <cell r="K32381" t="str">
            <v>Fixed Asset</v>
          </cell>
          <cell r="O32381">
            <v>4578.07</v>
          </cell>
          <cell r="AH32381" t="str">
            <v>KY-Bluegrass Filing Systems</v>
          </cell>
        </row>
        <row r="32382">
          <cell r="D32382">
            <v>45413</v>
          </cell>
          <cell r="J32382">
            <v>928100</v>
          </cell>
          <cell r="K32382" t="str">
            <v>Expense</v>
          </cell>
          <cell r="O32382">
            <v>53.34</v>
          </cell>
          <cell r="AH32382" t="str">
            <v>KY-Bluegrass Filing Systems</v>
          </cell>
        </row>
        <row r="32383">
          <cell r="D32383">
            <v>45413</v>
          </cell>
          <cell r="J32383">
            <v>166000</v>
          </cell>
          <cell r="K32383" t="str">
            <v>Other Current Asset</v>
          </cell>
          <cell r="O32383">
            <v>-53.34</v>
          </cell>
          <cell r="AH32383" t="str">
            <v>KY-Bluegrass Filing Systems</v>
          </cell>
        </row>
        <row r="32384">
          <cell r="D32384">
            <v>45413</v>
          </cell>
          <cell r="J32384">
            <v>928100</v>
          </cell>
          <cell r="K32384" t="str">
            <v>Expense</v>
          </cell>
          <cell r="O32384">
            <v>36.67</v>
          </cell>
          <cell r="AH32384" t="str">
            <v>KY-Bluegrass Filing Systems</v>
          </cell>
        </row>
        <row r="32385">
          <cell r="D32385">
            <v>45413</v>
          </cell>
          <cell r="J32385">
            <v>166000</v>
          </cell>
          <cell r="K32385" t="str">
            <v>Other Current Asset</v>
          </cell>
          <cell r="O32385">
            <v>-36.67</v>
          </cell>
          <cell r="AH32385" t="str">
            <v>KY-Bluegrass Filing Systems</v>
          </cell>
        </row>
        <row r="32386">
          <cell r="D32386">
            <v>45413</v>
          </cell>
          <cell r="J32386">
            <v>928100</v>
          </cell>
          <cell r="K32386" t="str">
            <v>Expense</v>
          </cell>
          <cell r="O32386">
            <v>14.14</v>
          </cell>
          <cell r="AH32386" t="str">
            <v>KY-Bluegrass Filing Systems</v>
          </cell>
        </row>
        <row r="32387">
          <cell r="D32387">
            <v>45413</v>
          </cell>
          <cell r="J32387">
            <v>166000</v>
          </cell>
          <cell r="K32387" t="str">
            <v>Other Current Asset</v>
          </cell>
          <cell r="O32387">
            <v>-14.14</v>
          </cell>
          <cell r="AH32387" t="str">
            <v>KY-Bluegrass Filing Systems</v>
          </cell>
        </row>
        <row r="32388">
          <cell r="D32388">
            <v>45413</v>
          </cell>
          <cell r="J32388">
            <v>928100</v>
          </cell>
          <cell r="K32388" t="str">
            <v>Expense</v>
          </cell>
          <cell r="O32388">
            <v>6.4</v>
          </cell>
          <cell r="AH32388" t="str">
            <v>KY-Bluegrass Filing Systems</v>
          </cell>
        </row>
        <row r="32389">
          <cell r="D32389">
            <v>45413</v>
          </cell>
          <cell r="J32389">
            <v>166000</v>
          </cell>
          <cell r="K32389" t="str">
            <v>Other Current Asset</v>
          </cell>
          <cell r="O32389">
            <v>-6.4</v>
          </cell>
          <cell r="AH32389" t="str">
            <v>KY-Bluegrass Filing Systems</v>
          </cell>
        </row>
        <row r="32390">
          <cell r="D32390">
            <v>45413</v>
          </cell>
          <cell r="J32390">
            <v>928100</v>
          </cell>
          <cell r="K32390" t="str">
            <v>Expense</v>
          </cell>
          <cell r="O32390">
            <v>7.03</v>
          </cell>
          <cell r="AH32390" t="str">
            <v>KY-Bluegrass Filing Systems</v>
          </cell>
        </row>
        <row r="32391">
          <cell r="D32391">
            <v>45413</v>
          </cell>
          <cell r="J32391">
            <v>166000</v>
          </cell>
          <cell r="K32391" t="str">
            <v>Other Current Asset</v>
          </cell>
          <cell r="O32391">
            <v>-7.03</v>
          </cell>
          <cell r="AH32391" t="str">
            <v>KY-Bluegrass Filing Systems</v>
          </cell>
        </row>
        <row r="32392">
          <cell r="D32392">
            <v>45413</v>
          </cell>
          <cell r="J32392">
            <v>928100</v>
          </cell>
          <cell r="K32392" t="str">
            <v>Expense</v>
          </cell>
          <cell r="O32392">
            <v>9.4600000000000009</v>
          </cell>
          <cell r="AH32392" t="str">
            <v>KY-Bluegrass Filing Systems</v>
          </cell>
        </row>
        <row r="32393">
          <cell r="D32393">
            <v>45413</v>
          </cell>
          <cell r="J32393">
            <v>166000</v>
          </cell>
          <cell r="K32393" t="str">
            <v>Other Current Asset</v>
          </cell>
          <cell r="O32393">
            <v>-9.4600000000000009</v>
          </cell>
          <cell r="AH32393" t="str">
            <v>KY-Bluegrass Filing Systems</v>
          </cell>
        </row>
        <row r="32394">
          <cell r="D32394">
            <v>45413</v>
          </cell>
          <cell r="J32394">
            <v>928100</v>
          </cell>
          <cell r="K32394" t="str">
            <v>Expense</v>
          </cell>
          <cell r="O32394">
            <v>13.16</v>
          </cell>
          <cell r="AH32394" t="str">
            <v>KY-Bluegrass Filing Systems</v>
          </cell>
        </row>
        <row r="32395">
          <cell r="D32395">
            <v>45413</v>
          </cell>
          <cell r="J32395">
            <v>166000</v>
          </cell>
          <cell r="K32395" t="str">
            <v>Other Current Asset</v>
          </cell>
          <cell r="O32395">
            <v>-13.16</v>
          </cell>
          <cell r="AH32395" t="str">
            <v>KY-Bluegrass Filing Systems</v>
          </cell>
        </row>
        <row r="32396">
          <cell r="D32396">
            <v>45413</v>
          </cell>
          <cell r="J32396">
            <v>928100</v>
          </cell>
          <cell r="K32396" t="str">
            <v>Expense</v>
          </cell>
          <cell r="O32396">
            <v>3.35</v>
          </cell>
          <cell r="AH32396" t="str">
            <v>KY-Bluegrass Filing Systems</v>
          </cell>
        </row>
        <row r="32397">
          <cell r="D32397">
            <v>45413</v>
          </cell>
          <cell r="J32397">
            <v>166000</v>
          </cell>
          <cell r="K32397" t="str">
            <v>Other Current Asset</v>
          </cell>
          <cell r="O32397">
            <v>-3.35</v>
          </cell>
          <cell r="AH32397" t="str">
            <v>KY-Bluegrass Filing Systems</v>
          </cell>
        </row>
        <row r="32398">
          <cell r="D32398">
            <v>45413</v>
          </cell>
          <cell r="J32398">
            <v>928100</v>
          </cell>
          <cell r="K32398" t="str">
            <v>Expense</v>
          </cell>
          <cell r="O32398">
            <v>2.23</v>
          </cell>
          <cell r="AH32398" t="str">
            <v>KY-Bluegrass Filing Systems</v>
          </cell>
        </row>
        <row r="32399">
          <cell r="D32399">
            <v>45413</v>
          </cell>
          <cell r="J32399">
            <v>166000</v>
          </cell>
          <cell r="K32399" t="str">
            <v>Other Current Asset</v>
          </cell>
          <cell r="O32399">
            <v>-2.23</v>
          </cell>
          <cell r="AH32399" t="str">
            <v>KY-Bluegrass Filing Systems</v>
          </cell>
        </row>
        <row r="32400">
          <cell r="D32400">
            <v>45413</v>
          </cell>
          <cell r="J32400">
            <v>930200</v>
          </cell>
          <cell r="K32400" t="str">
            <v>Expense</v>
          </cell>
          <cell r="O32400">
            <v>241.34</v>
          </cell>
          <cell r="AH32400" t="str">
            <v>KY-Bluegrass Filing Systems</v>
          </cell>
        </row>
        <row r="32401">
          <cell r="D32401">
            <v>45413</v>
          </cell>
          <cell r="J32401">
            <v>166000</v>
          </cell>
          <cell r="K32401" t="str">
            <v>Other Current Asset</v>
          </cell>
          <cell r="O32401">
            <v>-241.34</v>
          </cell>
          <cell r="AH32401" t="str">
            <v>KY-Bluegrass Filing Systems</v>
          </cell>
        </row>
        <row r="32402">
          <cell r="D32402">
            <v>45413</v>
          </cell>
          <cell r="J32402">
            <v>930200</v>
          </cell>
          <cell r="K32402" t="str">
            <v>Expense</v>
          </cell>
          <cell r="O32402">
            <v>13.41</v>
          </cell>
          <cell r="AH32402" t="str">
            <v>KY-Bluegrass Filing Systems</v>
          </cell>
        </row>
        <row r="32403">
          <cell r="D32403">
            <v>45413</v>
          </cell>
          <cell r="J32403">
            <v>166000</v>
          </cell>
          <cell r="K32403" t="str">
            <v>Other Current Asset</v>
          </cell>
          <cell r="O32403">
            <v>-13.41</v>
          </cell>
          <cell r="AH32403" t="str">
            <v>KY-Bluegrass Filing Systems</v>
          </cell>
        </row>
        <row r="32404">
          <cell r="D32404">
            <v>45413</v>
          </cell>
          <cell r="J32404">
            <v>930200</v>
          </cell>
          <cell r="K32404" t="str">
            <v>Expense</v>
          </cell>
          <cell r="O32404">
            <v>25.91</v>
          </cell>
          <cell r="AH32404" t="str">
            <v>KY-Bluegrass Filing Systems</v>
          </cell>
        </row>
        <row r="32405">
          <cell r="D32405">
            <v>45413</v>
          </cell>
          <cell r="J32405">
            <v>166000</v>
          </cell>
          <cell r="K32405" t="str">
            <v>Other Current Asset</v>
          </cell>
          <cell r="O32405">
            <v>-25.91</v>
          </cell>
          <cell r="AH32405" t="str">
            <v>KY-Bluegrass Filing Systems</v>
          </cell>
        </row>
        <row r="32406">
          <cell r="D32406">
            <v>45413</v>
          </cell>
          <cell r="J32406">
            <v>924400</v>
          </cell>
          <cell r="K32406" t="str">
            <v>Expense</v>
          </cell>
          <cell r="O32406">
            <v>33.409999999999997</v>
          </cell>
          <cell r="AH32406" t="str">
            <v>KY-Bluegrass Filing Systems</v>
          </cell>
        </row>
        <row r="32407">
          <cell r="D32407">
            <v>45413</v>
          </cell>
          <cell r="J32407">
            <v>166000</v>
          </cell>
          <cell r="K32407" t="str">
            <v>Other Current Asset</v>
          </cell>
          <cell r="O32407">
            <v>-33.409999999999997</v>
          </cell>
          <cell r="AH32407" t="str">
            <v>KY-Bluegrass Filing Systems</v>
          </cell>
        </row>
        <row r="32408">
          <cell r="D32408">
            <v>45413</v>
          </cell>
          <cell r="J32408">
            <v>924400</v>
          </cell>
          <cell r="K32408" t="str">
            <v>Expense</v>
          </cell>
          <cell r="O32408">
            <v>33.520000000000003</v>
          </cell>
          <cell r="AH32408" t="str">
            <v>KY-Bluegrass Filing Systems</v>
          </cell>
        </row>
        <row r="32409">
          <cell r="D32409">
            <v>45413</v>
          </cell>
          <cell r="J32409">
            <v>166000</v>
          </cell>
          <cell r="K32409" t="str">
            <v>Other Current Asset</v>
          </cell>
          <cell r="O32409">
            <v>-33.520000000000003</v>
          </cell>
          <cell r="AH32409" t="str">
            <v>KY-Bluegrass Filing Systems</v>
          </cell>
        </row>
        <row r="32410">
          <cell r="D32410">
            <v>45413</v>
          </cell>
          <cell r="J32410">
            <v>924400</v>
          </cell>
          <cell r="K32410" t="str">
            <v>Expense</v>
          </cell>
          <cell r="O32410">
            <v>31.4</v>
          </cell>
          <cell r="AH32410" t="str">
            <v>KY-Bluegrass Filing Systems</v>
          </cell>
        </row>
        <row r="32411">
          <cell r="D32411">
            <v>45413</v>
          </cell>
          <cell r="J32411">
            <v>166000</v>
          </cell>
          <cell r="K32411" t="str">
            <v>Other Current Asset</v>
          </cell>
          <cell r="O32411">
            <v>-31.4</v>
          </cell>
          <cell r="AH32411" t="str">
            <v>KY-Bluegrass Filing Systems</v>
          </cell>
        </row>
        <row r="32412">
          <cell r="D32412">
            <v>45413</v>
          </cell>
          <cell r="J32412">
            <v>924400</v>
          </cell>
          <cell r="K32412" t="str">
            <v>Expense</v>
          </cell>
          <cell r="O32412">
            <v>35.119999999999997</v>
          </cell>
          <cell r="AH32412" t="str">
            <v>KY-Bluegrass Filing Systems</v>
          </cell>
        </row>
        <row r="32413">
          <cell r="D32413">
            <v>45413</v>
          </cell>
          <cell r="J32413">
            <v>166000</v>
          </cell>
          <cell r="K32413" t="str">
            <v>Other Current Asset</v>
          </cell>
          <cell r="O32413">
            <v>-35.119999999999997</v>
          </cell>
          <cell r="AH32413" t="str">
            <v>KY-Bluegrass Filing Systems</v>
          </cell>
        </row>
        <row r="32414">
          <cell r="D32414">
            <v>45413</v>
          </cell>
          <cell r="J32414">
            <v>924400</v>
          </cell>
          <cell r="K32414" t="str">
            <v>Expense</v>
          </cell>
          <cell r="O32414">
            <v>34.229999999999997</v>
          </cell>
          <cell r="AH32414" t="str">
            <v>KY-Bluegrass Filing Systems</v>
          </cell>
        </row>
        <row r="32415">
          <cell r="D32415">
            <v>45413</v>
          </cell>
          <cell r="J32415">
            <v>166000</v>
          </cell>
          <cell r="K32415" t="str">
            <v>Other Current Asset</v>
          </cell>
          <cell r="O32415">
            <v>-34.229999999999997</v>
          </cell>
          <cell r="AH32415" t="str">
            <v>KY-Bluegrass Filing Systems</v>
          </cell>
        </row>
        <row r="32416">
          <cell r="D32416">
            <v>45413</v>
          </cell>
          <cell r="J32416">
            <v>924400</v>
          </cell>
          <cell r="K32416" t="str">
            <v>Expense</v>
          </cell>
          <cell r="O32416">
            <v>28.6</v>
          </cell>
          <cell r="AH32416" t="str">
            <v>KY-Bluegrass Filing Systems</v>
          </cell>
        </row>
        <row r="32417">
          <cell r="D32417">
            <v>45413</v>
          </cell>
          <cell r="J32417">
            <v>166000</v>
          </cell>
          <cell r="K32417" t="str">
            <v>Other Current Asset</v>
          </cell>
          <cell r="O32417">
            <v>-28.6</v>
          </cell>
          <cell r="AH32417" t="str">
            <v>KY-Bluegrass Filing Systems</v>
          </cell>
        </row>
        <row r="32418">
          <cell r="D32418">
            <v>45413</v>
          </cell>
          <cell r="J32418">
            <v>924400</v>
          </cell>
          <cell r="K32418" t="str">
            <v>Expense</v>
          </cell>
          <cell r="O32418">
            <v>28.65</v>
          </cell>
          <cell r="AH32418" t="str">
            <v>KY-Bluegrass Filing Systems</v>
          </cell>
        </row>
        <row r="32419">
          <cell r="D32419">
            <v>45413</v>
          </cell>
          <cell r="J32419">
            <v>166000</v>
          </cell>
          <cell r="K32419" t="str">
            <v>Other Current Asset</v>
          </cell>
          <cell r="O32419">
            <v>-28.65</v>
          </cell>
          <cell r="AH32419" t="str">
            <v>KY-Bluegrass Filing Systems</v>
          </cell>
        </row>
        <row r="32420">
          <cell r="D32420">
            <v>45413</v>
          </cell>
          <cell r="J32420">
            <v>924400</v>
          </cell>
          <cell r="K32420" t="str">
            <v>Expense</v>
          </cell>
          <cell r="O32420">
            <v>32.76</v>
          </cell>
          <cell r="AH32420" t="str">
            <v>KY-Bluegrass Filing Systems</v>
          </cell>
        </row>
        <row r="32421">
          <cell r="D32421">
            <v>45413</v>
          </cell>
          <cell r="J32421">
            <v>166000</v>
          </cell>
          <cell r="K32421" t="str">
            <v>Other Current Asset</v>
          </cell>
          <cell r="O32421">
            <v>-32.76</v>
          </cell>
          <cell r="AH32421" t="str">
            <v>KY-Bluegrass Filing Systems</v>
          </cell>
        </row>
        <row r="32422">
          <cell r="D32422">
            <v>45413</v>
          </cell>
          <cell r="J32422">
            <v>924400</v>
          </cell>
          <cell r="K32422" t="str">
            <v>Expense</v>
          </cell>
          <cell r="O32422">
            <v>28.68</v>
          </cell>
          <cell r="AH32422" t="str">
            <v>KY-Bluegrass Filing Systems</v>
          </cell>
        </row>
        <row r="32423">
          <cell r="D32423">
            <v>45413</v>
          </cell>
          <cell r="J32423">
            <v>166000</v>
          </cell>
          <cell r="K32423" t="str">
            <v>Other Current Asset</v>
          </cell>
          <cell r="O32423">
            <v>-28.68</v>
          </cell>
          <cell r="AH32423" t="str">
            <v>KY-Bluegrass Filing Systems</v>
          </cell>
        </row>
        <row r="32424">
          <cell r="D32424">
            <v>45413</v>
          </cell>
          <cell r="J32424">
            <v>924400</v>
          </cell>
          <cell r="K32424" t="str">
            <v>Expense</v>
          </cell>
          <cell r="O32424">
            <v>29.55</v>
          </cell>
          <cell r="AH32424" t="str">
            <v>KY-Bluegrass Filing Systems</v>
          </cell>
        </row>
        <row r="32425">
          <cell r="D32425">
            <v>45413</v>
          </cell>
          <cell r="J32425">
            <v>166000</v>
          </cell>
          <cell r="K32425" t="str">
            <v>Other Current Asset</v>
          </cell>
          <cell r="O32425">
            <v>-29.55</v>
          </cell>
          <cell r="AH32425" t="str">
            <v>KY-Bluegrass Filing Systems</v>
          </cell>
        </row>
        <row r="32426">
          <cell r="D32426">
            <v>45413</v>
          </cell>
          <cell r="J32426">
            <v>928100</v>
          </cell>
          <cell r="K32426" t="str">
            <v>Expense</v>
          </cell>
          <cell r="O32426">
            <v>4.1900000000000004</v>
          </cell>
          <cell r="AH32426" t="str">
            <v>KY-Bluegrass Filing Systems</v>
          </cell>
        </row>
        <row r="32427">
          <cell r="D32427">
            <v>45413</v>
          </cell>
          <cell r="J32427">
            <v>166000</v>
          </cell>
          <cell r="K32427" t="str">
            <v>Other Current Asset</v>
          </cell>
          <cell r="O32427">
            <v>-4.1900000000000004</v>
          </cell>
          <cell r="AH32427" t="str">
            <v>KY-Bluegrass Filing Systems</v>
          </cell>
        </row>
        <row r="32428">
          <cell r="D32428">
            <v>45413</v>
          </cell>
          <cell r="J32428">
            <v>928100</v>
          </cell>
          <cell r="K32428" t="str">
            <v>Expense</v>
          </cell>
          <cell r="O32428">
            <v>8.1</v>
          </cell>
          <cell r="AH32428" t="str">
            <v>KY-Bluegrass Filing Systems</v>
          </cell>
        </row>
        <row r="32429">
          <cell r="D32429">
            <v>45413</v>
          </cell>
          <cell r="J32429">
            <v>166000</v>
          </cell>
          <cell r="K32429" t="str">
            <v>Other Current Asset</v>
          </cell>
          <cell r="O32429">
            <v>-8.1</v>
          </cell>
          <cell r="AH32429" t="str">
            <v>KY-Bluegrass Filing Systems</v>
          </cell>
        </row>
        <row r="32430">
          <cell r="D32430">
            <v>45413</v>
          </cell>
          <cell r="J32430">
            <v>923900</v>
          </cell>
          <cell r="K32430" t="str">
            <v>Expense</v>
          </cell>
          <cell r="O32430">
            <v>102.89</v>
          </cell>
          <cell r="AH32430" t="str">
            <v>KY-Bluegrass Filing Systems</v>
          </cell>
        </row>
        <row r="32431">
          <cell r="D32431">
            <v>45413</v>
          </cell>
          <cell r="J32431">
            <v>166000</v>
          </cell>
          <cell r="K32431" t="str">
            <v>Other Current Asset</v>
          </cell>
          <cell r="O32431">
            <v>-102.89</v>
          </cell>
          <cell r="AH32431" t="str">
            <v>KY-Bluegrass Filing Systems</v>
          </cell>
        </row>
        <row r="32432">
          <cell r="D32432">
            <v>45413</v>
          </cell>
          <cell r="J32432">
            <v>923900</v>
          </cell>
          <cell r="K32432" t="str">
            <v>Expense</v>
          </cell>
          <cell r="O32432">
            <v>57.05</v>
          </cell>
          <cell r="AH32432" t="str">
            <v>KY-Bluegrass Filing Systems</v>
          </cell>
        </row>
        <row r="32433">
          <cell r="D32433">
            <v>45413</v>
          </cell>
          <cell r="J32433">
            <v>166000</v>
          </cell>
          <cell r="K32433" t="str">
            <v>Other Current Asset</v>
          </cell>
          <cell r="O32433">
            <v>-57.05</v>
          </cell>
          <cell r="AH32433" t="str">
            <v>KY-Bluegrass Filing Systems</v>
          </cell>
        </row>
        <row r="32434">
          <cell r="D32434">
            <v>45413</v>
          </cell>
          <cell r="J32434">
            <v>923900</v>
          </cell>
          <cell r="K32434" t="str">
            <v>Expense</v>
          </cell>
          <cell r="O32434">
            <v>57.05</v>
          </cell>
          <cell r="AH32434" t="str">
            <v>KY-Bluegrass Filing Systems</v>
          </cell>
        </row>
        <row r="32435">
          <cell r="D32435">
            <v>45413</v>
          </cell>
          <cell r="J32435">
            <v>166000</v>
          </cell>
          <cell r="K32435" t="str">
            <v>Other Current Asset</v>
          </cell>
          <cell r="O32435">
            <v>-57.05</v>
          </cell>
          <cell r="AH32435" t="str">
            <v>KY-Bluegrass Filing Systems</v>
          </cell>
        </row>
        <row r="32436">
          <cell r="D32436">
            <v>45413</v>
          </cell>
          <cell r="J32436">
            <v>923900</v>
          </cell>
          <cell r="K32436" t="str">
            <v>Expense</v>
          </cell>
          <cell r="O32436">
            <v>240.39</v>
          </cell>
          <cell r="AH32436" t="str">
            <v>KY-Bluegrass Filing Systems</v>
          </cell>
        </row>
        <row r="32437">
          <cell r="D32437">
            <v>45413</v>
          </cell>
          <cell r="J32437">
            <v>166000</v>
          </cell>
          <cell r="K32437" t="str">
            <v>Other Current Asset</v>
          </cell>
          <cell r="O32437">
            <v>-240.39</v>
          </cell>
          <cell r="AH32437" t="str">
            <v>KY-Bluegrass Filing Systems</v>
          </cell>
        </row>
        <row r="32438">
          <cell r="D32438">
            <v>45413</v>
          </cell>
          <cell r="J32438">
            <v>923900</v>
          </cell>
          <cell r="K32438" t="str">
            <v>Expense</v>
          </cell>
          <cell r="O32438">
            <v>148.72</v>
          </cell>
          <cell r="AH32438" t="str">
            <v>KY-Bluegrass Filing Systems</v>
          </cell>
        </row>
        <row r="32439">
          <cell r="D32439">
            <v>45413</v>
          </cell>
          <cell r="J32439">
            <v>166000</v>
          </cell>
          <cell r="K32439" t="str">
            <v>Other Current Asset</v>
          </cell>
          <cell r="O32439">
            <v>-148.72</v>
          </cell>
          <cell r="AH32439" t="str">
            <v>KY-Bluegrass Filing Systems</v>
          </cell>
        </row>
        <row r="32440">
          <cell r="D32440">
            <v>45413</v>
          </cell>
          <cell r="J32440">
            <v>923900</v>
          </cell>
          <cell r="K32440" t="str">
            <v>Expense</v>
          </cell>
          <cell r="O32440">
            <v>148.72</v>
          </cell>
          <cell r="AH32440" t="str">
            <v>KY-Bluegrass Filing Systems</v>
          </cell>
        </row>
        <row r="32441">
          <cell r="D32441">
            <v>45413</v>
          </cell>
          <cell r="J32441">
            <v>166000</v>
          </cell>
          <cell r="K32441" t="str">
            <v>Other Current Asset</v>
          </cell>
          <cell r="O32441">
            <v>-148.72</v>
          </cell>
          <cell r="AH32441" t="str">
            <v>KY-Bluegrass Filing Systems</v>
          </cell>
        </row>
        <row r="32442">
          <cell r="D32442">
            <v>45413</v>
          </cell>
          <cell r="J32442">
            <v>923900</v>
          </cell>
          <cell r="K32442" t="str">
            <v>Expense</v>
          </cell>
          <cell r="O32442">
            <v>57.05</v>
          </cell>
          <cell r="AH32442" t="str">
            <v>KY-Bluegrass Filing Systems</v>
          </cell>
        </row>
        <row r="32443">
          <cell r="D32443">
            <v>45413</v>
          </cell>
          <cell r="J32443">
            <v>166000</v>
          </cell>
          <cell r="K32443" t="str">
            <v>Other Current Asset</v>
          </cell>
          <cell r="O32443">
            <v>-57.05</v>
          </cell>
          <cell r="AH32443" t="str">
            <v>KY-Bluegrass Filing Systems</v>
          </cell>
        </row>
        <row r="32444">
          <cell r="D32444">
            <v>45413</v>
          </cell>
          <cell r="J32444">
            <v>923900</v>
          </cell>
          <cell r="K32444" t="str">
            <v>Expense</v>
          </cell>
          <cell r="O32444">
            <v>54.46</v>
          </cell>
          <cell r="AH32444" t="str">
            <v>KY-Bluegrass Filing Systems</v>
          </cell>
        </row>
        <row r="32445">
          <cell r="D32445">
            <v>45413</v>
          </cell>
          <cell r="J32445">
            <v>166000</v>
          </cell>
          <cell r="K32445" t="str">
            <v>Other Current Asset</v>
          </cell>
          <cell r="O32445">
            <v>-54.46</v>
          </cell>
          <cell r="AH32445" t="str">
            <v>KY-Bluegrass Filing Systems</v>
          </cell>
        </row>
        <row r="32446">
          <cell r="D32446">
            <v>45413</v>
          </cell>
          <cell r="J32446">
            <v>923900</v>
          </cell>
          <cell r="K32446" t="str">
            <v>Expense</v>
          </cell>
          <cell r="O32446">
            <v>146.13</v>
          </cell>
          <cell r="AH32446" t="str">
            <v>KY-Bluegrass Filing Systems</v>
          </cell>
        </row>
        <row r="32447">
          <cell r="D32447">
            <v>45413</v>
          </cell>
          <cell r="J32447">
            <v>166000</v>
          </cell>
          <cell r="K32447" t="str">
            <v>Other Current Asset</v>
          </cell>
          <cell r="O32447">
            <v>-146.13</v>
          </cell>
          <cell r="AH32447" t="str">
            <v>KY-Bluegrass Filing Systems</v>
          </cell>
        </row>
        <row r="32448">
          <cell r="D32448">
            <v>45413</v>
          </cell>
          <cell r="J32448">
            <v>930200</v>
          </cell>
          <cell r="K32448" t="str">
            <v>Expense</v>
          </cell>
          <cell r="O32448">
            <v>266.67</v>
          </cell>
          <cell r="AH32448" t="str">
            <v>KY-Bluegrass Filing Systems</v>
          </cell>
        </row>
        <row r="32449">
          <cell r="D32449">
            <v>45413</v>
          </cell>
          <cell r="J32449">
            <v>166000</v>
          </cell>
          <cell r="K32449" t="str">
            <v>Other Current Asset</v>
          </cell>
          <cell r="O32449">
            <v>-266.67</v>
          </cell>
          <cell r="AH32449" t="str">
            <v>KY-Bluegrass Filing Systems</v>
          </cell>
        </row>
        <row r="32450">
          <cell r="D32450">
            <v>45413</v>
          </cell>
          <cell r="J32450">
            <v>923900</v>
          </cell>
          <cell r="K32450" t="str">
            <v>Expense</v>
          </cell>
          <cell r="O32450">
            <v>51.01</v>
          </cell>
          <cell r="AH32450" t="str">
            <v>KY-Bluegrass Filing Systems</v>
          </cell>
        </row>
        <row r="32451">
          <cell r="D32451">
            <v>45413</v>
          </cell>
          <cell r="J32451">
            <v>166000</v>
          </cell>
          <cell r="K32451" t="str">
            <v>Other Current Asset</v>
          </cell>
          <cell r="O32451">
            <v>-51.01</v>
          </cell>
          <cell r="AH32451" t="str">
            <v>KY-Bluegrass Filing Systems</v>
          </cell>
        </row>
        <row r="32452">
          <cell r="D32452">
            <v>45413</v>
          </cell>
          <cell r="J32452">
            <v>923900</v>
          </cell>
          <cell r="K32452" t="str">
            <v>Expense</v>
          </cell>
          <cell r="O32452">
            <v>51.01</v>
          </cell>
          <cell r="AH32452" t="str">
            <v>KY-Bluegrass Filing Systems</v>
          </cell>
        </row>
        <row r="32453">
          <cell r="D32453">
            <v>45413</v>
          </cell>
          <cell r="J32453">
            <v>166000</v>
          </cell>
          <cell r="K32453" t="str">
            <v>Other Current Asset</v>
          </cell>
          <cell r="O32453">
            <v>-51.01</v>
          </cell>
          <cell r="AH32453" t="str">
            <v>KY-Bluegrass Filing Systems</v>
          </cell>
        </row>
        <row r="32454">
          <cell r="D32454">
            <v>45413</v>
          </cell>
          <cell r="J32454">
            <v>923900</v>
          </cell>
          <cell r="K32454" t="str">
            <v>Expense</v>
          </cell>
          <cell r="O32454">
            <v>51.01</v>
          </cell>
          <cell r="AH32454" t="str">
            <v>KY-Bluegrass Filing Systems</v>
          </cell>
        </row>
        <row r="32455">
          <cell r="D32455">
            <v>45413</v>
          </cell>
          <cell r="J32455">
            <v>166000</v>
          </cell>
          <cell r="K32455" t="str">
            <v>Other Current Asset</v>
          </cell>
          <cell r="O32455">
            <v>-51.01</v>
          </cell>
          <cell r="AH32455" t="str">
            <v>KY-Bluegrass Filing Systems</v>
          </cell>
        </row>
        <row r="32456">
          <cell r="D32456">
            <v>45413</v>
          </cell>
          <cell r="J32456">
            <v>923900</v>
          </cell>
          <cell r="K32456" t="str">
            <v>Expense</v>
          </cell>
          <cell r="O32456">
            <v>51.01</v>
          </cell>
          <cell r="AH32456" t="str">
            <v>KY-Bluegrass Filing Systems</v>
          </cell>
        </row>
        <row r="32457">
          <cell r="D32457">
            <v>45413</v>
          </cell>
          <cell r="J32457">
            <v>166000</v>
          </cell>
          <cell r="K32457" t="str">
            <v>Other Current Asset</v>
          </cell>
          <cell r="O32457">
            <v>-51.01</v>
          </cell>
          <cell r="AH32457" t="str">
            <v>KY-Bluegrass Filing Systems</v>
          </cell>
        </row>
        <row r="32458">
          <cell r="D32458">
            <v>45413</v>
          </cell>
          <cell r="J32458">
            <v>930200</v>
          </cell>
          <cell r="K32458" t="str">
            <v>Expense</v>
          </cell>
          <cell r="O32458">
            <v>308.33</v>
          </cell>
          <cell r="AH32458" t="str">
            <v>KY-Bluegrass Filing Systems</v>
          </cell>
        </row>
        <row r="32459">
          <cell r="D32459">
            <v>45413</v>
          </cell>
          <cell r="J32459">
            <v>166000</v>
          </cell>
          <cell r="K32459" t="str">
            <v>Other Current Asset</v>
          </cell>
          <cell r="O32459">
            <v>-308.33</v>
          </cell>
          <cell r="AH32459" t="str">
            <v>KY-Bluegrass Filing Systems</v>
          </cell>
        </row>
        <row r="32460">
          <cell r="D32460">
            <v>45413</v>
          </cell>
          <cell r="J32460">
            <v>930200</v>
          </cell>
          <cell r="K32460" t="str">
            <v>Expense</v>
          </cell>
          <cell r="O32460">
            <v>308.36</v>
          </cell>
          <cell r="AH32460" t="str">
            <v>KY-Bluegrass Filing Systems</v>
          </cell>
        </row>
        <row r="32461">
          <cell r="D32461">
            <v>45413</v>
          </cell>
          <cell r="J32461">
            <v>166000</v>
          </cell>
          <cell r="K32461" t="str">
            <v>Other Current Asset</v>
          </cell>
          <cell r="O32461">
            <v>-308.36</v>
          </cell>
          <cell r="AH32461" t="str">
            <v>KY-Bluegrass Filing Systems</v>
          </cell>
        </row>
        <row r="32462">
          <cell r="D32462">
            <v>45413</v>
          </cell>
          <cell r="J32462">
            <v>403100</v>
          </cell>
          <cell r="K32462" t="str">
            <v>Expense</v>
          </cell>
          <cell r="O32462">
            <v>-958.59</v>
          </cell>
          <cell r="AH32462" t="str">
            <v>KY-Bluegrass Filing Systems</v>
          </cell>
        </row>
        <row r="32463">
          <cell r="D32463">
            <v>45413</v>
          </cell>
          <cell r="J32463">
            <v>272000</v>
          </cell>
          <cell r="K32463" t="str">
            <v>Long Term Liability</v>
          </cell>
          <cell r="O32463">
            <v>958.59</v>
          </cell>
          <cell r="AH32463" t="str">
            <v>KY-Bluegrass Filing Systems</v>
          </cell>
        </row>
        <row r="32464">
          <cell r="D32464">
            <v>45413</v>
          </cell>
          <cell r="J32464">
            <v>403100</v>
          </cell>
          <cell r="K32464" t="str">
            <v>Expense</v>
          </cell>
          <cell r="O32464">
            <v>-4.17</v>
          </cell>
          <cell r="AH32464" t="str">
            <v>KY-Bluegrass Filing Systems</v>
          </cell>
        </row>
        <row r="32465">
          <cell r="D32465">
            <v>45413</v>
          </cell>
          <cell r="J32465">
            <v>272000</v>
          </cell>
          <cell r="K32465" t="str">
            <v>Long Term Liability</v>
          </cell>
          <cell r="O32465">
            <v>4.17</v>
          </cell>
          <cell r="AH32465" t="str">
            <v>KY-Bluegrass Filing Systems</v>
          </cell>
        </row>
        <row r="32466">
          <cell r="D32466">
            <v>45413</v>
          </cell>
          <cell r="J32466">
            <v>403100</v>
          </cell>
          <cell r="K32466" t="str">
            <v>Expense</v>
          </cell>
          <cell r="O32466">
            <v>-0.97</v>
          </cell>
          <cell r="AH32466" t="str">
            <v>KY-Bluegrass Filing Systems</v>
          </cell>
        </row>
        <row r="32467">
          <cell r="D32467">
            <v>45413</v>
          </cell>
          <cell r="J32467">
            <v>272000</v>
          </cell>
          <cell r="K32467" t="str">
            <v>Long Term Liability</v>
          </cell>
          <cell r="O32467">
            <v>0.97</v>
          </cell>
          <cell r="AH32467" t="str">
            <v>KY-Bluegrass Filing Systems</v>
          </cell>
        </row>
        <row r="32468">
          <cell r="D32468">
            <v>45413</v>
          </cell>
          <cell r="J32468">
            <v>403100</v>
          </cell>
          <cell r="K32468" t="str">
            <v>Expense</v>
          </cell>
          <cell r="O32468">
            <v>-8.33</v>
          </cell>
          <cell r="AH32468" t="str">
            <v>KY-Bluegrass Filing Systems</v>
          </cell>
        </row>
        <row r="32469">
          <cell r="D32469">
            <v>45413</v>
          </cell>
          <cell r="J32469">
            <v>272000</v>
          </cell>
          <cell r="K32469" t="str">
            <v>Long Term Liability</v>
          </cell>
          <cell r="O32469">
            <v>8.33</v>
          </cell>
          <cell r="AH32469" t="str">
            <v>KY-Bluegrass Filing Systems</v>
          </cell>
        </row>
        <row r="32470">
          <cell r="D32470">
            <v>45413</v>
          </cell>
          <cell r="J32470">
            <v>403100</v>
          </cell>
          <cell r="K32470" t="str">
            <v>Expense</v>
          </cell>
          <cell r="O32470">
            <v>-3.01</v>
          </cell>
          <cell r="AH32470" t="str">
            <v>KY-Bluegrass Filing Systems</v>
          </cell>
        </row>
        <row r="32471">
          <cell r="D32471">
            <v>45413</v>
          </cell>
          <cell r="J32471">
            <v>272000</v>
          </cell>
          <cell r="K32471" t="str">
            <v>Long Term Liability</v>
          </cell>
          <cell r="O32471">
            <v>3.01</v>
          </cell>
          <cell r="AH32471" t="str">
            <v>KY-Bluegrass Filing Systems</v>
          </cell>
        </row>
        <row r="32472">
          <cell r="D32472">
            <v>45413</v>
          </cell>
          <cell r="J32472">
            <v>403100</v>
          </cell>
          <cell r="K32472" t="str">
            <v>Expense</v>
          </cell>
          <cell r="O32472">
            <v>-1454.02</v>
          </cell>
          <cell r="AH32472" t="str">
            <v>KY-Bluegrass Filing Systems</v>
          </cell>
        </row>
        <row r="32473">
          <cell r="D32473">
            <v>45413</v>
          </cell>
          <cell r="J32473">
            <v>272000</v>
          </cell>
          <cell r="K32473" t="str">
            <v>Long Term Liability</v>
          </cell>
          <cell r="O32473">
            <v>1454.02</v>
          </cell>
          <cell r="AH32473" t="str">
            <v>KY-Bluegrass Filing Systems</v>
          </cell>
        </row>
        <row r="32474">
          <cell r="D32474">
            <v>45413</v>
          </cell>
          <cell r="J32474">
            <v>403100</v>
          </cell>
          <cell r="K32474" t="str">
            <v>Expense</v>
          </cell>
          <cell r="O32474">
            <v>-0.97</v>
          </cell>
          <cell r="AH32474" t="str">
            <v>KY-Bluegrass Filing Systems</v>
          </cell>
        </row>
        <row r="32475">
          <cell r="D32475">
            <v>45413</v>
          </cell>
          <cell r="J32475">
            <v>272000</v>
          </cell>
          <cell r="K32475" t="str">
            <v>Long Term Liability</v>
          </cell>
          <cell r="O32475">
            <v>0.97</v>
          </cell>
          <cell r="AH32475" t="str">
            <v>KY-Bluegrass Filing Systems</v>
          </cell>
        </row>
        <row r="32476">
          <cell r="D32476">
            <v>45413</v>
          </cell>
          <cell r="J32476">
            <v>403100</v>
          </cell>
          <cell r="K32476" t="str">
            <v>Expense</v>
          </cell>
          <cell r="O32476">
            <v>-1.39</v>
          </cell>
          <cell r="AH32476" t="str">
            <v>KY-Bluegrass Filing Systems</v>
          </cell>
        </row>
        <row r="32477">
          <cell r="D32477">
            <v>45413</v>
          </cell>
          <cell r="J32477">
            <v>272000</v>
          </cell>
          <cell r="K32477" t="str">
            <v>Long Term Liability</v>
          </cell>
          <cell r="O32477">
            <v>1.39</v>
          </cell>
          <cell r="AH32477" t="str">
            <v>KY-Bluegrass Filing Systems</v>
          </cell>
        </row>
        <row r="32478">
          <cell r="D32478">
            <v>45413</v>
          </cell>
          <cell r="J32478">
            <v>403100</v>
          </cell>
          <cell r="K32478" t="str">
            <v>Expense</v>
          </cell>
          <cell r="O32478">
            <v>-0.97</v>
          </cell>
          <cell r="AH32478" t="str">
            <v>KY-Bluegrass Filing Systems</v>
          </cell>
        </row>
        <row r="32479">
          <cell r="D32479">
            <v>45413</v>
          </cell>
          <cell r="J32479">
            <v>272000</v>
          </cell>
          <cell r="K32479" t="str">
            <v>Long Term Liability</v>
          </cell>
          <cell r="O32479">
            <v>0.97</v>
          </cell>
          <cell r="AH32479" t="str">
            <v>KY-Bluegrass Filing Systems</v>
          </cell>
        </row>
        <row r="32480">
          <cell r="D32480">
            <v>45413</v>
          </cell>
          <cell r="J32480">
            <v>403100</v>
          </cell>
          <cell r="K32480" t="str">
            <v>Expense</v>
          </cell>
          <cell r="O32480">
            <v>-1.39</v>
          </cell>
          <cell r="AH32480" t="str">
            <v>KY-Bluegrass Filing Systems</v>
          </cell>
        </row>
        <row r="32481">
          <cell r="D32481">
            <v>45413</v>
          </cell>
          <cell r="J32481">
            <v>272000</v>
          </cell>
          <cell r="K32481" t="str">
            <v>Long Term Liability</v>
          </cell>
          <cell r="O32481">
            <v>1.39</v>
          </cell>
          <cell r="AH32481" t="str">
            <v>KY-Bluegrass Filing Systems</v>
          </cell>
        </row>
        <row r="32482">
          <cell r="D32482">
            <v>45413</v>
          </cell>
          <cell r="J32482">
            <v>403100</v>
          </cell>
          <cell r="K32482" t="str">
            <v>Expense</v>
          </cell>
          <cell r="O32482">
            <v>-1.39</v>
          </cell>
          <cell r="AH32482" t="str">
            <v>KY-Bluegrass Filing Systems</v>
          </cell>
        </row>
        <row r="32483">
          <cell r="D32483">
            <v>45413</v>
          </cell>
          <cell r="J32483">
            <v>272000</v>
          </cell>
          <cell r="K32483" t="str">
            <v>Long Term Liability</v>
          </cell>
          <cell r="O32483">
            <v>1.39</v>
          </cell>
          <cell r="AH32483" t="str">
            <v>KY-Bluegrass Filing Systems</v>
          </cell>
        </row>
        <row r="32484">
          <cell r="D32484">
            <v>45413</v>
          </cell>
          <cell r="J32484">
            <v>403100</v>
          </cell>
          <cell r="K32484" t="str">
            <v>Expense</v>
          </cell>
          <cell r="O32484">
            <v>-0.97</v>
          </cell>
          <cell r="AH32484" t="str">
            <v>KY-Bluegrass Filing Systems</v>
          </cell>
        </row>
        <row r="32485">
          <cell r="D32485">
            <v>45413</v>
          </cell>
          <cell r="J32485">
            <v>272000</v>
          </cell>
          <cell r="K32485" t="str">
            <v>Long Term Liability</v>
          </cell>
          <cell r="O32485">
            <v>0.97</v>
          </cell>
          <cell r="AH32485" t="str">
            <v>KY-Bluegrass Filing Systems</v>
          </cell>
        </row>
        <row r="32486">
          <cell r="D32486">
            <v>45413</v>
          </cell>
          <cell r="J32486">
            <v>403100</v>
          </cell>
          <cell r="K32486" t="str">
            <v>Expense</v>
          </cell>
          <cell r="O32486">
            <v>-0.97</v>
          </cell>
          <cell r="AH32486" t="str">
            <v>KY-Bluegrass Filing Systems</v>
          </cell>
        </row>
        <row r="32487">
          <cell r="D32487">
            <v>45413</v>
          </cell>
          <cell r="J32487">
            <v>272000</v>
          </cell>
          <cell r="K32487" t="str">
            <v>Long Term Liability</v>
          </cell>
          <cell r="O32487">
            <v>0.97</v>
          </cell>
          <cell r="AH32487" t="str">
            <v>KY-Bluegrass Filing Systems</v>
          </cell>
        </row>
        <row r="32488">
          <cell r="D32488">
            <v>45413</v>
          </cell>
          <cell r="J32488">
            <v>403100</v>
          </cell>
          <cell r="K32488" t="str">
            <v>Expense</v>
          </cell>
          <cell r="O32488">
            <v>-0.97</v>
          </cell>
          <cell r="AH32488" t="str">
            <v>KY-Bluegrass Filing Systems</v>
          </cell>
        </row>
        <row r="32489">
          <cell r="D32489">
            <v>45413</v>
          </cell>
          <cell r="J32489">
            <v>272000</v>
          </cell>
          <cell r="K32489" t="str">
            <v>Long Term Liability</v>
          </cell>
          <cell r="O32489">
            <v>0.97</v>
          </cell>
          <cell r="AH32489" t="str">
            <v>KY-Bluegrass Filing Systems</v>
          </cell>
        </row>
        <row r="32490">
          <cell r="D32490">
            <v>45413</v>
          </cell>
          <cell r="J32490">
            <v>408100</v>
          </cell>
          <cell r="K32490" t="str">
            <v>Expense</v>
          </cell>
          <cell r="O32490">
            <v>-275.89999999999998</v>
          </cell>
          <cell r="AH32490" t="str">
            <v>KY-Bluegrass Filing Systems</v>
          </cell>
        </row>
        <row r="32491">
          <cell r="D32491">
            <v>45413</v>
          </cell>
          <cell r="J32491">
            <v>166000</v>
          </cell>
          <cell r="K32491" t="str">
            <v>Other Current Asset</v>
          </cell>
          <cell r="O32491">
            <v>275.89999999999998</v>
          </cell>
          <cell r="AH32491" t="str">
            <v>KY-Bluegrass Filing Systems</v>
          </cell>
        </row>
        <row r="32492">
          <cell r="D32492">
            <v>45413</v>
          </cell>
          <cell r="J32492">
            <v>928100</v>
          </cell>
          <cell r="K32492" t="str">
            <v>Expense</v>
          </cell>
          <cell r="O32492">
            <v>16.829999999999998</v>
          </cell>
          <cell r="AH32492" t="str">
            <v>KY-Bluegrass Filing Systems</v>
          </cell>
        </row>
        <row r="32493">
          <cell r="D32493">
            <v>45413</v>
          </cell>
          <cell r="J32493">
            <v>166000</v>
          </cell>
          <cell r="K32493" t="str">
            <v>Other Current Asset</v>
          </cell>
          <cell r="O32493">
            <v>-16.829999999999998</v>
          </cell>
          <cell r="AH32493" t="str">
            <v>KY-Bluegrass Filing Systems</v>
          </cell>
        </row>
        <row r="32494">
          <cell r="D32494">
            <v>45413</v>
          </cell>
          <cell r="J32494">
            <v>928100</v>
          </cell>
          <cell r="K32494" t="str">
            <v>Expense</v>
          </cell>
          <cell r="O32494">
            <v>22.14</v>
          </cell>
          <cell r="AH32494" t="str">
            <v>KY-Bluegrass Filing Systems</v>
          </cell>
        </row>
        <row r="32495">
          <cell r="D32495">
            <v>45413</v>
          </cell>
          <cell r="J32495">
            <v>166000</v>
          </cell>
          <cell r="K32495" t="str">
            <v>Other Current Asset</v>
          </cell>
          <cell r="O32495">
            <v>-22.14</v>
          </cell>
          <cell r="AH32495" t="str">
            <v>KY-Bluegrass Filing Systems</v>
          </cell>
        </row>
        <row r="32496">
          <cell r="D32496">
            <v>45413</v>
          </cell>
          <cell r="J32496">
            <v>928100</v>
          </cell>
          <cell r="K32496" t="str">
            <v>Expense</v>
          </cell>
          <cell r="O32496">
            <v>8.16</v>
          </cell>
          <cell r="AH32496" t="str">
            <v>KY-Bluegrass Filing Systems</v>
          </cell>
        </row>
        <row r="32497">
          <cell r="D32497">
            <v>45413</v>
          </cell>
          <cell r="J32497">
            <v>166000</v>
          </cell>
          <cell r="K32497" t="str">
            <v>Other Current Asset</v>
          </cell>
          <cell r="O32497">
            <v>-8.16</v>
          </cell>
          <cell r="AH32497" t="str">
            <v>KY-Bluegrass Filing Systems</v>
          </cell>
        </row>
        <row r="32498">
          <cell r="D32498">
            <v>45413</v>
          </cell>
          <cell r="J32498">
            <v>928100</v>
          </cell>
          <cell r="K32498" t="str">
            <v>Expense</v>
          </cell>
          <cell r="O32498">
            <v>64.94</v>
          </cell>
          <cell r="AH32498" t="str">
            <v>KY-Bluegrass Filing Systems</v>
          </cell>
        </row>
        <row r="32499">
          <cell r="D32499">
            <v>45413</v>
          </cell>
          <cell r="J32499">
            <v>166000</v>
          </cell>
          <cell r="K32499" t="str">
            <v>Other Current Asset</v>
          </cell>
          <cell r="O32499">
            <v>-64.94</v>
          </cell>
          <cell r="AH32499" t="str">
            <v>KY-Bluegrass Filing Systems</v>
          </cell>
        </row>
        <row r="32500">
          <cell r="D32500">
            <v>45413</v>
          </cell>
          <cell r="J32500">
            <v>928100</v>
          </cell>
          <cell r="K32500" t="str">
            <v>Expense</v>
          </cell>
          <cell r="O32500">
            <v>8.94</v>
          </cell>
          <cell r="AH32500" t="str">
            <v>KY-Bluegrass Filing Systems</v>
          </cell>
        </row>
        <row r="32501">
          <cell r="D32501">
            <v>45413</v>
          </cell>
          <cell r="J32501">
            <v>166000</v>
          </cell>
          <cell r="K32501" t="str">
            <v>Other Current Asset</v>
          </cell>
          <cell r="O32501">
            <v>-8.94</v>
          </cell>
          <cell r="AH32501" t="str">
            <v>KY-Bluegrass Filing Systems</v>
          </cell>
        </row>
        <row r="32502">
          <cell r="D32502">
            <v>45413</v>
          </cell>
          <cell r="J32502">
            <v>928100</v>
          </cell>
          <cell r="K32502" t="str">
            <v>Expense</v>
          </cell>
          <cell r="O32502">
            <v>3.01</v>
          </cell>
          <cell r="AH32502" t="str">
            <v>KY-Bluegrass Filing Systems</v>
          </cell>
        </row>
        <row r="32503">
          <cell r="D32503">
            <v>45413</v>
          </cell>
          <cell r="J32503">
            <v>166000</v>
          </cell>
          <cell r="K32503" t="str">
            <v>Other Current Asset</v>
          </cell>
          <cell r="O32503">
            <v>-3.01</v>
          </cell>
          <cell r="AH32503" t="str">
            <v>KY-Bluegrass Filing Systems</v>
          </cell>
        </row>
        <row r="32504">
          <cell r="D32504">
            <v>45413</v>
          </cell>
          <cell r="J32504">
            <v>928100</v>
          </cell>
          <cell r="K32504" t="str">
            <v>Expense</v>
          </cell>
          <cell r="O32504">
            <v>17.63</v>
          </cell>
          <cell r="AH32504" t="str">
            <v>KY-Bluegrass Filing Systems</v>
          </cell>
        </row>
        <row r="32505">
          <cell r="D32505">
            <v>45413</v>
          </cell>
          <cell r="J32505">
            <v>166000</v>
          </cell>
          <cell r="K32505" t="str">
            <v>Other Current Asset</v>
          </cell>
          <cell r="O32505">
            <v>-17.63</v>
          </cell>
          <cell r="AH32505" t="str">
            <v>KY-Bluegrass Filing Systems</v>
          </cell>
        </row>
        <row r="32506">
          <cell r="D32506">
            <v>45413</v>
          </cell>
          <cell r="J32506">
            <v>928100</v>
          </cell>
          <cell r="K32506" t="str">
            <v>Expense</v>
          </cell>
          <cell r="O32506">
            <v>22.97</v>
          </cell>
          <cell r="AH32506" t="str">
            <v>KY-Bluegrass Filing Systems</v>
          </cell>
        </row>
        <row r="32507">
          <cell r="D32507">
            <v>45413</v>
          </cell>
          <cell r="J32507">
            <v>166000</v>
          </cell>
          <cell r="K32507" t="str">
            <v>Other Current Asset</v>
          </cell>
          <cell r="O32507">
            <v>-22.97</v>
          </cell>
          <cell r="AH32507" t="str">
            <v>KY-Bluegrass Filing Systems</v>
          </cell>
        </row>
        <row r="32508">
          <cell r="D32508">
            <v>45413</v>
          </cell>
          <cell r="J32508">
            <v>928100</v>
          </cell>
          <cell r="K32508" t="str">
            <v>Expense</v>
          </cell>
          <cell r="O32508">
            <v>2.79</v>
          </cell>
          <cell r="AH32508" t="str">
            <v>KY-Bluegrass Filing Systems</v>
          </cell>
        </row>
        <row r="32509">
          <cell r="D32509">
            <v>45413</v>
          </cell>
          <cell r="J32509">
            <v>166000</v>
          </cell>
          <cell r="K32509" t="str">
            <v>Other Current Asset</v>
          </cell>
          <cell r="O32509">
            <v>-2.79</v>
          </cell>
          <cell r="AH32509" t="str">
            <v>KY-Bluegrass Filing Systems</v>
          </cell>
        </row>
        <row r="32510">
          <cell r="D32510">
            <v>45413</v>
          </cell>
          <cell r="J32510">
            <v>928100</v>
          </cell>
          <cell r="K32510" t="str">
            <v>Expense</v>
          </cell>
          <cell r="O32510">
            <v>27.77</v>
          </cell>
          <cell r="AH32510" t="str">
            <v>KY-Bluegrass Filing Systems</v>
          </cell>
        </row>
        <row r="32511">
          <cell r="D32511">
            <v>45413</v>
          </cell>
          <cell r="J32511">
            <v>166000</v>
          </cell>
          <cell r="K32511" t="str">
            <v>Other Current Asset</v>
          </cell>
          <cell r="O32511">
            <v>-27.77</v>
          </cell>
          <cell r="AH32511" t="str">
            <v>KY-Bluegrass Filing Systems</v>
          </cell>
        </row>
        <row r="32512">
          <cell r="D32512">
            <v>45413</v>
          </cell>
          <cell r="J32512">
            <v>930200</v>
          </cell>
          <cell r="K32512" t="str">
            <v>Expense</v>
          </cell>
          <cell r="O32512">
            <v>416.66</v>
          </cell>
          <cell r="AH32512" t="str">
            <v>KY-Bluegrass Filing Systems</v>
          </cell>
        </row>
        <row r="32513">
          <cell r="D32513">
            <v>45413</v>
          </cell>
          <cell r="J32513">
            <v>166000</v>
          </cell>
          <cell r="K32513" t="str">
            <v>Other Current Asset</v>
          </cell>
          <cell r="O32513">
            <v>-416.66</v>
          </cell>
          <cell r="AH32513" t="str">
            <v>KY-Bluegrass Filing Systems</v>
          </cell>
        </row>
        <row r="32514">
          <cell r="D32514">
            <v>45413</v>
          </cell>
          <cell r="J32514">
            <v>930200</v>
          </cell>
          <cell r="K32514" t="str">
            <v>Expense</v>
          </cell>
          <cell r="O32514">
            <v>15</v>
          </cell>
          <cell r="AH32514" t="str">
            <v>KY-Bluegrass Filing Systems</v>
          </cell>
        </row>
        <row r="32515">
          <cell r="D32515">
            <v>45413</v>
          </cell>
          <cell r="J32515">
            <v>166000</v>
          </cell>
          <cell r="K32515" t="str">
            <v>Other Current Asset</v>
          </cell>
          <cell r="O32515">
            <v>-15</v>
          </cell>
          <cell r="AH32515" t="str">
            <v>KY-Bluegrass Filing Systems</v>
          </cell>
        </row>
        <row r="32516">
          <cell r="D32516">
            <v>45413</v>
          </cell>
          <cell r="J32516">
            <v>930200</v>
          </cell>
          <cell r="K32516" t="str">
            <v>Expense</v>
          </cell>
          <cell r="O32516">
            <v>40.869999999999997</v>
          </cell>
          <cell r="AH32516" t="str">
            <v>KY-Bluegrass Filing Systems</v>
          </cell>
        </row>
        <row r="32517">
          <cell r="D32517">
            <v>45413</v>
          </cell>
          <cell r="J32517">
            <v>166000</v>
          </cell>
          <cell r="K32517" t="str">
            <v>Other Current Asset</v>
          </cell>
          <cell r="O32517">
            <v>-40.869999999999997</v>
          </cell>
          <cell r="AH32517" t="str">
            <v>KY-Bluegrass Filing Systems</v>
          </cell>
        </row>
        <row r="32518">
          <cell r="D32518">
            <v>45413</v>
          </cell>
          <cell r="J32518">
            <v>924400</v>
          </cell>
          <cell r="K32518" t="str">
            <v>Expense</v>
          </cell>
          <cell r="O32518">
            <v>31.7</v>
          </cell>
          <cell r="AH32518" t="str">
            <v>KY-Bluegrass Filing Systems</v>
          </cell>
        </row>
        <row r="32519">
          <cell r="D32519">
            <v>45413</v>
          </cell>
          <cell r="J32519">
            <v>166000</v>
          </cell>
          <cell r="K32519" t="str">
            <v>Other Current Asset</v>
          </cell>
          <cell r="O32519">
            <v>-31.7</v>
          </cell>
          <cell r="AH32519" t="str">
            <v>KY-Bluegrass Filing Systems</v>
          </cell>
        </row>
        <row r="32520">
          <cell r="D32520">
            <v>45413</v>
          </cell>
          <cell r="J32520">
            <v>924400</v>
          </cell>
          <cell r="K32520" t="str">
            <v>Expense</v>
          </cell>
          <cell r="O32520">
            <v>29.28</v>
          </cell>
          <cell r="AH32520" t="str">
            <v>KY-Bluegrass Filing Systems</v>
          </cell>
        </row>
        <row r="32521">
          <cell r="D32521">
            <v>45413</v>
          </cell>
          <cell r="J32521">
            <v>166000</v>
          </cell>
          <cell r="K32521" t="str">
            <v>Other Current Asset</v>
          </cell>
          <cell r="O32521">
            <v>-29.28</v>
          </cell>
          <cell r="AH32521" t="str">
            <v>KY-Bluegrass Filing Systems</v>
          </cell>
        </row>
        <row r="32522">
          <cell r="D32522">
            <v>45413</v>
          </cell>
          <cell r="J32522">
            <v>924400</v>
          </cell>
          <cell r="K32522" t="str">
            <v>Expense</v>
          </cell>
          <cell r="O32522">
            <v>30.19</v>
          </cell>
          <cell r="AH32522" t="str">
            <v>KY-Bluegrass Filing Systems</v>
          </cell>
        </row>
        <row r="32523">
          <cell r="D32523">
            <v>45413</v>
          </cell>
          <cell r="J32523">
            <v>166000</v>
          </cell>
          <cell r="K32523" t="str">
            <v>Other Current Asset</v>
          </cell>
          <cell r="O32523">
            <v>-30.19</v>
          </cell>
          <cell r="AH32523" t="str">
            <v>KY-Bluegrass Filing Systems</v>
          </cell>
        </row>
        <row r="32524">
          <cell r="D32524">
            <v>45413</v>
          </cell>
          <cell r="J32524">
            <v>924400</v>
          </cell>
          <cell r="K32524" t="str">
            <v>Expense</v>
          </cell>
          <cell r="O32524">
            <v>29.24</v>
          </cell>
          <cell r="AH32524" t="str">
            <v>KY-Bluegrass Filing Systems</v>
          </cell>
        </row>
        <row r="32525">
          <cell r="D32525">
            <v>45413</v>
          </cell>
          <cell r="J32525">
            <v>166000</v>
          </cell>
          <cell r="K32525" t="str">
            <v>Other Current Asset</v>
          </cell>
          <cell r="O32525">
            <v>-29.24</v>
          </cell>
          <cell r="AH32525" t="str">
            <v>KY-Bluegrass Filing Systems</v>
          </cell>
        </row>
        <row r="32526">
          <cell r="D32526">
            <v>45413</v>
          </cell>
          <cell r="J32526">
            <v>924400</v>
          </cell>
          <cell r="K32526" t="str">
            <v>Expense</v>
          </cell>
          <cell r="O32526">
            <v>32.49</v>
          </cell>
          <cell r="AH32526" t="str">
            <v>KY-Bluegrass Filing Systems</v>
          </cell>
        </row>
        <row r="32527">
          <cell r="D32527">
            <v>45413</v>
          </cell>
          <cell r="J32527">
            <v>166000</v>
          </cell>
          <cell r="K32527" t="str">
            <v>Other Current Asset</v>
          </cell>
          <cell r="O32527">
            <v>-32.49</v>
          </cell>
          <cell r="AH32527" t="str">
            <v>KY-Bluegrass Filing Systems</v>
          </cell>
        </row>
        <row r="32528">
          <cell r="D32528">
            <v>45413</v>
          </cell>
          <cell r="J32528">
            <v>924400</v>
          </cell>
          <cell r="K32528" t="str">
            <v>Expense</v>
          </cell>
          <cell r="O32528">
            <v>35.25</v>
          </cell>
          <cell r="AH32528" t="str">
            <v>KY-Bluegrass Filing Systems</v>
          </cell>
        </row>
        <row r="32529">
          <cell r="D32529">
            <v>45413</v>
          </cell>
          <cell r="J32529">
            <v>166000</v>
          </cell>
          <cell r="K32529" t="str">
            <v>Other Current Asset</v>
          </cell>
          <cell r="O32529">
            <v>-35.25</v>
          </cell>
          <cell r="AH32529" t="str">
            <v>KY-Bluegrass Filing Systems</v>
          </cell>
        </row>
        <row r="32530">
          <cell r="D32530">
            <v>45413</v>
          </cell>
          <cell r="J32530">
            <v>924400</v>
          </cell>
          <cell r="K32530" t="str">
            <v>Expense</v>
          </cell>
          <cell r="O32530">
            <v>28.55</v>
          </cell>
          <cell r="AH32530" t="str">
            <v>KY-Bluegrass Filing Systems</v>
          </cell>
        </row>
        <row r="32531">
          <cell r="D32531">
            <v>45413</v>
          </cell>
          <cell r="J32531">
            <v>166000</v>
          </cell>
          <cell r="K32531" t="str">
            <v>Other Current Asset</v>
          </cell>
          <cell r="O32531">
            <v>-28.55</v>
          </cell>
          <cell r="AH32531" t="str">
            <v>KY-Bluegrass Filing Systems</v>
          </cell>
        </row>
        <row r="32532">
          <cell r="D32532">
            <v>45413</v>
          </cell>
          <cell r="J32532">
            <v>924400</v>
          </cell>
          <cell r="K32532" t="str">
            <v>Expense</v>
          </cell>
          <cell r="O32532">
            <v>28.38</v>
          </cell>
          <cell r="AH32532" t="str">
            <v>KY-Bluegrass Filing Systems</v>
          </cell>
        </row>
        <row r="32533">
          <cell r="D32533">
            <v>45413</v>
          </cell>
          <cell r="J32533">
            <v>166000</v>
          </cell>
          <cell r="K32533" t="str">
            <v>Other Current Asset</v>
          </cell>
          <cell r="O32533">
            <v>-28.38</v>
          </cell>
          <cell r="AH32533" t="str">
            <v>KY-Bluegrass Filing Systems</v>
          </cell>
        </row>
        <row r="32534">
          <cell r="D32534">
            <v>45413</v>
          </cell>
          <cell r="J32534">
            <v>924400</v>
          </cell>
          <cell r="K32534" t="str">
            <v>Expense</v>
          </cell>
          <cell r="O32534">
            <v>1.27</v>
          </cell>
          <cell r="AH32534" t="str">
            <v>KY-Bluegrass Filing Systems</v>
          </cell>
        </row>
        <row r="32535">
          <cell r="D32535">
            <v>45413</v>
          </cell>
          <cell r="J32535">
            <v>166000</v>
          </cell>
          <cell r="K32535" t="str">
            <v>Other Current Asset</v>
          </cell>
          <cell r="O32535">
            <v>-1.27</v>
          </cell>
          <cell r="AH32535" t="str">
            <v>KY-Bluegrass Filing Systems</v>
          </cell>
        </row>
        <row r="32536">
          <cell r="D32536">
            <v>45413</v>
          </cell>
          <cell r="J32536">
            <v>928100</v>
          </cell>
          <cell r="K32536" t="str">
            <v>Expense</v>
          </cell>
          <cell r="O32536">
            <v>8.7799999999999994</v>
          </cell>
          <cell r="AH32536" t="str">
            <v>KY-Bluegrass Filing Systems</v>
          </cell>
        </row>
        <row r="32537">
          <cell r="D32537">
            <v>45413</v>
          </cell>
          <cell r="J32537">
            <v>166000</v>
          </cell>
          <cell r="K32537" t="str">
            <v>Other Current Asset</v>
          </cell>
          <cell r="O32537">
            <v>-8.7799999999999994</v>
          </cell>
          <cell r="AH32537" t="str">
            <v>KY-Bluegrass Filing Systems</v>
          </cell>
        </row>
        <row r="32538">
          <cell r="D32538">
            <v>45413</v>
          </cell>
          <cell r="J32538">
            <v>928100</v>
          </cell>
          <cell r="K32538" t="str">
            <v>Expense</v>
          </cell>
          <cell r="O32538">
            <v>4.49</v>
          </cell>
          <cell r="AH32538" t="str">
            <v>KY-Bluegrass Filing Systems</v>
          </cell>
        </row>
        <row r="32539">
          <cell r="D32539">
            <v>45413</v>
          </cell>
          <cell r="J32539">
            <v>166000</v>
          </cell>
          <cell r="K32539" t="str">
            <v>Other Current Asset</v>
          </cell>
          <cell r="O32539">
            <v>-4.49</v>
          </cell>
          <cell r="AH32539" t="str">
            <v>KY-Bluegrass Filing Systems</v>
          </cell>
        </row>
        <row r="32540">
          <cell r="D32540">
            <v>45413</v>
          </cell>
          <cell r="J32540">
            <v>923900</v>
          </cell>
          <cell r="K32540" t="str">
            <v>Expense</v>
          </cell>
          <cell r="O32540">
            <v>194.55</v>
          </cell>
          <cell r="AH32540" t="str">
            <v>KY-Bluegrass Filing Systems</v>
          </cell>
        </row>
        <row r="32541">
          <cell r="D32541">
            <v>45413</v>
          </cell>
          <cell r="J32541">
            <v>166000</v>
          </cell>
          <cell r="K32541" t="str">
            <v>Other Current Asset</v>
          </cell>
          <cell r="O32541">
            <v>-194.55</v>
          </cell>
          <cell r="AH32541" t="str">
            <v>KY-Bluegrass Filing Systems</v>
          </cell>
        </row>
        <row r="32542">
          <cell r="D32542">
            <v>45413</v>
          </cell>
          <cell r="J32542">
            <v>923900</v>
          </cell>
          <cell r="K32542" t="str">
            <v>Expense</v>
          </cell>
          <cell r="O32542">
            <v>102.89</v>
          </cell>
          <cell r="AH32542" t="str">
            <v>KY-Bluegrass Filing Systems</v>
          </cell>
        </row>
        <row r="32543">
          <cell r="D32543">
            <v>45413</v>
          </cell>
          <cell r="J32543">
            <v>166000</v>
          </cell>
          <cell r="K32543" t="str">
            <v>Other Current Asset</v>
          </cell>
          <cell r="O32543">
            <v>-102.89</v>
          </cell>
          <cell r="AH32543" t="str">
            <v>KY-Bluegrass Filing Systems</v>
          </cell>
        </row>
        <row r="32544">
          <cell r="D32544">
            <v>45413</v>
          </cell>
          <cell r="J32544">
            <v>923900</v>
          </cell>
          <cell r="K32544" t="str">
            <v>Expense</v>
          </cell>
          <cell r="O32544">
            <v>57.05</v>
          </cell>
          <cell r="AH32544" t="str">
            <v>KY-Bluegrass Filing Systems</v>
          </cell>
        </row>
        <row r="32545">
          <cell r="D32545">
            <v>45413</v>
          </cell>
          <cell r="J32545">
            <v>166000</v>
          </cell>
          <cell r="K32545" t="str">
            <v>Other Current Asset</v>
          </cell>
          <cell r="O32545">
            <v>-57.05</v>
          </cell>
          <cell r="AH32545" t="str">
            <v>KY-Bluegrass Filing Systems</v>
          </cell>
        </row>
        <row r="32546">
          <cell r="D32546">
            <v>45413</v>
          </cell>
          <cell r="J32546">
            <v>923900</v>
          </cell>
          <cell r="K32546" t="str">
            <v>Expense</v>
          </cell>
          <cell r="O32546">
            <v>102.89</v>
          </cell>
          <cell r="AH32546" t="str">
            <v>KY-Bluegrass Filing Systems</v>
          </cell>
        </row>
        <row r="32547">
          <cell r="D32547">
            <v>45413</v>
          </cell>
          <cell r="J32547">
            <v>166000</v>
          </cell>
          <cell r="K32547" t="str">
            <v>Other Current Asset</v>
          </cell>
          <cell r="O32547">
            <v>-102.89</v>
          </cell>
          <cell r="AH32547" t="str">
            <v>KY-Bluegrass Filing Systems</v>
          </cell>
        </row>
        <row r="32548">
          <cell r="D32548">
            <v>45413</v>
          </cell>
          <cell r="J32548">
            <v>923900</v>
          </cell>
          <cell r="K32548" t="str">
            <v>Expense</v>
          </cell>
          <cell r="O32548">
            <v>57.05</v>
          </cell>
          <cell r="AH32548" t="str">
            <v>KY-Bluegrass Filing Systems</v>
          </cell>
        </row>
        <row r="32549">
          <cell r="D32549">
            <v>45413</v>
          </cell>
          <cell r="J32549">
            <v>166000</v>
          </cell>
          <cell r="K32549" t="str">
            <v>Other Current Asset</v>
          </cell>
          <cell r="O32549">
            <v>-57.05</v>
          </cell>
          <cell r="AH32549" t="str">
            <v>KY-Bluegrass Filing Systems</v>
          </cell>
        </row>
        <row r="32550">
          <cell r="D32550">
            <v>45413</v>
          </cell>
          <cell r="J32550">
            <v>928100</v>
          </cell>
          <cell r="K32550" t="str">
            <v>Expense</v>
          </cell>
          <cell r="O32550">
            <v>286.64</v>
          </cell>
          <cell r="AH32550" t="str">
            <v>KY-Bluegrass</v>
          </cell>
        </row>
        <row r="32551">
          <cell r="D32551">
            <v>45413</v>
          </cell>
          <cell r="J32551">
            <v>166000</v>
          </cell>
          <cell r="K32551" t="str">
            <v>Other Current Asset</v>
          </cell>
          <cell r="O32551">
            <v>-286.64</v>
          </cell>
          <cell r="AH32551" t="str">
            <v>KY-Bluegrass Filing Systems</v>
          </cell>
        </row>
        <row r="32552">
          <cell r="D32552">
            <v>45413</v>
          </cell>
          <cell r="J32552">
            <v>923900</v>
          </cell>
          <cell r="K32552" t="str">
            <v>Expense</v>
          </cell>
          <cell r="O32552">
            <v>54.46</v>
          </cell>
          <cell r="AH32552" t="str">
            <v>KY-Bluegrass Filing Systems</v>
          </cell>
        </row>
        <row r="32553">
          <cell r="D32553">
            <v>45413</v>
          </cell>
          <cell r="J32553">
            <v>166000</v>
          </cell>
          <cell r="K32553" t="str">
            <v>Other Current Asset</v>
          </cell>
          <cell r="O32553">
            <v>-54.46</v>
          </cell>
          <cell r="AH32553" t="str">
            <v>KY-Bluegrass Filing Systems</v>
          </cell>
        </row>
        <row r="32554">
          <cell r="D32554">
            <v>45413</v>
          </cell>
          <cell r="J32554">
            <v>930200</v>
          </cell>
          <cell r="K32554" t="str">
            <v>Expense</v>
          </cell>
          <cell r="O32554">
            <v>266.67</v>
          </cell>
          <cell r="AH32554" t="str">
            <v>KY-Bluegrass Filing Systems</v>
          </cell>
        </row>
        <row r="32555">
          <cell r="D32555">
            <v>45413</v>
          </cell>
          <cell r="J32555">
            <v>166000</v>
          </cell>
          <cell r="K32555" t="str">
            <v>Other Current Asset</v>
          </cell>
          <cell r="O32555">
            <v>-266.67</v>
          </cell>
          <cell r="AH32555" t="str">
            <v>KY-Bluegrass Filing Systems</v>
          </cell>
        </row>
        <row r="32556">
          <cell r="D32556">
            <v>45413</v>
          </cell>
          <cell r="J32556">
            <v>923900</v>
          </cell>
          <cell r="K32556" t="str">
            <v>Expense</v>
          </cell>
          <cell r="O32556">
            <v>51.01</v>
          </cell>
          <cell r="AH32556" t="str">
            <v>KY-Bluegrass Filing Systems</v>
          </cell>
        </row>
        <row r="32557">
          <cell r="D32557">
            <v>45413</v>
          </cell>
          <cell r="J32557">
            <v>166000</v>
          </cell>
          <cell r="K32557" t="str">
            <v>Other Current Asset</v>
          </cell>
          <cell r="O32557">
            <v>-51.01</v>
          </cell>
          <cell r="AH32557" t="str">
            <v>KY-Bluegrass Filing Systems</v>
          </cell>
        </row>
        <row r="32558">
          <cell r="D32558">
            <v>45413</v>
          </cell>
          <cell r="J32558">
            <v>923900</v>
          </cell>
          <cell r="K32558" t="str">
            <v>Expense</v>
          </cell>
          <cell r="O32558">
            <v>51.01</v>
          </cell>
          <cell r="AH32558" t="str">
            <v>KY-Bluegrass Filing Systems</v>
          </cell>
        </row>
        <row r="32559">
          <cell r="D32559">
            <v>45413</v>
          </cell>
          <cell r="J32559">
            <v>166000</v>
          </cell>
          <cell r="K32559" t="str">
            <v>Other Current Asset</v>
          </cell>
          <cell r="O32559">
            <v>-51.01</v>
          </cell>
          <cell r="AH32559" t="str">
            <v>KY-Bluegrass Filing Systems</v>
          </cell>
        </row>
        <row r="32560">
          <cell r="D32560">
            <v>45413</v>
          </cell>
          <cell r="J32560">
            <v>930200</v>
          </cell>
          <cell r="K32560" t="str">
            <v>Expense</v>
          </cell>
          <cell r="O32560">
            <v>183.36</v>
          </cell>
          <cell r="AH32560" t="str">
            <v>KY-Bluegrass Filing Systems</v>
          </cell>
        </row>
        <row r="32561">
          <cell r="D32561">
            <v>45413</v>
          </cell>
          <cell r="J32561">
            <v>166000</v>
          </cell>
          <cell r="K32561" t="str">
            <v>Other Current Asset</v>
          </cell>
          <cell r="O32561">
            <v>-183.36</v>
          </cell>
          <cell r="AH32561" t="str">
            <v>KY-Bluegrass Filing Systems</v>
          </cell>
        </row>
        <row r="32562">
          <cell r="D32562">
            <v>45413</v>
          </cell>
          <cell r="J32562">
            <v>741000</v>
          </cell>
          <cell r="K32562" t="str">
            <v>Expense</v>
          </cell>
          <cell r="O32562">
            <v>125</v>
          </cell>
          <cell r="AH32562" t="str">
            <v>KY-Bluegrass Filing Systems</v>
          </cell>
        </row>
        <row r="32563">
          <cell r="D32563">
            <v>45413</v>
          </cell>
          <cell r="J32563">
            <v>166000</v>
          </cell>
          <cell r="K32563" t="str">
            <v>Other Current Asset</v>
          </cell>
          <cell r="O32563">
            <v>-125</v>
          </cell>
          <cell r="AH32563" t="str">
            <v>KY-Bluegrass Filing Systems</v>
          </cell>
        </row>
        <row r="32564">
          <cell r="D32564">
            <v>45413</v>
          </cell>
          <cell r="J32564">
            <v>403100</v>
          </cell>
          <cell r="K32564" t="str">
            <v>Expense</v>
          </cell>
          <cell r="O32564">
            <v>-564.08000000000004</v>
          </cell>
          <cell r="AH32564" t="str">
            <v>KY-Bluegrass Filing Systems</v>
          </cell>
        </row>
        <row r="32565">
          <cell r="D32565">
            <v>45413</v>
          </cell>
          <cell r="J32565">
            <v>272000</v>
          </cell>
          <cell r="K32565" t="str">
            <v>Long Term Liability</v>
          </cell>
          <cell r="O32565">
            <v>564.08000000000004</v>
          </cell>
          <cell r="AH32565" t="str">
            <v>KY-Bluegrass Filing Systems</v>
          </cell>
        </row>
        <row r="32566">
          <cell r="D32566">
            <v>45413</v>
          </cell>
          <cell r="J32566">
            <v>403100</v>
          </cell>
          <cell r="K32566" t="str">
            <v>Expense</v>
          </cell>
          <cell r="O32566">
            <v>-8.33</v>
          </cell>
          <cell r="AH32566" t="str">
            <v>KY-Bluegrass Filing Systems</v>
          </cell>
        </row>
        <row r="32567">
          <cell r="D32567">
            <v>45413</v>
          </cell>
          <cell r="J32567">
            <v>272000</v>
          </cell>
          <cell r="K32567" t="str">
            <v>Long Term Liability</v>
          </cell>
          <cell r="O32567">
            <v>8.33</v>
          </cell>
          <cell r="AH32567" t="str">
            <v>KY-Bluegrass Filing Systems</v>
          </cell>
        </row>
        <row r="32568">
          <cell r="D32568">
            <v>45413</v>
          </cell>
          <cell r="J32568">
            <v>403100</v>
          </cell>
          <cell r="K32568" t="str">
            <v>Expense</v>
          </cell>
          <cell r="O32568">
            <v>-8.33</v>
          </cell>
          <cell r="AH32568" t="str">
            <v>KY-Bluegrass Filing Systems</v>
          </cell>
        </row>
        <row r="32569">
          <cell r="D32569">
            <v>45413</v>
          </cell>
          <cell r="J32569">
            <v>272000</v>
          </cell>
          <cell r="K32569" t="str">
            <v>Long Term Liability</v>
          </cell>
          <cell r="O32569">
            <v>8.33</v>
          </cell>
          <cell r="AH32569" t="str">
            <v>KY-Bluegrass Filing Systems</v>
          </cell>
        </row>
        <row r="32570">
          <cell r="D32570">
            <v>45413</v>
          </cell>
          <cell r="J32570">
            <v>403100</v>
          </cell>
          <cell r="K32570" t="str">
            <v>Expense</v>
          </cell>
          <cell r="O32570">
            <v>-0.92</v>
          </cell>
          <cell r="AH32570" t="str">
            <v>KY-Bluegrass Filing Systems</v>
          </cell>
        </row>
        <row r="32571">
          <cell r="D32571">
            <v>45413</v>
          </cell>
          <cell r="J32571">
            <v>272000</v>
          </cell>
          <cell r="K32571" t="str">
            <v>Long Term Liability</v>
          </cell>
          <cell r="O32571">
            <v>0.92</v>
          </cell>
          <cell r="AH32571" t="str">
            <v>KY-Bluegrass Filing Systems</v>
          </cell>
        </row>
        <row r="32572">
          <cell r="D32572">
            <v>45413</v>
          </cell>
          <cell r="J32572">
            <v>403100</v>
          </cell>
          <cell r="K32572" t="str">
            <v>Expense</v>
          </cell>
          <cell r="O32572">
            <v>-0.97</v>
          </cell>
          <cell r="AH32572" t="str">
            <v>KY-Bluegrass Filing Systems</v>
          </cell>
        </row>
        <row r="32573">
          <cell r="D32573">
            <v>45413</v>
          </cell>
          <cell r="J32573">
            <v>272000</v>
          </cell>
          <cell r="K32573" t="str">
            <v>Long Term Liability</v>
          </cell>
          <cell r="O32573">
            <v>0.97</v>
          </cell>
          <cell r="AH32573" t="str">
            <v>KY-Bluegrass Filing Systems</v>
          </cell>
        </row>
        <row r="32574">
          <cell r="D32574">
            <v>45413</v>
          </cell>
          <cell r="J32574">
            <v>403100</v>
          </cell>
          <cell r="K32574" t="str">
            <v>Expense</v>
          </cell>
          <cell r="O32574">
            <v>-4.17</v>
          </cell>
          <cell r="AH32574" t="str">
            <v>KY-Bluegrass Filing Systems</v>
          </cell>
        </row>
        <row r="32575">
          <cell r="D32575">
            <v>45413</v>
          </cell>
          <cell r="J32575">
            <v>272000</v>
          </cell>
          <cell r="K32575" t="str">
            <v>Long Term Liability</v>
          </cell>
          <cell r="O32575">
            <v>4.17</v>
          </cell>
          <cell r="AH32575" t="str">
            <v>KY-Bluegrass Filing Systems</v>
          </cell>
        </row>
        <row r="32576">
          <cell r="D32576">
            <v>45413</v>
          </cell>
          <cell r="J32576">
            <v>403100</v>
          </cell>
          <cell r="K32576" t="str">
            <v>Expense</v>
          </cell>
          <cell r="O32576">
            <v>-4.17</v>
          </cell>
          <cell r="AH32576" t="str">
            <v>KY-Bluegrass Filing Systems</v>
          </cell>
        </row>
        <row r="32577">
          <cell r="D32577">
            <v>45413</v>
          </cell>
          <cell r="J32577">
            <v>272000</v>
          </cell>
          <cell r="K32577" t="str">
            <v>Long Term Liability</v>
          </cell>
          <cell r="O32577">
            <v>4.17</v>
          </cell>
          <cell r="AH32577" t="str">
            <v>KY-Bluegrass Filing Systems</v>
          </cell>
        </row>
        <row r="32578">
          <cell r="D32578">
            <v>45413</v>
          </cell>
          <cell r="J32578">
            <v>403100</v>
          </cell>
          <cell r="K32578" t="str">
            <v>Expense</v>
          </cell>
          <cell r="O32578">
            <v>-2.2200000000000002</v>
          </cell>
          <cell r="AH32578" t="str">
            <v>KY-Bluegrass Filing Systems</v>
          </cell>
        </row>
        <row r="32579">
          <cell r="D32579">
            <v>45413</v>
          </cell>
          <cell r="J32579">
            <v>272000</v>
          </cell>
          <cell r="K32579" t="str">
            <v>Long Term Liability</v>
          </cell>
          <cell r="O32579">
            <v>2.2200000000000002</v>
          </cell>
          <cell r="AH32579" t="str">
            <v>KY-Bluegrass Filing Systems</v>
          </cell>
        </row>
        <row r="32580">
          <cell r="D32580">
            <v>45413</v>
          </cell>
          <cell r="J32580">
            <v>403100</v>
          </cell>
          <cell r="K32580" t="str">
            <v>Expense</v>
          </cell>
          <cell r="O32580">
            <v>-0.97</v>
          </cell>
          <cell r="AH32580" t="str">
            <v>KY-Bluegrass Filing Systems</v>
          </cell>
        </row>
        <row r="32581">
          <cell r="D32581">
            <v>45413</v>
          </cell>
          <cell r="J32581">
            <v>272000</v>
          </cell>
          <cell r="K32581" t="str">
            <v>Long Term Liability</v>
          </cell>
          <cell r="O32581">
            <v>0.97</v>
          </cell>
          <cell r="AH32581" t="str">
            <v>KY-Bluegrass Filing Systems</v>
          </cell>
        </row>
        <row r="32582">
          <cell r="D32582">
            <v>45413</v>
          </cell>
          <cell r="J32582">
            <v>403100</v>
          </cell>
          <cell r="K32582" t="str">
            <v>Expense</v>
          </cell>
          <cell r="O32582">
            <v>-1.39</v>
          </cell>
          <cell r="AH32582" t="str">
            <v>KY-Bluegrass Filing Systems</v>
          </cell>
        </row>
        <row r="32583">
          <cell r="D32583">
            <v>45413</v>
          </cell>
          <cell r="J32583">
            <v>272000</v>
          </cell>
          <cell r="K32583" t="str">
            <v>Long Term Liability</v>
          </cell>
          <cell r="O32583">
            <v>1.39</v>
          </cell>
          <cell r="AH32583" t="str">
            <v>KY-Bluegrass Filing Systems</v>
          </cell>
        </row>
        <row r="32584">
          <cell r="D32584">
            <v>45413</v>
          </cell>
          <cell r="J32584">
            <v>403100</v>
          </cell>
          <cell r="K32584" t="str">
            <v>Expense</v>
          </cell>
          <cell r="O32584">
            <v>-1.39</v>
          </cell>
          <cell r="AH32584" t="str">
            <v>KY-Bluegrass Filing Systems</v>
          </cell>
        </row>
        <row r="32585">
          <cell r="D32585">
            <v>45413</v>
          </cell>
          <cell r="J32585">
            <v>272000</v>
          </cell>
          <cell r="K32585" t="str">
            <v>Long Term Liability</v>
          </cell>
          <cell r="O32585">
            <v>1.39</v>
          </cell>
          <cell r="AH32585" t="str">
            <v>KY-Bluegrass Filing Systems</v>
          </cell>
        </row>
        <row r="32586">
          <cell r="D32586">
            <v>45413</v>
          </cell>
          <cell r="J32586">
            <v>403100</v>
          </cell>
          <cell r="K32586" t="str">
            <v>Expense</v>
          </cell>
          <cell r="O32586">
            <v>-0.97</v>
          </cell>
          <cell r="AH32586" t="str">
            <v>KY-Bluegrass Filing Systems</v>
          </cell>
        </row>
        <row r="32587">
          <cell r="D32587">
            <v>45413</v>
          </cell>
          <cell r="J32587">
            <v>272000</v>
          </cell>
          <cell r="K32587" t="str">
            <v>Long Term Liability</v>
          </cell>
          <cell r="O32587">
            <v>0.97</v>
          </cell>
          <cell r="AH32587" t="str">
            <v>KY-Bluegrass Filing Systems</v>
          </cell>
        </row>
        <row r="32588">
          <cell r="D32588">
            <v>45413</v>
          </cell>
          <cell r="J32588">
            <v>403100</v>
          </cell>
          <cell r="K32588" t="str">
            <v>Expense</v>
          </cell>
          <cell r="O32588">
            <v>-0.97</v>
          </cell>
          <cell r="AH32588" t="str">
            <v>KY-Bluegrass Filing Systems</v>
          </cell>
        </row>
        <row r="32589">
          <cell r="D32589">
            <v>45413</v>
          </cell>
          <cell r="J32589">
            <v>272000</v>
          </cell>
          <cell r="K32589" t="str">
            <v>Long Term Liability</v>
          </cell>
          <cell r="O32589">
            <v>0.97</v>
          </cell>
          <cell r="AH32589" t="str">
            <v>KY-Bluegrass Filing Systems</v>
          </cell>
        </row>
        <row r="32590">
          <cell r="D32590">
            <v>45413</v>
          </cell>
          <cell r="J32590">
            <v>403100</v>
          </cell>
          <cell r="K32590" t="str">
            <v>Expense</v>
          </cell>
          <cell r="O32590">
            <v>-170.01</v>
          </cell>
          <cell r="AH32590" t="str">
            <v>KY-Bluegrass Filing Systems</v>
          </cell>
        </row>
        <row r="32591">
          <cell r="D32591">
            <v>45413</v>
          </cell>
          <cell r="J32591">
            <v>272000</v>
          </cell>
          <cell r="K32591" t="str">
            <v>Long Term Liability</v>
          </cell>
          <cell r="O32591">
            <v>170.01</v>
          </cell>
          <cell r="AH32591" t="str">
            <v>KY-Bluegrass Filing Systems</v>
          </cell>
        </row>
        <row r="32592">
          <cell r="D32592">
            <v>45413</v>
          </cell>
          <cell r="J32592">
            <v>670000</v>
          </cell>
          <cell r="K32592" t="str">
            <v>Expense</v>
          </cell>
          <cell r="O32592">
            <v>328.88</v>
          </cell>
          <cell r="AH32592" t="str">
            <v>KY-Bluegrass Filing Systems</v>
          </cell>
        </row>
        <row r="32593">
          <cell r="D32593">
            <v>45413</v>
          </cell>
          <cell r="J32593">
            <v>770000</v>
          </cell>
          <cell r="K32593" t="str">
            <v>Expense</v>
          </cell>
          <cell r="O32593">
            <v>3466.06</v>
          </cell>
          <cell r="AH32593" t="str">
            <v>KY-Bluegrass Filing Systems</v>
          </cell>
        </row>
        <row r="32594">
          <cell r="D32594">
            <v>45413</v>
          </cell>
          <cell r="J32594">
            <v>144000</v>
          </cell>
          <cell r="K32594" t="str">
            <v>Accounts Receivable</v>
          </cell>
          <cell r="O32594">
            <v>-3794.94</v>
          </cell>
          <cell r="AH32594" t="str">
            <v>KY-Bluegrass Filing Systems</v>
          </cell>
        </row>
        <row r="32595">
          <cell r="D32595">
            <v>45413</v>
          </cell>
          <cell r="J32595">
            <v>232000</v>
          </cell>
          <cell r="K32595" t="str">
            <v>Accounts Payable</v>
          </cell>
          <cell r="O32595">
            <v>-96.36</v>
          </cell>
          <cell r="AH32595" t="str">
            <v>KY-Bluegrass Filing Systems</v>
          </cell>
        </row>
        <row r="32596">
          <cell r="D32596">
            <v>45413</v>
          </cell>
          <cell r="J32596">
            <v>615000</v>
          </cell>
          <cell r="K32596" t="str">
            <v>Expense</v>
          </cell>
          <cell r="O32596">
            <v>96.36</v>
          </cell>
          <cell r="AH32596" t="str">
            <v>KY-Bluegrass Filing Systems</v>
          </cell>
        </row>
        <row r="32597">
          <cell r="D32597">
            <v>45413</v>
          </cell>
          <cell r="J32597">
            <v>232000</v>
          </cell>
          <cell r="K32597" t="str">
            <v>Accounts Payable</v>
          </cell>
          <cell r="O32597">
            <v>-127.02</v>
          </cell>
          <cell r="AH32597" t="str">
            <v>KY-Bluegrass Filing Systems</v>
          </cell>
        </row>
        <row r="32598">
          <cell r="D32598">
            <v>45413</v>
          </cell>
          <cell r="J32598">
            <v>615000</v>
          </cell>
          <cell r="K32598" t="str">
            <v>Expense</v>
          </cell>
          <cell r="O32598">
            <v>127.02</v>
          </cell>
          <cell r="AH32598" t="str">
            <v>KY-Bluegrass Filing Systems</v>
          </cell>
        </row>
        <row r="32599">
          <cell r="D32599">
            <v>45413</v>
          </cell>
          <cell r="J32599">
            <v>232000</v>
          </cell>
          <cell r="K32599" t="str">
            <v>Accounts Payable</v>
          </cell>
          <cell r="O32599">
            <v>-37.5</v>
          </cell>
          <cell r="AH32599" t="str">
            <v>KY-Bluegrass Filing Systems</v>
          </cell>
        </row>
        <row r="32600">
          <cell r="D32600">
            <v>45413</v>
          </cell>
          <cell r="J32600">
            <v>105000</v>
          </cell>
          <cell r="K32600" t="str">
            <v>Fixed Asset</v>
          </cell>
          <cell r="O32600">
            <v>37.5</v>
          </cell>
          <cell r="AH32600" t="str">
            <v>KY-Bluegrass Filing Systems</v>
          </cell>
        </row>
        <row r="32601">
          <cell r="D32601">
            <v>45413</v>
          </cell>
          <cell r="J32601">
            <v>232000</v>
          </cell>
          <cell r="K32601" t="str">
            <v>Accounts Payable</v>
          </cell>
          <cell r="O32601">
            <v>-300</v>
          </cell>
          <cell r="AH32601" t="str">
            <v>KY-Bluegrass Filing Systems</v>
          </cell>
        </row>
        <row r="32602">
          <cell r="D32602">
            <v>45413</v>
          </cell>
          <cell r="J32602">
            <v>183000</v>
          </cell>
          <cell r="K32602" t="str">
            <v>Other Asset</v>
          </cell>
          <cell r="O32602">
            <v>300</v>
          </cell>
          <cell r="AH32602" t="str">
            <v>KY-Bluegrass Filing Systems</v>
          </cell>
        </row>
        <row r="32603">
          <cell r="D32603">
            <v>45413</v>
          </cell>
          <cell r="J32603">
            <v>232000</v>
          </cell>
          <cell r="K32603" t="str">
            <v>Accounts Payable</v>
          </cell>
          <cell r="O32603">
            <v>-160</v>
          </cell>
          <cell r="AH32603" t="str">
            <v>KY-Bluegrass Filing Systems</v>
          </cell>
        </row>
        <row r="32604">
          <cell r="D32604">
            <v>45413</v>
          </cell>
          <cell r="J32604">
            <v>105000</v>
          </cell>
          <cell r="K32604" t="str">
            <v>Fixed Asset</v>
          </cell>
          <cell r="O32604">
            <v>160</v>
          </cell>
          <cell r="AH32604" t="str">
            <v>KY-Bluegrass Filing Systems</v>
          </cell>
        </row>
        <row r="32605">
          <cell r="D32605">
            <v>45413</v>
          </cell>
          <cell r="J32605">
            <v>232000</v>
          </cell>
          <cell r="K32605" t="str">
            <v>Accounts Payable</v>
          </cell>
          <cell r="O32605">
            <v>-160</v>
          </cell>
          <cell r="AH32605" t="str">
            <v>KY-Bluegrass Filing Systems</v>
          </cell>
        </row>
        <row r="32606">
          <cell r="D32606">
            <v>45413</v>
          </cell>
          <cell r="J32606">
            <v>105000</v>
          </cell>
          <cell r="K32606" t="str">
            <v>Fixed Asset</v>
          </cell>
          <cell r="O32606">
            <v>160</v>
          </cell>
          <cell r="AH32606" t="str">
            <v>KY-Bluegrass Filing Systems</v>
          </cell>
        </row>
        <row r="32607">
          <cell r="D32607">
            <v>45413</v>
          </cell>
          <cell r="J32607">
            <v>922000</v>
          </cell>
          <cell r="K32607" t="str">
            <v>Expense</v>
          </cell>
          <cell r="O32607">
            <v>54129.33</v>
          </cell>
          <cell r="AH32607" t="str">
            <v>KY-Bluegrass</v>
          </cell>
        </row>
        <row r="32608">
          <cell r="D32608">
            <v>45413</v>
          </cell>
          <cell r="J32608">
            <v>233000</v>
          </cell>
          <cell r="K32608" t="str">
            <v>Long Term Liability</v>
          </cell>
          <cell r="O32608">
            <v>-54129.33</v>
          </cell>
          <cell r="AH32608" t="str">
            <v>KY-Bluegrass Filing Systems</v>
          </cell>
        </row>
        <row r="32609">
          <cell r="D32609">
            <v>45413</v>
          </cell>
          <cell r="J32609">
            <v>922000</v>
          </cell>
          <cell r="K32609" t="str">
            <v>Expense</v>
          </cell>
          <cell r="O32609">
            <v>-2330.88</v>
          </cell>
          <cell r="AH32609" t="str">
            <v>KY-Bluegrass</v>
          </cell>
        </row>
        <row r="32610">
          <cell r="D32610">
            <v>45413</v>
          </cell>
          <cell r="J32610">
            <v>105000</v>
          </cell>
          <cell r="K32610" t="str">
            <v>Fixed Asset</v>
          </cell>
          <cell r="O32610">
            <v>2330.88</v>
          </cell>
          <cell r="AH32610" t="str">
            <v>KY-Bluegrass Filing Systems</v>
          </cell>
        </row>
        <row r="32611">
          <cell r="D32611">
            <v>45413</v>
          </cell>
          <cell r="J32611">
            <v>232000</v>
          </cell>
          <cell r="K32611" t="str">
            <v>Accounts Payable</v>
          </cell>
          <cell r="O32611">
            <v>-1180</v>
          </cell>
          <cell r="AH32611" t="str">
            <v>KY-Bluegrass Filing Systems</v>
          </cell>
        </row>
        <row r="32612">
          <cell r="D32612">
            <v>45413</v>
          </cell>
          <cell r="J32612">
            <v>105000</v>
          </cell>
          <cell r="K32612" t="str">
            <v>Fixed Asset</v>
          </cell>
          <cell r="O32612">
            <v>1180</v>
          </cell>
          <cell r="AH32612" t="str">
            <v>KY-Bluegrass Filing Systems</v>
          </cell>
        </row>
        <row r="32613">
          <cell r="D32613">
            <v>45413</v>
          </cell>
          <cell r="J32613">
            <v>232000</v>
          </cell>
          <cell r="K32613" t="str">
            <v>Accounts Payable</v>
          </cell>
          <cell r="O32613">
            <v>-708.93</v>
          </cell>
          <cell r="AH32613" t="str">
            <v>KY-Bluegrass Filing Systems</v>
          </cell>
        </row>
        <row r="32614">
          <cell r="D32614">
            <v>45413</v>
          </cell>
          <cell r="J32614">
            <v>775000</v>
          </cell>
          <cell r="K32614" t="str">
            <v>Expense</v>
          </cell>
          <cell r="O32614">
            <v>708.93</v>
          </cell>
          <cell r="AH32614" t="str">
            <v>KY-Bluegrass Filing Systems</v>
          </cell>
        </row>
        <row r="32615">
          <cell r="D32615">
            <v>45413</v>
          </cell>
          <cell r="J32615">
            <v>232100</v>
          </cell>
          <cell r="K32615" t="str">
            <v>Other Current Liability</v>
          </cell>
          <cell r="O32615">
            <v>-323655.53999999998</v>
          </cell>
          <cell r="AH32615" t="str">
            <v>KY-Bluegrass Filing Systems</v>
          </cell>
        </row>
        <row r="32616">
          <cell r="D32616">
            <v>45413</v>
          </cell>
          <cell r="J32616">
            <v>232000</v>
          </cell>
          <cell r="K32616" t="str">
            <v>Accounts Payable</v>
          </cell>
          <cell r="O32616">
            <v>323895.93</v>
          </cell>
          <cell r="AH32616" t="str">
            <v>KY-Bluegrass Filing Systems</v>
          </cell>
        </row>
        <row r="32617">
          <cell r="D32617">
            <v>45413</v>
          </cell>
          <cell r="J32617">
            <v>930200</v>
          </cell>
          <cell r="K32617" t="str">
            <v>Expense</v>
          </cell>
          <cell r="O32617">
            <v>-240.39</v>
          </cell>
          <cell r="AH32617" t="str">
            <v>KY-Bluegrass</v>
          </cell>
        </row>
        <row r="32618">
          <cell r="D32618">
            <v>45413</v>
          </cell>
          <cell r="J32618">
            <v>232000</v>
          </cell>
          <cell r="K32618" t="str">
            <v>Accounts Payable</v>
          </cell>
          <cell r="O32618">
            <v>-285.29000000000002</v>
          </cell>
          <cell r="AH32618" t="str">
            <v>KY-Bluegrass Filing Systems</v>
          </cell>
        </row>
        <row r="32619">
          <cell r="D32619">
            <v>45413</v>
          </cell>
          <cell r="J32619">
            <v>715000</v>
          </cell>
          <cell r="K32619" t="str">
            <v>Expense</v>
          </cell>
          <cell r="O32619">
            <v>285.29000000000002</v>
          </cell>
          <cell r="AH32619" t="str">
            <v>KY-Bluegrass Filing Systems</v>
          </cell>
        </row>
        <row r="32620">
          <cell r="D32620">
            <v>45413</v>
          </cell>
          <cell r="J32620">
            <v>232000</v>
          </cell>
          <cell r="K32620" t="str">
            <v>Accounts Payable</v>
          </cell>
          <cell r="O32620">
            <v>-249.02</v>
          </cell>
          <cell r="AH32620" t="str">
            <v>KY-Bluegrass Filing Systems</v>
          </cell>
        </row>
        <row r="32621">
          <cell r="D32621">
            <v>45413</v>
          </cell>
          <cell r="J32621">
            <v>715000</v>
          </cell>
          <cell r="K32621" t="str">
            <v>Expense</v>
          </cell>
          <cell r="O32621">
            <v>249.02</v>
          </cell>
          <cell r="AH32621" t="str">
            <v>KY-Bluegrass Filing Systems</v>
          </cell>
        </row>
        <row r="32622">
          <cell r="D32622">
            <v>45413</v>
          </cell>
          <cell r="J32622">
            <v>232000</v>
          </cell>
          <cell r="K32622" t="str">
            <v>Accounts Payable</v>
          </cell>
          <cell r="O32622">
            <v>-1353.24</v>
          </cell>
          <cell r="AH32622" t="str">
            <v>KY-Bluegrass Filing Systems</v>
          </cell>
        </row>
        <row r="32623">
          <cell r="D32623">
            <v>45413</v>
          </cell>
          <cell r="J32623">
            <v>903100</v>
          </cell>
          <cell r="K32623" t="str">
            <v>Expense</v>
          </cell>
          <cell r="O32623">
            <v>1353.24</v>
          </cell>
          <cell r="AH32623" t="str">
            <v>KY-Bluegrass</v>
          </cell>
        </row>
        <row r="32624">
          <cell r="D32624">
            <v>45413</v>
          </cell>
          <cell r="J32624">
            <v>242000</v>
          </cell>
          <cell r="K32624" t="str">
            <v>Other Current Liability</v>
          </cell>
          <cell r="O32624">
            <v>-152076.54999999999</v>
          </cell>
          <cell r="AH32624" t="str">
            <v>KY-Bluegrass Filing Systems</v>
          </cell>
        </row>
        <row r="32625">
          <cell r="D32625">
            <v>45413</v>
          </cell>
          <cell r="J32625">
            <v>730000</v>
          </cell>
          <cell r="K32625" t="str">
            <v>Expense</v>
          </cell>
          <cell r="O32625">
            <v>5263.28</v>
          </cell>
          <cell r="AH32625" t="str">
            <v>KY-Bluegrass Filing Systems</v>
          </cell>
        </row>
        <row r="32626">
          <cell r="D32626">
            <v>45413</v>
          </cell>
          <cell r="J32626">
            <v>730000</v>
          </cell>
          <cell r="K32626" t="str">
            <v>Expense</v>
          </cell>
          <cell r="O32626">
            <v>1754.43</v>
          </cell>
          <cell r="AH32626" t="str">
            <v>KY-Bluegrass Filing Systems</v>
          </cell>
        </row>
        <row r="32627">
          <cell r="D32627">
            <v>45413</v>
          </cell>
          <cell r="J32627">
            <v>730000</v>
          </cell>
          <cell r="K32627" t="str">
            <v>Expense</v>
          </cell>
          <cell r="O32627">
            <v>5263.28</v>
          </cell>
          <cell r="AH32627" t="str">
            <v>KY-Bluegrass Filing Systems</v>
          </cell>
        </row>
        <row r="32628">
          <cell r="D32628">
            <v>45413</v>
          </cell>
          <cell r="J32628">
            <v>730000</v>
          </cell>
          <cell r="K32628" t="str">
            <v>Expense</v>
          </cell>
          <cell r="O32628">
            <v>1754.43</v>
          </cell>
          <cell r="AH32628" t="str">
            <v>KY-Bluegrass Filing Systems</v>
          </cell>
        </row>
        <row r="32629">
          <cell r="D32629">
            <v>45413</v>
          </cell>
          <cell r="J32629">
            <v>630000</v>
          </cell>
          <cell r="K32629" t="str">
            <v>Expense</v>
          </cell>
          <cell r="O32629">
            <v>1754.43</v>
          </cell>
          <cell r="AH32629" t="str">
            <v>KY-Bluegrass Filing Systems</v>
          </cell>
        </row>
        <row r="32630">
          <cell r="D32630">
            <v>45413</v>
          </cell>
          <cell r="J32630">
            <v>630000</v>
          </cell>
          <cell r="K32630" t="str">
            <v>Expense</v>
          </cell>
          <cell r="O32630">
            <v>1754.43</v>
          </cell>
          <cell r="AH32630" t="str">
            <v>KY-Bluegrass Filing Systems</v>
          </cell>
        </row>
        <row r="32631">
          <cell r="D32631">
            <v>45413</v>
          </cell>
          <cell r="J32631">
            <v>630000</v>
          </cell>
          <cell r="K32631" t="str">
            <v>Expense</v>
          </cell>
          <cell r="O32631">
            <v>1754.43</v>
          </cell>
          <cell r="AH32631" t="str">
            <v>KY-Bluegrass Filing Systems</v>
          </cell>
        </row>
        <row r="32632">
          <cell r="D32632">
            <v>45413</v>
          </cell>
          <cell r="J32632">
            <v>630000</v>
          </cell>
          <cell r="K32632" t="str">
            <v>Expense</v>
          </cell>
          <cell r="O32632">
            <v>1754.43</v>
          </cell>
          <cell r="AH32632" t="str">
            <v>KY-Bluegrass Filing Systems</v>
          </cell>
        </row>
        <row r="32633">
          <cell r="D32633">
            <v>45413</v>
          </cell>
          <cell r="J32633">
            <v>730000</v>
          </cell>
          <cell r="K32633" t="str">
            <v>Expense</v>
          </cell>
          <cell r="O32633">
            <v>5263.28</v>
          </cell>
          <cell r="AH32633" t="str">
            <v>KY-Bluegrass Filing Systems</v>
          </cell>
        </row>
        <row r="32634">
          <cell r="D32634">
            <v>45413</v>
          </cell>
          <cell r="J32634">
            <v>730000</v>
          </cell>
          <cell r="K32634" t="str">
            <v>Expense</v>
          </cell>
          <cell r="O32634">
            <v>5263.28</v>
          </cell>
          <cell r="AH32634" t="str">
            <v>KY-Bluegrass Filing Systems</v>
          </cell>
        </row>
        <row r="32635">
          <cell r="D32635">
            <v>45413</v>
          </cell>
          <cell r="J32635">
            <v>730000</v>
          </cell>
          <cell r="K32635" t="str">
            <v>Expense</v>
          </cell>
          <cell r="O32635">
            <v>5263.28</v>
          </cell>
          <cell r="AH32635" t="str">
            <v>KY-Bluegrass Filing Systems</v>
          </cell>
        </row>
        <row r="32636">
          <cell r="D32636">
            <v>45413</v>
          </cell>
          <cell r="J32636">
            <v>730000</v>
          </cell>
          <cell r="K32636" t="str">
            <v>Expense</v>
          </cell>
          <cell r="O32636">
            <v>5263.28</v>
          </cell>
          <cell r="AH32636" t="str">
            <v>KY-Bluegrass Filing Systems</v>
          </cell>
        </row>
        <row r="32637">
          <cell r="D32637">
            <v>45413</v>
          </cell>
          <cell r="J32637">
            <v>730000</v>
          </cell>
          <cell r="K32637" t="str">
            <v>Expense</v>
          </cell>
          <cell r="O32637">
            <v>5263.28</v>
          </cell>
          <cell r="AH32637" t="str">
            <v>KY-Bluegrass Filing Systems</v>
          </cell>
        </row>
        <row r="32638">
          <cell r="D32638">
            <v>45413</v>
          </cell>
          <cell r="J32638">
            <v>730000</v>
          </cell>
          <cell r="K32638" t="str">
            <v>Expense</v>
          </cell>
          <cell r="O32638">
            <v>5263.28</v>
          </cell>
          <cell r="AH32638" t="str">
            <v>KY-Bluegrass Filing Systems</v>
          </cell>
        </row>
        <row r="32639">
          <cell r="D32639">
            <v>45413</v>
          </cell>
          <cell r="J32639">
            <v>730000</v>
          </cell>
          <cell r="K32639" t="str">
            <v>Expense</v>
          </cell>
          <cell r="O32639">
            <v>5263.28</v>
          </cell>
          <cell r="AH32639" t="str">
            <v>KY-Bluegrass Filing Systems</v>
          </cell>
        </row>
        <row r="32640">
          <cell r="D32640">
            <v>45413</v>
          </cell>
          <cell r="J32640">
            <v>730000</v>
          </cell>
          <cell r="K32640" t="str">
            <v>Expense</v>
          </cell>
          <cell r="O32640">
            <v>5263.28</v>
          </cell>
          <cell r="AH32640" t="str">
            <v>KY-Bluegrass Filing Systems</v>
          </cell>
        </row>
        <row r="32641">
          <cell r="D32641">
            <v>45413</v>
          </cell>
          <cell r="J32641">
            <v>730000</v>
          </cell>
          <cell r="K32641" t="str">
            <v>Expense</v>
          </cell>
          <cell r="O32641">
            <v>5263.28</v>
          </cell>
          <cell r="AH32641" t="str">
            <v>KY-Bluegrass Filing Systems</v>
          </cell>
        </row>
        <row r="32642">
          <cell r="D32642">
            <v>45413</v>
          </cell>
          <cell r="J32642">
            <v>730000</v>
          </cell>
          <cell r="K32642" t="str">
            <v>Expense</v>
          </cell>
          <cell r="O32642">
            <v>5263.28</v>
          </cell>
          <cell r="AH32642" t="str">
            <v>KY-Bluegrass Filing Systems</v>
          </cell>
        </row>
        <row r="32643">
          <cell r="D32643">
            <v>45413</v>
          </cell>
          <cell r="J32643">
            <v>730000</v>
          </cell>
          <cell r="K32643" t="str">
            <v>Expense</v>
          </cell>
          <cell r="O32643">
            <v>1754.43</v>
          </cell>
          <cell r="AH32643" t="str">
            <v>KY-Bluegrass Filing Systems</v>
          </cell>
        </row>
        <row r="32644">
          <cell r="D32644">
            <v>45413</v>
          </cell>
          <cell r="J32644">
            <v>730000</v>
          </cell>
          <cell r="K32644" t="str">
            <v>Expense</v>
          </cell>
          <cell r="O32644">
            <v>5263.28</v>
          </cell>
          <cell r="AH32644" t="str">
            <v>KY-Bluegrass Filing Systems</v>
          </cell>
        </row>
        <row r="32645">
          <cell r="D32645">
            <v>45413</v>
          </cell>
          <cell r="J32645">
            <v>730000</v>
          </cell>
          <cell r="K32645" t="str">
            <v>Expense</v>
          </cell>
          <cell r="O32645">
            <v>5263.28</v>
          </cell>
          <cell r="AH32645" t="str">
            <v>KY-Bluegrass Filing Systems</v>
          </cell>
        </row>
        <row r="32646">
          <cell r="D32646">
            <v>45413</v>
          </cell>
          <cell r="J32646">
            <v>730000</v>
          </cell>
          <cell r="K32646" t="str">
            <v>Expense</v>
          </cell>
          <cell r="O32646">
            <v>5263.28</v>
          </cell>
          <cell r="AH32646" t="str">
            <v>KY-Bluegrass Filing Systems</v>
          </cell>
        </row>
        <row r="32647">
          <cell r="D32647">
            <v>45413</v>
          </cell>
          <cell r="J32647">
            <v>730000</v>
          </cell>
          <cell r="K32647" t="str">
            <v>Expense</v>
          </cell>
          <cell r="O32647">
            <v>5263.28</v>
          </cell>
          <cell r="AH32647" t="str">
            <v>KY-Bluegrass Filing Systems</v>
          </cell>
        </row>
        <row r="32648">
          <cell r="D32648">
            <v>45413</v>
          </cell>
          <cell r="J32648">
            <v>730000</v>
          </cell>
          <cell r="K32648" t="str">
            <v>Expense</v>
          </cell>
          <cell r="O32648">
            <v>5263.28</v>
          </cell>
          <cell r="AH32648" t="str">
            <v>KY-Bluegrass Filing Systems</v>
          </cell>
        </row>
        <row r="32649">
          <cell r="D32649">
            <v>45413</v>
          </cell>
          <cell r="J32649">
            <v>730000</v>
          </cell>
          <cell r="K32649" t="str">
            <v>Expense</v>
          </cell>
          <cell r="O32649">
            <v>5263.28</v>
          </cell>
          <cell r="AH32649" t="str">
            <v>KY-Bluegrass Filing Systems</v>
          </cell>
        </row>
        <row r="32650">
          <cell r="D32650">
            <v>45413</v>
          </cell>
          <cell r="J32650">
            <v>711000</v>
          </cell>
          <cell r="K32650" t="str">
            <v>Expense</v>
          </cell>
          <cell r="O32650">
            <v>459</v>
          </cell>
          <cell r="AH32650" t="str">
            <v>KY-Bluegrass Filing Systems</v>
          </cell>
        </row>
        <row r="32651">
          <cell r="D32651">
            <v>45413</v>
          </cell>
          <cell r="J32651">
            <v>711000</v>
          </cell>
          <cell r="K32651" t="str">
            <v>Expense</v>
          </cell>
          <cell r="O32651">
            <v>2279</v>
          </cell>
          <cell r="AH32651" t="str">
            <v>KY-Bluegrass Filing Systems</v>
          </cell>
        </row>
        <row r="32652">
          <cell r="D32652">
            <v>45413</v>
          </cell>
          <cell r="J32652">
            <v>711000</v>
          </cell>
          <cell r="K32652" t="str">
            <v>Expense</v>
          </cell>
          <cell r="O32652">
            <v>1463</v>
          </cell>
          <cell r="AH32652" t="str">
            <v>KY-Bluegrass Filing Systems</v>
          </cell>
        </row>
        <row r="32653">
          <cell r="D32653">
            <v>45413</v>
          </cell>
          <cell r="J32653">
            <v>711000</v>
          </cell>
          <cell r="K32653" t="str">
            <v>Expense</v>
          </cell>
          <cell r="O32653">
            <v>2875</v>
          </cell>
          <cell r="AH32653" t="str">
            <v>KY-Bluegrass Filing Systems</v>
          </cell>
        </row>
        <row r="32654">
          <cell r="D32654">
            <v>45413</v>
          </cell>
          <cell r="J32654">
            <v>711000</v>
          </cell>
          <cell r="K32654" t="str">
            <v>Expense</v>
          </cell>
          <cell r="O32654">
            <v>35</v>
          </cell>
          <cell r="AH32654" t="str">
            <v>KY-Bluegrass Filing Systems</v>
          </cell>
        </row>
        <row r="32655">
          <cell r="D32655">
            <v>45413</v>
          </cell>
          <cell r="J32655">
            <v>711000</v>
          </cell>
          <cell r="K32655" t="str">
            <v>Expense</v>
          </cell>
          <cell r="O32655">
            <v>640</v>
          </cell>
          <cell r="AH32655" t="str">
            <v>KY-Bluegrass Filing Systems</v>
          </cell>
        </row>
        <row r="32656">
          <cell r="D32656">
            <v>45413</v>
          </cell>
          <cell r="J32656">
            <v>711000</v>
          </cell>
          <cell r="K32656" t="str">
            <v>Expense</v>
          </cell>
          <cell r="O32656">
            <v>5612</v>
          </cell>
          <cell r="AH32656" t="str">
            <v>KY-Bluegrass Filing Systems</v>
          </cell>
        </row>
        <row r="32657">
          <cell r="D32657">
            <v>45413</v>
          </cell>
          <cell r="J32657">
            <v>711000</v>
          </cell>
          <cell r="K32657" t="str">
            <v>Expense</v>
          </cell>
          <cell r="O32657">
            <v>608</v>
          </cell>
          <cell r="AH32657" t="str">
            <v>KY-Bluegrass Filing Systems</v>
          </cell>
        </row>
        <row r="32658">
          <cell r="D32658">
            <v>45413</v>
          </cell>
          <cell r="J32658">
            <v>711000</v>
          </cell>
          <cell r="K32658" t="str">
            <v>Expense</v>
          </cell>
          <cell r="O32658">
            <v>327</v>
          </cell>
          <cell r="AH32658" t="str">
            <v>KY-Bluegrass Filing Systems</v>
          </cell>
        </row>
        <row r="32659">
          <cell r="D32659">
            <v>45413</v>
          </cell>
          <cell r="J32659">
            <v>711000</v>
          </cell>
          <cell r="K32659" t="str">
            <v>Expense</v>
          </cell>
          <cell r="O32659">
            <v>216</v>
          </cell>
          <cell r="AH32659" t="str">
            <v>KY-Bluegrass Filing Systems</v>
          </cell>
        </row>
        <row r="32660">
          <cell r="D32660">
            <v>45413</v>
          </cell>
          <cell r="J32660">
            <v>711000</v>
          </cell>
          <cell r="K32660" t="str">
            <v>Expense</v>
          </cell>
          <cell r="O32660">
            <v>3170</v>
          </cell>
          <cell r="AH32660" t="str">
            <v>KY-Bluegrass Filing Systems</v>
          </cell>
        </row>
        <row r="32661">
          <cell r="D32661">
            <v>45413</v>
          </cell>
          <cell r="J32661">
            <v>711000</v>
          </cell>
          <cell r="K32661" t="str">
            <v>Expense</v>
          </cell>
          <cell r="O32661">
            <v>2861</v>
          </cell>
          <cell r="AH32661" t="str">
            <v>KY-Bluegrass Filing Systems</v>
          </cell>
        </row>
        <row r="32662">
          <cell r="D32662">
            <v>45413</v>
          </cell>
          <cell r="J32662">
            <v>711000</v>
          </cell>
          <cell r="K32662" t="str">
            <v>Expense</v>
          </cell>
          <cell r="O32662">
            <v>878</v>
          </cell>
          <cell r="AH32662" t="str">
            <v>KY-Bluegrass Filing Systems</v>
          </cell>
        </row>
        <row r="32663">
          <cell r="D32663">
            <v>45413</v>
          </cell>
          <cell r="J32663">
            <v>711000</v>
          </cell>
          <cell r="K32663" t="str">
            <v>Expense</v>
          </cell>
          <cell r="O32663">
            <v>369</v>
          </cell>
          <cell r="AH32663" t="str">
            <v>KY-Bluegrass Filing Systems</v>
          </cell>
        </row>
        <row r="32664">
          <cell r="D32664">
            <v>45413</v>
          </cell>
          <cell r="J32664">
            <v>711000</v>
          </cell>
          <cell r="K32664" t="str">
            <v>Expense</v>
          </cell>
          <cell r="O32664">
            <v>804</v>
          </cell>
          <cell r="AH32664" t="str">
            <v>KY-Bluegrass Filing Systems</v>
          </cell>
        </row>
        <row r="32665">
          <cell r="D32665">
            <v>45413</v>
          </cell>
          <cell r="J32665">
            <v>711000</v>
          </cell>
          <cell r="K32665" t="str">
            <v>Expense</v>
          </cell>
          <cell r="O32665">
            <v>82</v>
          </cell>
          <cell r="AH32665" t="str">
            <v>KY-Bluegrass Filing Systems</v>
          </cell>
        </row>
        <row r="32666">
          <cell r="D32666">
            <v>45413</v>
          </cell>
          <cell r="J32666">
            <v>718500</v>
          </cell>
          <cell r="K32666" t="str">
            <v>Expense</v>
          </cell>
          <cell r="O32666">
            <v>290</v>
          </cell>
          <cell r="AH32666" t="str">
            <v>KY-Bluegrass Filing Systems</v>
          </cell>
        </row>
        <row r="32667">
          <cell r="D32667">
            <v>45413</v>
          </cell>
          <cell r="J32667">
            <v>718500</v>
          </cell>
          <cell r="K32667" t="str">
            <v>Expense</v>
          </cell>
          <cell r="O32667">
            <v>857</v>
          </cell>
          <cell r="AH32667" t="str">
            <v>KY-Bluegrass Filing Systems</v>
          </cell>
        </row>
        <row r="32668">
          <cell r="D32668">
            <v>45413</v>
          </cell>
          <cell r="J32668">
            <v>618500</v>
          </cell>
          <cell r="K32668" t="str">
            <v>Expense</v>
          </cell>
          <cell r="O32668">
            <v>558</v>
          </cell>
          <cell r="AH32668" t="str">
            <v>KY-Bluegrass Filing Systems</v>
          </cell>
        </row>
        <row r="32669">
          <cell r="D32669">
            <v>45413</v>
          </cell>
          <cell r="J32669">
            <v>618500</v>
          </cell>
          <cell r="K32669" t="str">
            <v>Expense</v>
          </cell>
          <cell r="O32669">
            <v>302</v>
          </cell>
          <cell r="AH32669" t="str">
            <v>KY-Bluegrass Filing Systems</v>
          </cell>
        </row>
        <row r="32670">
          <cell r="D32670">
            <v>45413</v>
          </cell>
          <cell r="J32670">
            <v>618500</v>
          </cell>
          <cell r="K32670" t="str">
            <v>Expense</v>
          </cell>
          <cell r="O32670">
            <v>234</v>
          </cell>
          <cell r="AH32670" t="str">
            <v>KY-Bluegrass Filing Systems</v>
          </cell>
        </row>
        <row r="32671">
          <cell r="D32671">
            <v>45413</v>
          </cell>
          <cell r="J32671">
            <v>618500</v>
          </cell>
          <cell r="K32671" t="str">
            <v>Expense</v>
          </cell>
          <cell r="O32671">
            <v>1194</v>
          </cell>
          <cell r="AH32671" t="str">
            <v>KY-Bluegrass Filing Systems</v>
          </cell>
        </row>
        <row r="32672">
          <cell r="D32672">
            <v>45413</v>
          </cell>
          <cell r="J32672">
            <v>718500</v>
          </cell>
          <cell r="K32672" t="str">
            <v>Expense</v>
          </cell>
          <cell r="O32672">
            <v>90</v>
          </cell>
          <cell r="AH32672" t="str">
            <v>KY-Bluegrass Filing Systems</v>
          </cell>
        </row>
        <row r="32673">
          <cell r="D32673">
            <v>45413</v>
          </cell>
          <cell r="J32673">
            <v>718500</v>
          </cell>
          <cell r="K32673" t="str">
            <v>Expense</v>
          </cell>
          <cell r="O32673">
            <v>1229</v>
          </cell>
          <cell r="AH32673" t="str">
            <v>KY-Bluegrass Filing Systems</v>
          </cell>
        </row>
        <row r="32674">
          <cell r="D32674">
            <v>45413</v>
          </cell>
          <cell r="J32674">
            <v>718500</v>
          </cell>
          <cell r="K32674" t="str">
            <v>Expense</v>
          </cell>
          <cell r="O32674">
            <v>70</v>
          </cell>
          <cell r="AH32674" t="str">
            <v>KY-Bluegrass Filing Systems</v>
          </cell>
        </row>
        <row r="32675">
          <cell r="D32675">
            <v>45413</v>
          </cell>
          <cell r="J32675">
            <v>718500</v>
          </cell>
          <cell r="K32675" t="str">
            <v>Expense</v>
          </cell>
          <cell r="O32675">
            <v>74</v>
          </cell>
          <cell r="AH32675" t="str">
            <v>KY-Bluegrass Filing Systems</v>
          </cell>
        </row>
        <row r="32676">
          <cell r="D32676">
            <v>45413</v>
          </cell>
          <cell r="J32676">
            <v>718500</v>
          </cell>
          <cell r="K32676" t="str">
            <v>Expense</v>
          </cell>
          <cell r="O32676">
            <v>156</v>
          </cell>
          <cell r="AH32676" t="str">
            <v>KY-Bluegrass Filing Systems</v>
          </cell>
        </row>
        <row r="32677">
          <cell r="D32677">
            <v>45413</v>
          </cell>
          <cell r="J32677">
            <v>718500</v>
          </cell>
          <cell r="K32677" t="str">
            <v>Expense</v>
          </cell>
          <cell r="O32677">
            <v>290</v>
          </cell>
          <cell r="AH32677" t="str">
            <v>KY-Bluegrass Filing Systems</v>
          </cell>
        </row>
        <row r="32678">
          <cell r="D32678">
            <v>45413</v>
          </cell>
          <cell r="J32678">
            <v>718500</v>
          </cell>
          <cell r="K32678" t="str">
            <v>Expense</v>
          </cell>
          <cell r="O32678">
            <v>1552</v>
          </cell>
          <cell r="AH32678" t="str">
            <v>KY-Bluegrass Filing Systems</v>
          </cell>
        </row>
        <row r="32679">
          <cell r="D32679">
            <v>45413</v>
          </cell>
          <cell r="J32679">
            <v>718500</v>
          </cell>
          <cell r="K32679" t="str">
            <v>Expense</v>
          </cell>
          <cell r="O32679">
            <v>1179</v>
          </cell>
          <cell r="AH32679" t="str">
            <v>KY-Bluegrass Filing Systems</v>
          </cell>
        </row>
        <row r="32680">
          <cell r="D32680">
            <v>45413</v>
          </cell>
          <cell r="J32680">
            <v>718500</v>
          </cell>
          <cell r="K32680" t="str">
            <v>Expense</v>
          </cell>
          <cell r="O32680">
            <v>203</v>
          </cell>
          <cell r="AH32680" t="str">
            <v>KY-Bluegrass Filing Systems</v>
          </cell>
        </row>
        <row r="32681">
          <cell r="D32681">
            <v>45413</v>
          </cell>
          <cell r="J32681">
            <v>718500</v>
          </cell>
          <cell r="K32681" t="str">
            <v>Expense</v>
          </cell>
          <cell r="O32681">
            <v>56</v>
          </cell>
          <cell r="AH32681" t="str">
            <v>KY-Bluegrass Filing Systems</v>
          </cell>
        </row>
        <row r="32682">
          <cell r="D32682">
            <v>45413</v>
          </cell>
          <cell r="J32682">
            <v>718500</v>
          </cell>
          <cell r="K32682" t="str">
            <v>Expense</v>
          </cell>
          <cell r="O32682">
            <v>849</v>
          </cell>
          <cell r="AH32682" t="str">
            <v>KY-Bluegrass Filing Systems</v>
          </cell>
        </row>
        <row r="32683">
          <cell r="D32683">
            <v>45413</v>
          </cell>
          <cell r="J32683">
            <v>718500</v>
          </cell>
          <cell r="K32683" t="str">
            <v>Expense</v>
          </cell>
          <cell r="O32683">
            <v>282</v>
          </cell>
          <cell r="AH32683" t="str">
            <v>KY-Bluegrass Filing Systems</v>
          </cell>
        </row>
        <row r="32684">
          <cell r="D32684">
            <v>45413</v>
          </cell>
          <cell r="J32684">
            <v>718500</v>
          </cell>
          <cell r="K32684" t="str">
            <v>Expense</v>
          </cell>
          <cell r="O32684">
            <v>229</v>
          </cell>
          <cell r="AH32684" t="str">
            <v>KY-Bluegrass Filing Systems</v>
          </cell>
        </row>
        <row r="32685">
          <cell r="D32685">
            <v>45413</v>
          </cell>
          <cell r="J32685">
            <v>735000</v>
          </cell>
          <cell r="K32685" t="str">
            <v>Expense</v>
          </cell>
          <cell r="O32685">
            <v>412</v>
          </cell>
          <cell r="AH32685" t="str">
            <v>KY-Bluegrass Filing Systems</v>
          </cell>
        </row>
        <row r="32686">
          <cell r="D32686">
            <v>45413</v>
          </cell>
          <cell r="J32686">
            <v>735000</v>
          </cell>
          <cell r="K32686" t="str">
            <v>Expense</v>
          </cell>
          <cell r="O32686">
            <v>527</v>
          </cell>
          <cell r="AH32686" t="str">
            <v>KY-Bluegrass Filing Systems</v>
          </cell>
        </row>
        <row r="32687">
          <cell r="D32687">
            <v>45413</v>
          </cell>
          <cell r="J32687">
            <v>635000</v>
          </cell>
          <cell r="K32687" t="str">
            <v>Expense</v>
          </cell>
          <cell r="O32687">
            <v>13</v>
          </cell>
          <cell r="AH32687" t="str">
            <v>KY-Bluegrass Filing Systems</v>
          </cell>
        </row>
        <row r="32688">
          <cell r="D32688">
            <v>45413</v>
          </cell>
          <cell r="J32688">
            <v>635000</v>
          </cell>
          <cell r="K32688" t="str">
            <v>Expense</v>
          </cell>
          <cell r="O32688">
            <v>83</v>
          </cell>
          <cell r="AH32688" t="str">
            <v>KY-Bluegrass Filing Systems</v>
          </cell>
        </row>
        <row r="32689">
          <cell r="D32689">
            <v>45413</v>
          </cell>
          <cell r="J32689">
            <v>635000</v>
          </cell>
          <cell r="K32689" t="str">
            <v>Expense</v>
          </cell>
          <cell r="O32689">
            <v>3</v>
          </cell>
          <cell r="AH32689" t="str">
            <v>KY-Bluegrass Filing Systems</v>
          </cell>
        </row>
        <row r="32690">
          <cell r="D32690">
            <v>45413</v>
          </cell>
          <cell r="J32690">
            <v>635000</v>
          </cell>
          <cell r="K32690" t="str">
            <v>Expense</v>
          </cell>
          <cell r="O32690">
            <v>17</v>
          </cell>
          <cell r="AH32690" t="str">
            <v>KY-Bluegrass Filing Systems</v>
          </cell>
        </row>
        <row r="32691">
          <cell r="D32691">
            <v>45413</v>
          </cell>
          <cell r="J32691">
            <v>735000</v>
          </cell>
          <cell r="K32691" t="str">
            <v>Expense</v>
          </cell>
          <cell r="O32691">
            <v>2043</v>
          </cell>
          <cell r="AH32691" t="str">
            <v>KY-Bluegrass Filing Systems</v>
          </cell>
        </row>
        <row r="32692">
          <cell r="D32692">
            <v>45413</v>
          </cell>
          <cell r="J32692">
            <v>735000</v>
          </cell>
          <cell r="K32692" t="str">
            <v>Expense</v>
          </cell>
          <cell r="O32692">
            <v>412</v>
          </cell>
          <cell r="AH32692" t="str">
            <v>KY-Bluegrass Filing Systems</v>
          </cell>
        </row>
        <row r="32693">
          <cell r="D32693">
            <v>45413</v>
          </cell>
          <cell r="J32693">
            <v>735000</v>
          </cell>
          <cell r="K32693" t="str">
            <v>Expense</v>
          </cell>
          <cell r="O32693">
            <v>96</v>
          </cell>
          <cell r="AH32693" t="str">
            <v>KY-Bluegrass Filing Systems</v>
          </cell>
        </row>
        <row r="32694">
          <cell r="D32694">
            <v>45413</v>
          </cell>
          <cell r="J32694">
            <v>735000</v>
          </cell>
          <cell r="K32694" t="str">
            <v>Expense</v>
          </cell>
          <cell r="O32694">
            <v>743</v>
          </cell>
          <cell r="AH32694" t="str">
            <v>KY-Bluegrass Filing Systems</v>
          </cell>
        </row>
        <row r="32695">
          <cell r="D32695">
            <v>45413</v>
          </cell>
          <cell r="J32695">
            <v>735000</v>
          </cell>
          <cell r="K32695" t="str">
            <v>Expense</v>
          </cell>
          <cell r="O32695">
            <v>658</v>
          </cell>
          <cell r="AH32695" t="str">
            <v>KY-Bluegrass Filing Systems</v>
          </cell>
        </row>
        <row r="32696">
          <cell r="D32696">
            <v>45413</v>
          </cell>
          <cell r="J32696">
            <v>735000</v>
          </cell>
          <cell r="K32696" t="str">
            <v>Expense</v>
          </cell>
          <cell r="O32696">
            <v>412</v>
          </cell>
          <cell r="AH32696" t="str">
            <v>KY-Bluegrass Filing Systems</v>
          </cell>
        </row>
        <row r="32697">
          <cell r="D32697">
            <v>45413</v>
          </cell>
          <cell r="J32697">
            <v>735000</v>
          </cell>
          <cell r="K32697" t="str">
            <v>Expense</v>
          </cell>
          <cell r="O32697">
            <v>330</v>
          </cell>
          <cell r="AH32697" t="str">
            <v>KY-Bluegrass Filing Systems</v>
          </cell>
        </row>
        <row r="32698">
          <cell r="D32698">
            <v>45413</v>
          </cell>
          <cell r="J32698">
            <v>735000</v>
          </cell>
          <cell r="K32698" t="str">
            <v>Expense</v>
          </cell>
          <cell r="O32698">
            <v>470</v>
          </cell>
          <cell r="AH32698" t="str">
            <v>KY-Bluegrass Filing Systems</v>
          </cell>
        </row>
        <row r="32699">
          <cell r="D32699">
            <v>45413</v>
          </cell>
          <cell r="J32699">
            <v>735000</v>
          </cell>
          <cell r="K32699" t="str">
            <v>Expense</v>
          </cell>
          <cell r="O32699">
            <v>3078</v>
          </cell>
          <cell r="AH32699" t="str">
            <v>KY-Bluegrass Filing Systems</v>
          </cell>
        </row>
        <row r="32700">
          <cell r="D32700">
            <v>45413</v>
          </cell>
          <cell r="J32700">
            <v>735000</v>
          </cell>
          <cell r="K32700" t="str">
            <v>Expense</v>
          </cell>
          <cell r="O32700">
            <v>666</v>
          </cell>
          <cell r="AH32700" t="str">
            <v>KY-Bluegrass Filing Systems</v>
          </cell>
        </row>
        <row r="32701">
          <cell r="D32701">
            <v>45413</v>
          </cell>
          <cell r="J32701">
            <v>735000</v>
          </cell>
          <cell r="K32701" t="str">
            <v>Expense</v>
          </cell>
          <cell r="O32701">
            <v>723</v>
          </cell>
          <cell r="AH32701" t="str">
            <v>KY-Bluegrass Filing Systems</v>
          </cell>
        </row>
        <row r="32702">
          <cell r="D32702">
            <v>45413</v>
          </cell>
          <cell r="J32702">
            <v>735000</v>
          </cell>
          <cell r="K32702" t="str">
            <v>Expense</v>
          </cell>
          <cell r="O32702">
            <v>697</v>
          </cell>
          <cell r="AH32702" t="str">
            <v>KY-Bluegrass Filing Systems</v>
          </cell>
        </row>
        <row r="32703">
          <cell r="D32703">
            <v>45413</v>
          </cell>
          <cell r="J32703">
            <v>735000</v>
          </cell>
          <cell r="K32703" t="str">
            <v>Expense</v>
          </cell>
          <cell r="O32703">
            <v>373</v>
          </cell>
          <cell r="AH32703" t="str">
            <v>KY-Bluegrass Filing Systems</v>
          </cell>
        </row>
        <row r="32704">
          <cell r="D32704">
            <v>45413</v>
          </cell>
          <cell r="J32704">
            <v>735000</v>
          </cell>
          <cell r="K32704" t="str">
            <v>Expense</v>
          </cell>
          <cell r="O32704">
            <v>696.5</v>
          </cell>
          <cell r="AH32704" t="str">
            <v>KY-Bluegrass Filing Systems</v>
          </cell>
        </row>
        <row r="32705">
          <cell r="D32705">
            <v>45413</v>
          </cell>
          <cell r="J32705">
            <v>735000</v>
          </cell>
          <cell r="K32705" t="str">
            <v>Expense</v>
          </cell>
          <cell r="O32705">
            <v>232</v>
          </cell>
          <cell r="AH32705" t="str">
            <v>KY-Bluegrass Filing Systems</v>
          </cell>
        </row>
        <row r="32706">
          <cell r="D32706">
            <v>45413</v>
          </cell>
          <cell r="J32706">
            <v>903100</v>
          </cell>
          <cell r="K32706" t="str">
            <v>Expense</v>
          </cell>
          <cell r="O32706">
            <v>1359.68</v>
          </cell>
          <cell r="AH32706" t="str">
            <v>KY-Bluegrass</v>
          </cell>
        </row>
        <row r="32707">
          <cell r="D32707">
            <v>45413</v>
          </cell>
          <cell r="J32707">
            <v>242000</v>
          </cell>
          <cell r="K32707" t="str">
            <v>Other Current Liability</v>
          </cell>
          <cell r="O32707">
            <v>-1359.68</v>
          </cell>
          <cell r="AH32707" t="str">
            <v>KY-Bluegrass Filing Systems</v>
          </cell>
        </row>
        <row r="32708">
          <cell r="D32708">
            <v>45413</v>
          </cell>
          <cell r="J32708">
            <v>730000</v>
          </cell>
          <cell r="K32708" t="str">
            <v>Expense</v>
          </cell>
          <cell r="O32708">
            <v>-70000</v>
          </cell>
          <cell r="AH32708" t="str">
            <v>KY-Bluegrass Filing Systems</v>
          </cell>
        </row>
        <row r="32709">
          <cell r="D32709">
            <v>45413</v>
          </cell>
          <cell r="J32709">
            <v>242000</v>
          </cell>
          <cell r="K32709" t="str">
            <v>Other Current Liability</v>
          </cell>
          <cell r="O32709">
            <v>70000</v>
          </cell>
          <cell r="AH32709" t="str">
            <v>KY-Bluegrass Filing Systems</v>
          </cell>
        </row>
        <row r="32710">
          <cell r="D32710">
            <v>45444</v>
          </cell>
          <cell r="J32710">
            <v>924400</v>
          </cell>
          <cell r="K32710" t="str">
            <v>Expense</v>
          </cell>
          <cell r="O32710">
            <v>-231.25</v>
          </cell>
          <cell r="AH32710" t="str">
            <v>KY-Bluegrass Filing Systems</v>
          </cell>
        </row>
        <row r="32711">
          <cell r="D32711">
            <v>45444</v>
          </cell>
          <cell r="J32711">
            <v>242000</v>
          </cell>
          <cell r="K32711" t="str">
            <v>Other Current Liability</v>
          </cell>
          <cell r="O32711">
            <v>231.25</v>
          </cell>
          <cell r="AH32711" t="str">
            <v>KY-Bluegrass Filing Systems</v>
          </cell>
        </row>
        <row r="32712">
          <cell r="D32712">
            <v>45444</v>
          </cell>
          <cell r="J32712">
            <v>924400</v>
          </cell>
          <cell r="K32712" t="str">
            <v>Expense</v>
          </cell>
          <cell r="O32712">
            <v>-231.25</v>
          </cell>
          <cell r="AH32712" t="str">
            <v>KY-Bluegrass Filing Systems</v>
          </cell>
        </row>
        <row r="32713">
          <cell r="D32713">
            <v>45444</v>
          </cell>
          <cell r="J32713">
            <v>242000</v>
          </cell>
          <cell r="K32713" t="str">
            <v>Other Current Liability</v>
          </cell>
          <cell r="O32713">
            <v>231.25</v>
          </cell>
          <cell r="AH32713" t="str">
            <v>KY-Bluegrass Filing Systems</v>
          </cell>
        </row>
        <row r="32714">
          <cell r="D32714">
            <v>45444</v>
          </cell>
          <cell r="J32714">
            <v>924400</v>
          </cell>
          <cell r="K32714" t="str">
            <v>Expense</v>
          </cell>
          <cell r="O32714">
            <v>-185</v>
          </cell>
          <cell r="AH32714" t="str">
            <v>KY-Bluegrass Filing Systems</v>
          </cell>
        </row>
        <row r="32715">
          <cell r="D32715">
            <v>45444</v>
          </cell>
          <cell r="J32715">
            <v>242000</v>
          </cell>
          <cell r="K32715" t="str">
            <v>Other Current Liability</v>
          </cell>
          <cell r="O32715">
            <v>185</v>
          </cell>
          <cell r="AH32715" t="str">
            <v>KY-Bluegrass Filing Systems</v>
          </cell>
        </row>
        <row r="32716">
          <cell r="D32716">
            <v>45444</v>
          </cell>
          <cell r="J32716">
            <v>173100</v>
          </cell>
          <cell r="K32716" t="str">
            <v>Other Current Asset</v>
          </cell>
          <cell r="O32716">
            <v>-21927.05</v>
          </cell>
          <cell r="AH32716" t="str">
            <v>KY-Bluegrass Filing Systems</v>
          </cell>
        </row>
        <row r="32717">
          <cell r="D32717">
            <v>45444</v>
          </cell>
          <cell r="J32717">
            <v>173200</v>
          </cell>
          <cell r="K32717" t="str">
            <v>Other Current Asset</v>
          </cell>
          <cell r="O32717">
            <v>-239061.01</v>
          </cell>
          <cell r="AH32717" t="str">
            <v>KY-Bluegrass Filing Systems</v>
          </cell>
        </row>
        <row r="32718">
          <cell r="D32718">
            <v>45444</v>
          </cell>
          <cell r="J32718">
            <v>241000</v>
          </cell>
          <cell r="K32718" t="str">
            <v>Other Current Liability</v>
          </cell>
          <cell r="O32718">
            <v>2859.48</v>
          </cell>
          <cell r="AH32718" t="str">
            <v>KY-Bluegrass Filing Systems</v>
          </cell>
        </row>
        <row r="32719">
          <cell r="D32719">
            <v>45444</v>
          </cell>
          <cell r="J32719">
            <v>460000</v>
          </cell>
          <cell r="K32719" t="str">
            <v>Income</v>
          </cell>
          <cell r="O32719">
            <v>6365.66</v>
          </cell>
          <cell r="AH32719" t="str">
            <v>KY-Bluegrass Filing Systems</v>
          </cell>
        </row>
        <row r="32720">
          <cell r="D32720">
            <v>45444</v>
          </cell>
          <cell r="J32720">
            <v>460000</v>
          </cell>
          <cell r="K32720" t="str">
            <v>Income</v>
          </cell>
          <cell r="O32720">
            <v>8140.8</v>
          </cell>
          <cell r="AH32720" t="str">
            <v>KY-Bluegrass Filing Systems</v>
          </cell>
        </row>
        <row r="32721">
          <cell r="D32721">
            <v>45444</v>
          </cell>
          <cell r="J32721">
            <v>460000</v>
          </cell>
          <cell r="K32721" t="str">
            <v>Income</v>
          </cell>
          <cell r="O32721">
            <v>4003.12</v>
          </cell>
          <cell r="AH32721" t="str">
            <v>KY-Bluegrass Filing Systems</v>
          </cell>
        </row>
        <row r="32722">
          <cell r="D32722">
            <v>45444</v>
          </cell>
          <cell r="J32722">
            <v>460000</v>
          </cell>
          <cell r="K32722" t="str">
            <v>Income</v>
          </cell>
          <cell r="O32722">
            <v>3415.72</v>
          </cell>
          <cell r="AH32722" t="str">
            <v>KY-Bluegrass Filing Systems</v>
          </cell>
        </row>
        <row r="32723">
          <cell r="D32723">
            <v>45444</v>
          </cell>
          <cell r="J32723">
            <v>470000</v>
          </cell>
          <cell r="K32723" t="str">
            <v>Income</v>
          </cell>
          <cell r="O32723">
            <v>1.75</v>
          </cell>
          <cell r="AH32723" t="str">
            <v>KY-Bluegrass Filing Systems</v>
          </cell>
        </row>
        <row r="32724">
          <cell r="D32724">
            <v>45444</v>
          </cell>
          <cell r="J32724">
            <v>521000</v>
          </cell>
          <cell r="K32724" t="str">
            <v>Income</v>
          </cell>
          <cell r="O32724">
            <v>15128.85</v>
          </cell>
          <cell r="AH32724" t="str">
            <v>KY-Bluegrass Filing Systems</v>
          </cell>
        </row>
        <row r="32725">
          <cell r="D32725">
            <v>45444</v>
          </cell>
          <cell r="J32725">
            <v>521000</v>
          </cell>
          <cell r="K32725" t="str">
            <v>Income</v>
          </cell>
          <cell r="O32725">
            <v>1866.48</v>
          </cell>
          <cell r="AH32725" t="str">
            <v>KY-Bluegrass Filing Systems</v>
          </cell>
        </row>
        <row r="32726">
          <cell r="D32726">
            <v>45444</v>
          </cell>
          <cell r="J32726">
            <v>521000</v>
          </cell>
          <cell r="K32726" t="str">
            <v>Income</v>
          </cell>
          <cell r="O32726">
            <v>11257.45</v>
          </cell>
          <cell r="AH32726" t="str">
            <v>KY-Bluegrass Filing Systems</v>
          </cell>
        </row>
        <row r="32727">
          <cell r="D32727">
            <v>45444</v>
          </cell>
          <cell r="J32727">
            <v>521000</v>
          </cell>
          <cell r="K32727" t="str">
            <v>Income</v>
          </cell>
          <cell r="O32727">
            <v>2955.26</v>
          </cell>
          <cell r="AH32727" t="str">
            <v>KY-Bluegrass Filing Systems</v>
          </cell>
        </row>
        <row r="32728">
          <cell r="D32728">
            <v>45444</v>
          </cell>
          <cell r="J32728">
            <v>521000</v>
          </cell>
          <cell r="K32728" t="str">
            <v>Income</v>
          </cell>
          <cell r="O32728">
            <v>8710.24</v>
          </cell>
          <cell r="AH32728" t="str">
            <v>KY-Bluegrass Filing Systems</v>
          </cell>
        </row>
        <row r="32729">
          <cell r="D32729">
            <v>45444</v>
          </cell>
          <cell r="J32729">
            <v>521000</v>
          </cell>
          <cell r="K32729" t="str">
            <v>Income</v>
          </cell>
          <cell r="O32729">
            <v>71505.990000000005</v>
          </cell>
          <cell r="AH32729" t="str">
            <v>KY-Bluegrass Filing Systems</v>
          </cell>
        </row>
        <row r="32730">
          <cell r="D32730">
            <v>45444</v>
          </cell>
          <cell r="J32730">
            <v>521000</v>
          </cell>
          <cell r="K32730" t="str">
            <v>Income</v>
          </cell>
          <cell r="O32730">
            <v>2799.72</v>
          </cell>
          <cell r="AH32730" t="str">
            <v>KY-Bluegrass Filing Systems</v>
          </cell>
        </row>
        <row r="32731">
          <cell r="D32731">
            <v>45444</v>
          </cell>
          <cell r="J32731">
            <v>521000</v>
          </cell>
          <cell r="K32731" t="str">
            <v>Income</v>
          </cell>
          <cell r="O32731">
            <v>2177.56</v>
          </cell>
          <cell r="AH32731" t="str">
            <v>KY-Bluegrass Filing Systems</v>
          </cell>
        </row>
        <row r="32732">
          <cell r="D32732">
            <v>45444</v>
          </cell>
          <cell r="J32732">
            <v>521000</v>
          </cell>
          <cell r="K32732" t="str">
            <v>Income</v>
          </cell>
          <cell r="O32732">
            <v>11984.11</v>
          </cell>
          <cell r="AH32732" t="str">
            <v>KY-Bluegrass Filing Systems</v>
          </cell>
        </row>
        <row r="32733">
          <cell r="D32733">
            <v>45444</v>
          </cell>
          <cell r="J32733">
            <v>521000</v>
          </cell>
          <cell r="K32733" t="str">
            <v>Income</v>
          </cell>
          <cell r="O32733">
            <v>1866.48</v>
          </cell>
          <cell r="AH32733" t="str">
            <v>KY-Bluegrass Filing Systems</v>
          </cell>
        </row>
        <row r="32734">
          <cell r="D32734">
            <v>45444</v>
          </cell>
          <cell r="J32734">
            <v>521000</v>
          </cell>
          <cell r="K32734" t="str">
            <v>Income</v>
          </cell>
          <cell r="O32734">
            <v>25458.959999999999</v>
          </cell>
          <cell r="AH32734" t="str">
            <v>KY-Bluegrass Filing Systems</v>
          </cell>
        </row>
        <row r="32735">
          <cell r="D32735">
            <v>45444</v>
          </cell>
          <cell r="J32735">
            <v>521000</v>
          </cell>
          <cell r="K32735" t="str">
            <v>Income</v>
          </cell>
          <cell r="O32735">
            <v>10081.58</v>
          </cell>
          <cell r="AH32735" t="str">
            <v>KY-Bluegrass Filing Systems</v>
          </cell>
        </row>
        <row r="32736">
          <cell r="D32736">
            <v>45444</v>
          </cell>
          <cell r="J32736">
            <v>521000</v>
          </cell>
          <cell r="K32736" t="str">
            <v>Income</v>
          </cell>
          <cell r="O32736">
            <v>2566.41</v>
          </cell>
          <cell r="AH32736" t="str">
            <v>KY-Bluegrass Filing Systems</v>
          </cell>
        </row>
        <row r="32737">
          <cell r="D32737">
            <v>45444</v>
          </cell>
          <cell r="J32737">
            <v>521000</v>
          </cell>
          <cell r="K32737" t="str">
            <v>Income</v>
          </cell>
          <cell r="O32737">
            <v>2877.49</v>
          </cell>
          <cell r="AH32737" t="str">
            <v>KY-Bluegrass Filing Systems</v>
          </cell>
        </row>
        <row r="32738">
          <cell r="D32738">
            <v>45444</v>
          </cell>
          <cell r="J32738">
            <v>521000</v>
          </cell>
          <cell r="K32738" t="str">
            <v>Income</v>
          </cell>
          <cell r="O32738">
            <v>28083.16</v>
          </cell>
          <cell r="AH32738" t="str">
            <v>KY-Bluegrass Filing Systems</v>
          </cell>
        </row>
        <row r="32739">
          <cell r="D32739">
            <v>45444</v>
          </cell>
          <cell r="J32739">
            <v>521000</v>
          </cell>
          <cell r="K32739" t="str">
            <v>Income</v>
          </cell>
          <cell r="O32739">
            <v>13534.57</v>
          </cell>
          <cell r="AH32739" t="str">
            <v>KY-Bluegrass Filing Systems</v>
          </cell>
        </row>
        <row r="32740">
          <cell r="D32740">
            <v>45444</v>
          </cell>
          <cell r="J32740">
            <v>521000</v>
          </cell>
          <cell r="K32740" t="str">
            <v>Income</v>
          </cell>
          <cell r="O32740">
            <v>3266.34</v>
          </cell>
          <cell r="AH32740" t="str">
            <v>KY-Bluegrass Filing Systems</v>
          </cell>
        </row>
        <row r="32741">
          <cell r="D32741">
            <v>45444</v>
          </cell>
          <cell r="J32741">
            <v>521000</v>
          </cell>
          <cell r="K32741" t="str">
            <v>Income</v>
          </cell>
          <cell r="O32741">
            <v>5132.82</v>
          </cell>
          <cell r="AH32741" t="str">
            <v>KY-Bluegrass Filing Systems</v>
          </cell>
        </row>
        <row r="32742">
          <cell r="D32742">
            <v>45444</v>
          </cell>
          <cell r="J32742">
            <v>521000</v>
          </cell>
          <cell r="K32742" t="str">
            <v>Income</v>
          </cell>
          <cell r="O32742">
            <v>6872.28</v>
          </cell>
          <cell r="AH32742" t="str">
            <v>KY-Bluegrass Filing Systems</v>
          </cell>
        </row>
        <row r="32743">
          <cell r="D32743">
            <v>45444</v>
          </cell>
          <cell r="J32743">
            <v>521000</v>
          </cell>
          <cell r="K32743" t="str">
            <v>Income</v>
          </cell>
          <cell r="O32743">
            <v>419.04</v>
          </cell>
          <cell r="AH32743" t="str">
            <v>KY-Bluegrass Filing Systems</v>
          </cell>
        </row>
        <row r="32744">
          <cell r="D32744">
            <v>45444</v>
          </cell>
          <cell r="J32744">
            <v>521000</v>
          </cell>
          <cell r="K32744" t="str">
            <v>Income</v>
          </cell>
          <cell r="O32744">
            <v>1200</v>
          </cell>
          <cell r="AH32744" t="str">
            <v>KY-Bluegrass Filing Systems</v>
          </cell>
        </row>
        <row r="32745">
          <cell r="D32745">
            <v>45444</v>
          </cell>
          <cell r="J32745">
            <v>521000</v>
          </cell>
          <cell r="K32745" t="str">
            <v>Income</v>
          </cell>
          <cell r="O32745">
            <v>560</v>
          </cell>
          <cell r="AH32745" t="str">
            <v>KY-Bluegrass Filing Systems</v>
          </cell>
        </row>
        <row r="32746">
          <cell r="D32746">
            <v>45444</v>
          </cell>
          <cell r="J32746">
            <v>532000</v>
          </cell>
          <cell r="K32746" t="str">
            <v>Income</v>
          </cell>
          <cell r="O32746">
            <v>819.58</v>
          </cell>
          <cell r="AH32746" t="str">
            <v>KY-Bluegrass Filing Systems</v>
          </cell>
        </row>
        <row r="32747">
          <cell r="D32747">
            <v>45444</v>
          </cell>
          <cell r="J32747">
            <v>532000</v>
          </cell>
          <cell r="K32747" t="str">
            <v>Income</v>
          </cell>
          <cell r="O32747">
            <v>54.46</v>
          </cell>
          <cell r="AH32747" t="str">
            <v>KY-Bluegrass Filing Systems</v>
          </cell>
        </row>
        <row r="32748">
          <cell r="D32748">
            <v>45444</v>
          </cell>
          <cell r="J32748">
            <v>532000</v>
          </cell>
          <cell r="K32748" t="str">
            <v>Income</v>
          </cell>
          <cell r="O32748">
            <v>337.01</v>
          </cell>
          <cell r="AH32748" t="str">
            <v>KY-Bluegrass Filing Systems</v>
          </cell>
        </row>
        <row r="32749">
          <cell r="D32749">
            <v>45444</v>
          </cell>
          <cell r="J32749">
            <v>532000</v>
          </cell>
          <cell r="K32749" t="str">
            <v>Income</v>
          </cell>
          <cell r="O32749">
            <v>53.95</v>
          </cell>
          <cell r="AH32749" t="str">
            <v>KY-Bluegrass Filing Systems</v>
          </cell>
        </row>
        <row r="32750">
          <cell r="D32750">
            <v>45444</v>
          </cell>
          <cell r="J32750">
            <v>532000</v>
          </cell>
          <cell r="K32750" t="str">
            <v>Income</v>
          </cell>
          <cell r="O32750">
            <v>199.1</v>
          </cell>
          <cell r="AH32750" t="str">
            <v>KY-Bluegrass Filing Systems</v>
          </cell>
        </row>
        <row r="32751">
          <cell r="D32751">
            <v>45444</v>
          </cell>
          <cell r="J32751">
            <v>532000</v>
          </cell>
          <cell r="K32751" t="str">
            <v>Income</v>
          </cell>
          <cell r="O32751">
            <v>1758.17</v>
          </cell>
          <cell r="AH32751" t="str">
            <v>KY-Bluegrass Filing Systems</v>
          </cell>
        </row>
        <row r="32752">
          <cell r="D32752">
            <v>45444</v>
          </cell>
          <cell r="J32752">
            <v>532000</v>
          </cell>
          <cell r="K32752" t="str">
            <v>Income</v>
          </cell>
          <cell r="O32752">
            <v>38.9</v>
          </cell>
          <cell r="AH32752" t="str">
            <v>KY-Bluegrass Filing Systems</v>
          </cell>
        </row>
        <row r="32753">
          <cell r="D32753">
            <v>45444</v>
          </cell>
          <cell r="J32753">
            <v>532000</v>
          </cell>
          <cell r="K32753" t="str">
            <v>Income</v>
          </cell>
          <cell r="O32753">
            <v>45.98</v>
          </cell>
          <cell r="AH32753" t="str">
            <v>KY-Bluegrass Filing Systems</v>
          </cell>
        </row>
        <row r="32754">
          <cell r="D32754">
            <v>45444</v>
          </cell>
          <cell r="J32754">
            <v>532000</v>
          </cell>
          <cell r="K32754" t="str">
            <v>Income</v>
          </cell>
          <cell r="O32754">
            <v>498.98</v>
          </cell>
          <cell r="AH32754" t="str">
            <v>KY-Bluegrass Filing Systems</v>
          </cell>
        </row>
        <row r="32755">
          <cell r="D32755">
            <v>45444</v>
          </cell>
          <cell r="J32755">
            <v>532000</v>
          </cell>
          <cell r="K32755" t="str">
            <v>Income</v>
          </cell>
          <cell r="O32755">
            <v>38.9</v>
          </cell>
          <cell r="AH32755" t="str">
            <v>KY-Bluegrass Filing Systems</v>
          </cell>
        </row>
        <row r="32756">
          <cell r="D32756">
            <v>45444</v>
          </cell>
          <cell r="J32756">
            <v>532000</v>
          </cell>
          <cell r="K32756" t="str">
            <v>Income</v>
          </cell>
          <cell r="O32756">
            <v>844.65</v>
          </cell>
          <cell r="AH32756" t="str">
            <v>KY-Bluegrass Filing Systems</v>
          </cell>
        </row>
        <row r="32757">
          <cell r="D32757">
            <v>45444</v>
          </cell>
          <cell r="J32757">
            <v>532000</v>
          </cell>
          <cell r="K32757" t="str">
            <v>Income</v>
          </cell>
          <cell r="O32757">
            <v>124.48</v>
          </cell>
          <cell r="AH32757" t="str">
            <v>KY-Bluegrass Filing Systems</v>
          </cell>
        </row>
        <row r="32758">
          <cell r="D32758">
            <v>45444</v>
          </cell>
          <cell r="J32758">
            <v>532000</v>
          </cell>
          <cell r="K32758" t="str">
            <v>Income</v>
          </cell>
          <cell r="O32758">
            <v>62.24</v>
          </cell>
          <cell r="AH32758" t="str">
            <v>KY-Bluegrass Filing Systems</v>
          </cell>
        </row>
        <row r="32759">
          <cell r="D32759">
            <v>45444</v>
          </cell>
          <cell r="J32759">
            <v>532000</v>
          </cell>
          <cell r="K32759" t="str">
            <v>Income</v>
          </cell>
          <cell r="O32759">
            <v>62.24</v>
          </cell>
          <cell r="AH32759" t="str">
            <v>KY-Bluegrass Filing Systems</v>
          </cell>
        </row>
        <row r="32760">
          <cell r="D32760">
            <v>45444</v>
          </cell>
          <cell r="J32760">
            <v>532000</v>
          </cell>
          <cell r="K32760" t="str">
            <v>Income</v>
          </cell>
          <cell r="O32760">
            <v>295.32</v>
          </cell>
          <cell r="AH32760" t="str">
            <v>KY-Bluegrass Filing Systems</v>
          </cell>
        </row>
        <row r="32761">
          <cell r="D32761">
            <v>45444</v>
          </cell>
          <cell r="J32761">
            <v>532000</v>
          </cell>
          <cell r="K32761" t="str">
            <v>Income</v>
          </cell>
          <cell r="O32761">
            <v>173.99</v>
          </cell>
          <cell r="AH32761" t="str">
            <v>KY-Bluegrass Filing Systems</v>
          </cell>
        </row>
        <row r="32762">
          <cell r="D32762">
            <v>45444</v>
          </cell>
          <cell r="J32762">
            <v>532000</v>
          </cell>
          <cell r="K32762" t="str">
            <v>Income</v>
          </cell>
          <cell r="O32762">
            <v>37.869999999999997</v>
          </cell>
          <cell r="AH32762" t="str">
            <v>KY-Bluegrass Filing Systems</v>
          </cell>
        </row>
        <row r="32763">
          <cell r="D32763">
            <v>45444</v>
          </cell>
          <cell r="J32763">
            <v>532000</v>
          </cell>
          <cell r="K32763" t="str">
            <v>Income</v>
          </cell>
          <cell r="O32763">
            <v>108.92</v>
          </cell>
          <cell r="AH32763" t="str">
            <v>KY-Bluegrass Filing Systems</v>
          </cell>
        </row>
        <row r="32764">
          <cell r="D32764">
            <v>45444</v>
          </cell>
          <cell r="J32764">
            <v>532000</v>
          </cell>
          <cell r="K32764" t="str">
            <v>Income</v>
          </cell>
          <cell r="O32764">
            <v>342</v>
          </cell>
          <cell r="AH32764" t="str">
            <v>KY-Bluegrass Filing Systems</v>
          </cell>
        </row>
        <row r="32765">
          <cell r="D32765">
            <v>45444</v>
          </cell>
          <cell r="J32765">
            <v>242000</v>
          </cell>
          <cell r="K32765" t="str">
            <v>Other Current Liability</v>
          </cell>
          <cell r="O32765">
            <v>152076.54999999999</v>
          </cell>
          <cell r="AH32765" t="str">
            <v>KY-Bluegrass Filing Systems</v>
          </cell>
        </row>
        <row r="32766">
          <cell r="D32766">
            <v>45444</v>
          </cell>
          <cell r="J32766">
            <v>730000</v>
          </cell>
          <cell r="K32766" t="str">
            <v>Expense</v>
          </cell>
          <cell r="O32766">
            <v>-5263.28</v>
          </cell>
          <cell r="AH32766" t="str">
            <v>KY-Bluegrass Filing Systems</v>
          </cell>
        </row>
        <row r="32767">
          <cell r="D32767">
            <v>45444</v>
          </cell>
          <cell r="J32767">
            <v>730000</v>
          </cell>
          <cell r="K32767" t="str">
            <v>Expense</v>
          </cell>
          <cell r="O32767">
            <v>-1754.43</v>
          </cell>
          <cell r="AH32767" t="str">
            <v>KY-Bluegrass Filing Systems</v>
          </cell>
        </row>
        <row r="32768">
          <cell r="D32768">
            <v>45444</v>
          </cell>
          <cell r="J32768">
            <v>730000</v>
          </cell>
          <cell r="K32768" t="str">
            <v>Expense</v>
          </cell>
          <cell r="O32768">
            <v>-5263.28</v>
          </cell>
          <cell r="AH32768" t="str">
            <v>KY-Bluegrass Filing Systems</v>
          </cell>
        </row>
        <row r="32769">
          <cell r="D32769">
            <v>45444</v>
          </cell>
          <cell r="J32769">
            <v>730000</v>
          </cell>
          <cell r="K32769" t="str">
            <v>Expense</v>
          </cell>
          <cell r="O32769">
            <v>-1754.43</v>
          </cell>
          <cell r="AH32769" t="str">
            <v>KY-Bluegrass Filing Systems</v>
          </cell>
        </row>
        <row r="32770">
          <cell r="D32770">
            <v>45444</v>
          </cell>
          <cell r="J32770">
            <v>630000</v>
          </cell>
          <cell r="K32770" t="str">
            <v>Expense</v>
          </cell>
          <cell r="O32770">
            <v>-1754.43</v>
          </cell>
          <cell r="AH32770" t="str">
            <v>KY-Bluegrass Filing Systems</v>
          </cell>
        </row>
        <row r="32771">
          <cell r="D32771">
            <v>45444</v>
          </cell>
          <cell r="J32771">
            <v>630000</v>
          </cell>
          <cell r="K32771" t="str">
            <v>Expense</v>
          </cell>
          <cell r="O32771">
            <v>-1754.43</v>
          </cell>
          <cell r="AH32771" t="str">
            <v>KY-Bluegrass Filing Systems</v>
          </cell>
        </row>
        <row r="32772">
          <cell r="D32772">
            <v>45444</v>
          </cell>
          <cell r="J32772">
            <v>630000</v>
          </cell>
          <cell r="K32772" t="str">
            <v>Expense</v>
          </cell>
          <cell r="O32772">
            <v>-1754.43</v>
          </cell>
          <cell r="AH32772" t="str">
            <v>KY-Bluegrass Filing Systems</v>
          </cell>
        </row>
        <row r="32773">
          <cell r="D32773">
            <v>45444</v>
          </cell>
          <cell r="J32773">
            <v>630000</v>
          </cell>
          <cell r="K32773" t="str">
            <v>Expense</v>
          </cell>
          <cell r="O32773">
            <v>-1754.43</v>
          </cell>
          <cell r="AH32773" t="str">
            <v>KY-Bluegrass Filing Systems</v>
          </cell>
        </row>
        <row r="32774">
          <cell r="D32774">
            <v>45444</v>
          </cell>
          <cell r="J32774">
            <v>730000</v>
          </cell>
          <cell r="K32774" t="str">
            <v>Expense</v>
          </cell>
          <cell r="O32774">
            <v>-5263.28</v>
          </cell>
          <cell r="AH32774" t="str">
            <v>KY-Bluegrass Filing Systems</v>
          </cell>
        </row>
        <row r="32775">
          <cell r="D32775">
            <v>45444</v>
          </cell>
          <cell r="J32775">
            <v>730000</v>
          </cell>
          <cell r="K32775" t="str">
            <v>Expense</v>
          </cell>
          <cell r="O32775">
            <v>-5263.28</v>
          </cell>
          <cell r="AH32775" t="str">
            <v>KY-Bluegrass Filing Systems</v>
          </cell>
        </row>
        <row r="32776">
          <cell r="D32776">
            <v>45444</v>
          </cell>
          <cell r="J32776">
            <v>730000</v>
          </cell>
          <cell r="K32776" t="str">
            <v>Expense</v>
          </cell>
          <cell r="O32776">
            <v>-5263.28</v>
          </cell>
          <cell r="AH32776" t="str">
            <v>KY-Bluegrass Filing Systems</v>
          </cell>
        </row>
        <row r="32777">
          <cell r="D32777">
            <v>45444</v>
          </cell>
          <cell r="J32777">
            <v>730000</v>
          </cell>
          <cell r="K32777" t="str">
            <v>Expense</v>
          </cell>
          <cell r="O32777">
            <v>-5263.28</v>
          </cell>
          <cell r="AH32777" t="str">
            <v>KY-Bluegrass Filing Systems</v>
          </cell>
        </row>
        <row r="32778">
          <cell r="D32778">
            <v>45444</v>
          </cell>
          <cell r="J32778">
            <v>730000</v>
          </cell>
          <cell r="K32778" t="str">
            <v>Expense</v>
          </cell>
          <cell r="O32778">
            <v>-5263.28</v>
          </cell>
          <cell r="AH32778" t="str">
            <v>KY-Bluegrass Filing Systems</v>
          </cell>
        </row>
        <row r="32779">
          <cell r="D32779">
            <v>45444</v>
          </cell>
          <cell r="J32779">
            <v>730000</v>
          </cell>
          <cell r="K32779" t="str">
            <v>Expense</v>
          </cell>
          <cell r="O32779">
            <v>-5263.28</v>
          </cell>
          <cell r="AH32779" t="str">
            <v>KY-Bluegrass Filing Systems</v>
          </cell>
        </row>
        <row r="32780">
          <cell r="D32780">
            <v>45444</v>
          </cell>
          <cell r="J32780">
            <v>730000</v>
          </cell>
          <cell r="K32780" t="str">
            <v>Expense</v>
          </cell>
          <cell r="O32780">
            <v>-5263.28</v>
          </cell>
          <cell r="AH32780" t="str">
            <v>KY-Bluegrass Filing Systems</v>
          </cell>
        </row>
        <row r="32781">
          <cell r="D32781">
            <v>45444</v>
          </cell>
          <cell r="J32781">
            <v>730000</v>
          </cell>
          <cell r="K32781" t="str">
            <v>Expense</v>
          </cell>
          <cell r="O32781">
            <v>-5263.28</v>
          </cell>
          <cell r="AH32781" t="str">
            <v>KY-Bluegrass Filing Systems</v>
          </cell>
        </row>
        <row r="32782">
          <cell r="D32782">
            <v>45444</v>
          </cell>
          <cell r="J32782">
            <v>730000</v>
          </cell>
          <cell r="K32782" t="str">
            <v>Expense</v>
          </cell>
          <cell r="O32782">
            <v>-5263.28</v>
          </cell>
          <cell r="AH32782" t="str">
            <v>KY-Bluegrass Filing Systems</v>
          </cell>
        </row>
        <row r="32783">
          <cell r="D32783">
            <v>45444</v>
          </cell>
          <cell r="J32783">
            <v>730000</v>
          </cell>
          <cell r="K32783" t="str">
            <v>Expense</v>
          </cell>
          <cell r="O32783">
            <v>-5263.28</v>
          </cell>
          <cell r="AH32783" t="str">
            <v>KY-Bluegrass Filing Systems</v>
          </cell>
        </row>
        <row r="32784">
          <cell r="D32784">
            <v>45444</v>
          </cell>
          <cell r="J32784">
            <v>730000</v>
          </cell>
          <cell r="K32784" t="str">
            <v>Expense</v>
          </cell>
          <cell r="O32784">
            <v>-1754.43</v>
          </cell>
          <cell r="AH32784" t="str">
            <v>KY-Bluegrass Filing Systems</v>
          </cell>
        </row>
        <row r="32785">
          <cell r="D32785">
            <v>45444</v>
          </cell>
          <cell r="J32785">
            <v>730000</v>
          </cell>
          <cell r="K32785" t="str">
            <v>Expense</v>
          </cell>
          <cell r="O32785">
            <v>-5263.28</v>
          </cell>
          <cell r="AH32785" t="str">
            <v>KY-Bluegrass Filing Systems</v>
          </cell>
        </row>
        <row r="32786">
          <cell r="D32786">
            <v>45444</v>
          </cell>
          <cell r="J32786">
            <v>730000</v>
          </cell>
          <cell r="K32786" t="str">
            <v>Expense</v>
          </cell>
          <cell r="O32786">
            <v>-5263.28</v>
          </cell>
          <cell r="AH32786" t="str">
            <v>KY-Bluegrass Filing Systems</v>
          </cell>
        </row>
        <row r="32787">
          <cell r="D32787">
            <v>45444</v>
          </cell>
          <cell r="J32787">
            <v>730000</v>
          </cell>
          <cell r="K32787" t="str">
            <v>Expense</v>
          </cell>
          <cell r="O32787">
            <v>-5263.28</v>
          </cell>
          <cell r="AH32787" t="str">
            <v>KY-Bluegrass Filing Systems</v>
          </cell>
        </row>
        <row r="32788">
          <cell r="D32788">
            <v>45444</v>
          </cell>
          <cell r="J32788">
            <v>730000</v>
          </cell>
          <cell r="K32788" t="str">
            <v>Expense</v>
          </cell>
          <cell r="O32788">
            <v>-5263.28</v>
          </cell>
          <cell r="AH32788" t="str">
            <v>KY-Bluegrass Filing Systems</v>
          </cell>
        </row>
        <row r="32789">
          <cell r="D32789">
            <v>45444</v>
          </cell>
          <cell r="J32789">
            <v>730000</v>
          </cell>
          <cell r="K32789" t="str">
            <v>Expense</v>
          </cell>
          <cell r="O32789">
            <v>-5263.28</v>
          </cell>
          <cell r="AH32789" t="str">
            <v>KY-Bluegrass Filing Systems</v>
          </cell>
        </row>
        <row r="32790">
          <cell r="D32790">
            <v>45444</v>
          </cell>
          <cell r="J32790">
            <v>730000</v>
          </cell>
          <cell r="K32790" t="str">
            <v>Expense</v>
          </cell>
          <cell r="O32790">
            <v>-5263.28</v>
          </cell>
          <cell r="AH32790" t="str">
            <v>KY-Bluegrass Filing Systems</v>
          </cell>
        </row>
        <row r="32791">
          <cell r="D32791">
            <v>45444</v>
          </cell>
          <cell r="J32791">
            <v>711000</v>
          </cell>
          <cell r="K32791" t="str">
            <v>Expense</v>
          </cell>
          <cell r="O32791">
            <v>-459</v>
          </cell>
          <cell r="AH32791" t="str">
            <v>KY-Bluegrass Filing Systems</v>
          </cell>
        </row>
        <row r="32792">
          <cell r="D32792">
            <v>45444</v>
          </cell>
          <cell r="J32792">
            <v>711000</v>
          </cell>
          <cell r="K32792" t="str">
            <v>Expense</v>
          </cell>
          <cell r="O32792">
            <v>-2279</v>
          </cell>
          <cell r="AH32792" t="str">
            <v>KY-Bluegrass Filing Systems</v>
          </cell>
        </row>
        <row r="32793">
          <cell r="D32793">
            <v>45444</v>
          </cell>
          <cell r="J32793">
            <v>711000</v>
          </cell>
          <cell r="K32793" t="str">
            <v>Expense</v>
          </cell>
          <cell r="O32793">
            <v>-1463</v>
          </cell>
          <cell r="AH32793" t="str">
            <v>KY-Bluegrass Filing Systems</v>
          </cell>
        </row>
        <row r="32794">
          <cell r="D32794">
            <v>45444</v>
          </cell>
          <cell r="J32794">
            <v>711000</v>
          </cell>
          <cell r="K32794" t="str">
            <v>Expense</v>
          </cell>
          <cell r="O32794">
            <v>-2875</v>
          </cell>
          <cell r="AH32794" t="str">
            <v>KY-Bluegrass Filing Systems</v>
          </cell>
        </row>
        <row r="32795">
          <cell r="D32795">
            <v>45444</v>
          </cell>
          <cell r="J32795">
            <v>711000</v>
          </cell>
          <cell r="K32795" t="str">
            <v>Expense</v>
          </cell>
          <cell r="O32795">
            <v>-35</v>
          </cell>
          <cell r="AH32795" t="str">
            <v>KY-Bluegrass Filing Systems</v>
          </cell>
        </row>
        <row r="32796">
          <cell r="D32796">
            <v>45444</v>
          </cell>
          <cell r="J32796">
            <v>711000</v>
          </cell>
          <cell r="K32796" t="str">
            <v>Expense</v>
          </cell>
          <cell r="O32796">
            <v>-640</v>
          </cell>
          <cell r="AH32796" t="str">
            <v>KY-Bluegrass Filing Systems</v>
          </cell>
        </row>
        <row r="32797">
          <cell r="D32797">
            <v>45444</v>
          </cell>
          <cell r="J32797">
            <v>711000</v>
          </cell>
          <cell r="K32797" t="str">
            <v>Expense</v>
          </cell>
          <cell r="O32797">
            <v>-5612</v>
          </cell>
          <cell r="AH32797" t="str">
            <v>KY-Bluegrass Filing Systems</v>
          </cell>
        </row>
        <row r="32798">
          <cell r="D32798">
            <v>45444</v>
          </cell>
          <cell r="J32798">
            <v>711000</v>
          </cell>
          <cell r="K32798" t="str">
            <v>Expense</v>
          </cell>
          <cell r="O32798">
            <v>-608</v>
          </cell>
          <cell r="AH32798" t="str">
            <v>KY-Bluegrass Filing Systems</v>
          </cell>
        </row>
        <row r="32799">
          <cell r="D32799">
            <v>45444</v>
          </cell>
          <cell r="J32799">
            <v>711000</v>
          </cell>
          <cell r="K32799" t="str">
            <v>Expense</v>
          </cell>
          <cell r="O32799">
            <v>-327</v>
          </cell>
          <cell r="AH32799" t="str">
            <v>KY-Bluegrass Filing Systems</v>
          </cell>
        </row>
        <row r="32800">
          <cell r="D32800">
            <v>45444</v>
          </cell>
          <cell r="J32800">
            <v>711000</v>
          </cell>
          <cell r="K32800" t="str">
            <v>Expense</v>
          </cell>
          <cell r="O32800">
            <v>-216</v>
          </cell>
          <cell r="AH32800" t="str">
            <v>KY-Bluegrass Filing Systems</v>
          </cell>
        </row>
        <row r="32801">
          <cell r="D32801">
            <v>45444</v>
          </cell>
          <cell r="J32801">
            <v>711000</v>
          </cell>
          <cell r="K32801" t="str">
            <v>Expense</v>
          </cell>
          <cell r="O32801">
            <v>-3170</v>
          </cell>
          <cell r="AH32801" t="str">
            <v>KY-Bluegrass Filing Systems</v>
          </cell>
        </row>
        <row r="32802">
          <cell r="D32802">
            <v>45444</v>
          </cell>
          <cell r="J32802">
            <v>711000</v>
          </cell>
          <cell r="K32802" t="str">
            <v>Expense</v>
          </cell>
          <cell r="O32802">
            <v>-2861</v>
          </cell>
          <cell r="AH32802" t="str">
            <v>KY-Bluegrass Filing Systems</v>
          </cell>
        </row>
        <row r="32803">
          <cell r="D32803">
            <v>45444</v>
          </cell>
          <cell r="J32803">
            <v>711000</v>
          </cell>
          <cell r="K32803" t="str">
            <v>Expense</v>
          </cell>
          <cell r="O32803">
            <v>-878</v>
          </cell>
          <cell r="AH32803" t="str">
            <v>KY-Bluegrass Filing Systems</v>
          </cell>
        </row>
        <row r="32804">
          <cell r="D32804">
            <v>45444</v>
          </cell>
          <cell r="J32804">
            <v>711000</v>
          </cell>
          <cell r="K32804" t="str">
            <v>Expense</v>
          </cell>
          <cell r="O32804">
            <v>-369</v>
          </cell>
          <cell r="AH32804" t="str">
            <v>KY-Bluegrass Filing Systems</v>
          </cell>
        </row>
        <row r="32805">
          <cell r="D32805">
            <v>45444</v>
          </cell>
          <cell r="J32805">
            <v>711000</v>
          </cell>
          <cell r="K32805" t="str">
            <v>Expense</v>
          </cell>
          <cell r="O32805">
            <v>-804</v>
          </cell>
          <cell r="AH32805" t="str">
            <v>KY-Bluegrass Filing Systems</v>
          </cell>
        </row>
        <row r="32806">
          <cell r="D32806">
            <v>45444</v>
          </cell>
          <cell r="J32806">
            <v>711000</v>
          </cell>
          <cell r="K32806" t="str">
            <v>Expense</v>
          </cell>
          <cell r="O32806">
            <v>-82</v>
          </cell>
          <cell r="AH32806" t="str">
            <v>KY-Bluegrass Filing Systems</v>
          </cell>
        </row>
        <row r="32807">
          <cell r="D32807">
            <v>45444</v>
          </cell>
          <cell r="J32807">
            <v>718500</v>
          </cell>
          <cell r="K32807" t="str">
            <v>Expense</v>
          </cell>
          <cell r="O32807">
            <v>-290</v>
          </cell>
          <cell r="AH32807" t="str">
            <v>KY-Bluegrass Filing Systems</v>
          </cell>
        </row>
        <row r="32808">
          <cell r="D32808">
            <v>45444</v>
          </cell>
          <cell r="J32808">
            <v>718500</v>
          </cell>
          <cell r="K32808" t="str">
            <v>Expense</v>
          </cell>
          <cell r="O32808">
            <v>-857</v>
          </cell>
          <cell r="AH32808" t="str">
            <v>KY-Bluegrass Filing Systems</v>
          </cell>
        </row>
        <row r="32809">
          <cell r="D32809">
            <v>45444</v>
          </cell>
          <cell r="J32809">
            <v>618500</v>
          </cell>
          <cell r="K32809" t="str">
            <v>Expense</v>
          </cell>
          <cell r="O32809">
            <v>-558</v>
          </cell>
          <cell r="AH32809" t="str">
            <v>KY-Bluegrass Filing Systems</v>
          </cell>
        </row>
        <row r="32810">
          <cell r="D32810">
            <v>45444</v>
          </cell>
          <cell r="J32810">
            <v>618500</v>
          </cell>
          <cell r="K32810" t="str">
            <v>Expense</v>
          </cell>
          <cell r="O32810">
            <v>-302</v>
          </cell>
          <cell r="AH32810" t="str">
            <v>KY-Bluegrass Filing Systems</v>
          </cell>
        </row>
        <row r="32811">
          <cell r="D32811">
            <v>45444</v>
          </cell>
          <cell r="J32811">
            <v>618500</v>
          </cell>
          <cell r="K32811" t="str">
            <v>Expense</v>
          </cell>
          <cell r="O32811">
            <v>-234</v>
          </cell>
          <cell r="AH32811" t="str">
            <v>KY-Bluegrass Filing Systems</v>
          </cell>
        </row>
        <row r="32812">
          <cell r="D32812">
            <v>45444</v>
          </cell>
          <cell r="J32812">
            <v>618500</v>
          </cell>
          <cell r="K32812" t="str">
            <v>Expense</v>
          </cell>
          <cell r="O32812">
            <v>-1194</v>
          </cell>
          <cell r="AH32812" t="str">
            <v>KY-Bluegrass Filing Systems</v>
          </cell>
        </row>
        <row r="32813">
          <cell r="D32813">
            <v>45444</v>
          </cell>
          <cell r="J32813">
            <v>718500</v>
          </cell>
          <cell r="K32813" t="str">
            <v>Expense</v>
          </cell>
          <cell r="O32813">
            <v>-90</v>
          </cell>
          <cell r="AH32813" t="str">
            <v>KY-Bluegrass Filing Systems</v>
          </cell>
        </row>
        <row r="32814">
          <cell r="D32814">
            <v>45444</v>
          </cell>
          <cell r="J32814">
            <v>718500</v>
          </cell>
          <cell r="K32814" t="str">
            <v>Expense</v>
          </cell>
          <cell r="O32814">
            <v>-1229</v>
          </cell>
          <cell r="AH32814" t="str">
            <v>KY-Bluegrass Filing Systems</v>
          </cell>
        </row>
        <row r="32815">
          <cell r="D32815">
            <v>45444</v>
          </cell>
          <cell r="J32815">
            <v>718500</v>
          </cell>
          <cell r="K32815" t="str">
            <v>Expense</v>
          </cell>
          <cell r="O32815">
            <v>-70</v>
          </cell>
          <cell r="AH32815" t="str">
            <v>KY-Bluegrass Filing Systems</v>
          </cell>
        </row>
        <row r="32816">
          <cell r="D32816">
            <v>45444</v>
          </cell>
          <cell r="J32816">
            <v>718500</v>
          </cell>
          <cell r="K32816" t="str">
            <v>Expense</v>
          </cell>
          <cell r="O32816">
            <v>-74</v>
          </cell>
          <cell r="AH32816" t="str">
            <v>KY-Bluegrass Filing Systems</v>
          </cell>
        </row>
        <row r="32817">
          <cell r="D32817">
            <v>45444</v>
          </cell>
          <cell r="J32817">
            <v>718500</v>
          </cell>
          <cell r="K32817" t="str">
            <v>Expense</v>
          </cell>
          <cell r="O32817">
            <v>-156</v>
          </cell>
          <cell r="AH32817" t="str">
            <v>KY-Bluegrass Filing Systems</v>
          </cell>
        </row>
        <row r="32818">
          <cell r="D32818">
            <v>45444</v>
          </cell>
          <cell r="J32818">
            <v>718500</v>
          </cell>
          <cell r="K32818" t="str">
            <v>Expense</v>
          </cell>
          <cell r="O32818">
            <v>-290</v>
          </cell>
          <cell r="AH32818" t="str">
            <v>KY-Bluegrass Filing Systems</v>
          </cell>
        </row>
        <row r="32819">
          <cell r="D32819">
            <v>45444</v>
          </cell>
          <cell r="J32819">
            <v>718500</v>
          </cell>
          <cell r="K32819" t="str">
            <v>Expense</v>
          </cell>
          <cell r="O32819">
            <v>-1552</v>
          </cell>
          <cell r="AH32819" t="str">
            <v>KY-Bluegrass Filing Systems</v>
          </cell>
        </row>
        <row r="32820">
          <cell r="D32820">
            <v>45444</v>
          </cell>
          <cell r="J32820">
            <v>718500</v>
          </cell>
          <cell r="K32820" t="str">
            <v>Expense</v>
          </cell>
          <cell r="O32820">
            <v>-1179</v>
          </cell>
          <cell r="AH32820" t="str">
            <v>KY-Bluegrass Filing Systems</v>
          </cell>
        </row>
        <row r="32821">
          <cell r="D32821">
            <v>45444</v>
          </cell>
          <cell r="J32821">
            <v>718500</v>
          </cell>
          <cell r="K32821" t="str">
            <v>Expense</v>
          </cell>
          <cell r="O32821">
            <v>-203</v>
          </cell>
          <cell r="AH32821" t="str">
            <v>KY-Bluegrass Filing Systems</v>
          </cell>
        </row>
        <row r="32822">
          <cell r="D32822">
            <v>45444</v>
          </cell>
          <cell r="J32822">
            <v>718500</v>
          </cell>
          <cell r="K32822" t="str">
            <v>Expense</v>
          </cell>
          <cell r="O32822">
            <v>-56</v>
          </cell>
          <cell r="AH32822" t="str">
            <v>KY-Bluegrass Filing Systems</v>
          </cell>
        </row>
        <row r="32823">
          <cell r="D32823">
            <v>45444</v>
          </cell>
          <cell r="J32823">
            <v>718500</v>
          </cell>
          <cell r="K32823" t="str">
            <v>Expense</v>
          </cell>
          <cell r="O32823">
            <v>-849</v>
          </cell>
          <cell r="AH32823" t="str">
            <v>KY-Bluegrass Filing Systems</v>
          </cell>
        </row>
        <row r="32824">
          <cell r="D32824">
            <v>45444</v>
          </cell>
          <cell r="J32824">
            <v>718500</v>
          </cell>
          <cell r="K32824" t="str">
            <v>Expense</v>
          </cell>
          <cell r="O32824">
            <v>-282</v>
          </cell>
          <cell r="AH32824" t="str">
            <v>KY-Bluegrass Filing Systems</v>
          </cell>
        </row>
        <row r="32825">
          <cell r="D32825">
            <v>45444</v>
          </cell>
          <cell r="J32825">
            <v>718500</v>
          </cell>
          <cell r="K32825" t="str">
            <v>Expense</v>
          </cell>
          <cell r="O32825">
            <v>-229</v>
          </cell>
          <cell r="AH32825" t="str">
            <v>KY-Bluegrass Filing Systems</v>
          </cell>
        </row>
        <row r="32826">
          <cell r="D32826">
            <v>45444</v>
          </cell>
          <cell r="J32826">
            <v>735000</v>
          </cell>
          <cell r="K32826" t="str">
            <v>Expense</v>
          </cell>
          <cell r="O32826">
            <v>-412</v>
          </cell>
          <cell r="AH32826" t="str">
            <v>KY-Bluegrass Filing Systems</v>
          </cell>
        </row>
        <row r="32827">
          <cell r="D32827">
            <v>45444</v>
          </cell>
          <cell r="J32827">
            <v>735000</v>
          </cell>
          <cell r="K32827" t="str">
            <v>Expense</v>
          </cell>
          <cell r="O32827">
            <v>-527</v>
          </cell>
          <cell r="AH32827" t="str">
            <v>KY-Bluegrass Filing Systems</v>
          </cell>
        </row>
        <row r="32828">
          <cell r="D32828">
            <v>45444</v>
          </cell>
          <cell r="J32828">
            <v>635000</v>
          </cell>
          <cell r="K32828" t="str">
            <v>Expense</v>
          </cell>
          <cell r="O32828">
            <v>-13</v>
          </cell>
          <cell r="AH32828" t="str">
            <v>KY-Bluegrass Filing Systems</v>
          </cell>
        </row>
        <row r="32829">
          <cell r="D32829">
            <v>45444</v>
          </cell>
          <cell r="J32829">
            <v>635000</v>
          </cell>
          <cell r="K32829" t="str">
            <v>Expense</v>
          </cell>
          <cell r="O32829">
            <v>-83</v>
          </cell>
          <cell r="AH32829" t="str">
            <v>KY-Bluegrass Filing Systems</v>
          </cell>
        </row>
        <row r="32830">
          <cell r="D32830">
            <v>45444</v>
          </cell>
          <cell r="J32830">
            <v>635000</v>
          </cell>
          <cell r="K32830" t="str">
            <v>Expense</v>
          </cell>
          <cell r="O32830">
            <v>-3</v>
          </cell>
          <cell r="AH32830" t="str">
            <v>KY-Bluegrass Filing Systems</v>
          </cell>
        </row>
        <row r="32831">
          <cell r="D32831">
            <v>45444</v>
          </cell>
          <cell r="J32831">
            <v>635000</v>
          </cell>
          <cell r="K32831" t="str">
            <v>Expense</v>
          </cell>
          <cell r="O32831">
            <v>-17</v>
          </cell>
          <cell r="AH32831" t="str">
            <v>KY-Bluegrass Filing Systems</v>
          </cell>
        </row>
        <row r="32832">
          <cell r="D32832">
            <v>45444</v>
          </cell>
          <cell r="J32832">
            <v>735000</v>
          </cell>
          <cell r="K32832" t="str">
            <v>Expense</v>
          </cell>
          <cell r="O32832">
            <v>-2043</v>
          </cell>
          <cell r="AH32832" t="str">
            <v>KY-Bluegrass Filing Systems</v>
          </cell>
        </row>
        <row r="32833">
          <cell r="D32833">
            <v>45444</v>
          </cell>
          <cell r="J32833">
            <v>735000</v>
          </cell>
          <cell r="K32833" t="str">
            <v>Expense</v>
          </cell>
          <cell r="O32833">
            <v>-412</v>
          </cell>
          <cell r="AH32833" t="str">
            <v>KY-Bluegrass Filing Systems</v>
          </cell>
        </row>
        <row r="32834">
          <cell r="D32834">
            <v>45444</v>
          </cell>
          <cell r="J32834">
            <v>735000</v>
          </cell>
          <cell r="K32834" t="str">
            <v>Expense</v>
          </cell>
          <cell r="O32834">
            <v>-96</v>
          </cell>
          <cell r="AH32834" t="str">
            <v>KY-Bluegrass Filing Systems</v>
          </cell>
        </row>
        <row r="32835">
          <cell r="D32835">
            <v>45444</v>
          </cell>
          <cell r="J32835">
            <v>735000</v>
          </cell>
          <cell r="K32835" t="str">
            <v>Expense</v>
          </cell>
          <cell r="O32835">
            <v>-743</v>
          </cell>
          <cell r="AH32835" t="str">
            <v>KY-Bluegrass Filing Systems</v>
          </cell>
        </row>
        <row r="32836">
          <cell r="D32836">
            <v>45444</v>
          </cell>
          <cell r="J32836">
            <v>735000</v>
          </cell>
          <cell r="K32836" t="str">
            <v>Expense</v>
          </cell>
          <cell r="O32836">
            <v>-658</v>
          </cell>
          <cell r="AH32836" t="str">
            <v>KY-Bluegrass Filing Systems</v>
          </cell>
        </row>
        <row r="32837">
          <cell r="D32837">
            <v>45444</v>
          </cell>
          <cell r="J32837">
            <v>735000</v>
          </cell>
          <cell r="K32837" t="str">
            <v>Expense</v>
          </cell>
          <cell r="O32837">
            <v>-412</v>
          </cell>
          <cell r="AH32837" t="str">
            <v>KY-Bluegrass Filing Systems</v>
          </cell>
        </row>
        <row r="32838">
          <cell r="D32838">
            <v>45444</v>
          </cell>
          <cell r="J32838">
            <v>735000</v>
          </cell>
          <cell r="K32838" t="str">
            <v>Expense</v>
          </cell>
          <cell r="O32838">
            <v>-330</v>
          </cell>
          <cell r="AH32838" t="str">
            <v>KY-Bluegrass Filing Systems</v>
          </cell>
        </row>
        <row r="32839">
          <cell r="D32839">
            <v>45444</v>
          </cell>
          <cell r="J32839">
            <v>735000</v>
          </cell>
          <cell r="K32839" t="str">
            <v>Expense</v>
          </cell>
          <cell r="O32839">
            <v>-470</v>
          </cell>
          <cell r="AH32839" t="str">
            <v>KY-Bluegrass Filing Systems</v>
          </cell>
        </row>
        <row r="32840">
          <cell r="D32840">
            <v>45444</v>
          </cell>
          <cell r="J32840">
            <v>735000</v>
          </cell>
          <cell r="K32840" t="str">
            <v>Expense</v>
          </cell>
          <cell r="O32840">
            <v>-3078</v>
          </cell>
          <cell r="AH32840" t="str">
            <v>KY-Bluegrass Filing Systems</v>
          </cell>
        </row>
        <row r="32841">
          <cell r="D32841">
            <v>45444</v>
          </cell>
          <cell r="J32841">
            <v>735000</v>
          </cell>
          <cell r="K32841" t="str">
            <v>Expense</v>
          </cell>
          <cell r="O32841">
            <v>-666</v>
          </cell>
          <cell r="AH32841" t="str">
            <v>KY-Bluegrass Filing Systems</v>
          </cell>
        </row>
        <row r="32842">
          <cell r="D32842">
            <v>45444</v>
          </cell>
          <cell r="J32842">
            <v>735000</v>
          </cell>
          <cell r="K32842" t="str">
            <v>Expense</v>
          </cell>
          <cell r="O32842">
            <v>-723</v>
          </cell>
          <cell r="AH32842" t="str">
            <v>KY-Bluegrass Filing Systems</v>
          </cell>
        </row>
        <row r="32843">
          <cell r="D32843">
            <v>45444</v>
          </cell>
          <cell r="J32843">
            <v>735000</v>
          </cell>
          <cell r="K32843" t="str">
            <v>Expense</v>
          </cell>
          <cell r="O32843">
            <v>-697</v>
          </cell>
          <cell r="AH32843" t="str">
            <v>KY-Bluegrass Filing Systems</v>
          </cell>
        </row>
        <row r="32844">
          <cell r="D32844">
            <v>45444</v>
          </cell>
          <cell r="J32844">
            <v>735000</v>
          </cell>
          <cell r="K32844" t="str">
            <v>Expense</v>
          </cell>
          <cell r="O32844">
            <v>-373</v>
          </cell>
          <cell r="AH32844" t="str">
            <v>KY-Bluegrass Filing Systems</v>
          </cell>
        </row>
        <row r="32845">
          <cell r="D32845">
            <v>45444</v>
          </cell>
          <cell r="J32845">
            <v>735000</v>
          </cell>
          <cell r="K32845" t="str">
            <v>Expense</v>
          </cell>
          <cell r="O32845">
            <v>-696.5</v>
          </cell>
          <cell r="AH32845" t="str">
            <v>KY-Bluegrass Filing Systems</v>
          </cell>
        </row>
        <row r="32846">
          <cell r="D32846">
            <v>45444</v>
          </cell>
          <cell r="J32846">
            <v>735000</v>
          </cell>
          <cell r="K32846" t="str">
            <v>Expense</v>
          </cell>
          <cell r="O32846">
            <v>-232</v>
          </cell>
          <cell r="AH32846" t="str">
            <v>KY-Bluegrass Filing Systems</v>
          </cell>
        </row>
        <row r="32847">
          <cell r="D32847">
            <v>45444</v>
          </cell>
          <cell r="J32847">
            <v>903100</v>
          </cell>
          <cell r="K32847" t="str">
            <v>Expense</v>
          </cell>
          <cell r="O32847">
            <v>-1359.68</v>
          </cell>
          <cell r="AH32847" t="str">
            <v>KY-Bluegrass</v>
          </cell>
        </row>
        <row r="32848">
          <cell r="D32848">
            <v>45444</v>
          </cell>
          <cell r="J32848">
            <v>242000</v>
          </cell>
          <cell r="K32848" t="str">
            <v>Other Current Liability</v>
          </cell>
          <cell r="O32848">
            <v>1359.68</v>
          </cell>
          <cell r="AH32848" t="str">
            <v>KY-Bluegrass Filing Systems</v>
          </cell>
        </row>
        <row r="32849">
          <cell r="D32849">
            <v>45444</v>
          </cell>
          <cell r="J32849">
            <v>142000</v>
          </cell>
          <cell r="K32849" t="str">
            <v>Accounts Receivable</v>
          </cell>
          <cell r="O32849">
            <v>-61.57</v>
          </cell>
          <cell r="AH32849" t="str">
            <v>KY-Bluegrass Filing Systems</v>
          </cell>
        </row>
        <row r="32850">
          <cell r="D32850">
            <v>45444</v>
          </cell>
          <cell r="J32850">
            <v>142100</v>
          </cell>
          <cell r="K32850" t="str">
            <v>Other Current Asset</v>
          </cell>
          <cell r="O32850">
            <v>61.57</v>
          </cell>
          <cell r="AH32850" t="str">
            <v>KY-Bluegrass Filing Systems</v>
          </cell>
        </row>
        <row r="32851">
          <cell r="D32851">
            <v>45444</v>
          </cell>
          <cell r="J32851">
            <v>232000</v>
          </cell>
          <cell r="K32851" t="str">
            <v>Accounts Payable</v>
          </cell>
          <cell r="O32851">
            <v>-52.75</v>
          </cell>
          <cell r="AH32851" t="str">
            <v>KY-Bluegrass Filing Systems</v>
          </cell>
        </row>
        <row r="32852">
          <cell r="D32852">
            <v>45444</v>
          </cell>
          <cell r="J32852">
            <v>618500</v>
          </cell>
          <cell r="K32852" t="str">
            <v>Expense</v>
          </cell>
          <cell r="O32852">
            <v>52.75</v>
          </cell>
          <cell r="AH32852" t="str">
            <v>KY-Bluegrass Filing Systems</v>
          </cell>
        </row>
        <row r="32853">
          <cell r="D32853">
            <v>45444</v>
          </cell>
          <cell r="J32853">
            <v>232000</v>
          </cell>
          <cell r="K32853" t="str">
            <v>Accounts Payable</v>
          </cell>
          <cell r="O32853">
            <v>-52.75</v>
          </cell>
          <cell r="AH32853" t="str">
            <v>KY-Bluegrass Filing Systems</v>
          </cell>
        </row>
        <row r="32854">
          <cell r="D32854">
            <v>45444</v>
          </cell>
          <cell r="J32854">
            <v>618500</v>
          </cell>
          <cell r="K32854" t="str">
            <v>Expense</v>
          </cell>
          <cell r="O32854">
            <v>52.75</v>
          </cell>
          <cell r="AH32854" t="str">
            <v>KY-Bluegrass Filing Systems</v>
          </cell>
        </row>
        <row r="32855">
          <cell r="D32855">
            <v>45444</v>
          </cell>
          <cell r="J32855">
            <v>232000</v>
          </cell>
          <cell r="K32855" t="str">
            <v>Accounts Payable</v>
          </cell>
          <cell r="O32855">
            <v>-52.75</v>
          </cell>
          <cell r="AH32855" t="str">
            <v>KY-Bluegrass Filing Systems</v>
          </cell>
        </row>
        <row r="32856">
          <cell r="D32856">
            <v>45444</v>
          </cell>
          <cell r="J32856">
            <v>618500</v>
          </cell>
          <cell r="K32856" t="str">
            <v>Expense</v>
          </cell>
          <cell r="O32856">
            <v>52.75</v>
          </cell>
          <cell r="AH32856" t="str">
            <v>KY-Bluegrass Filing Systems</v>
          </cell>
        </row>
        <row r="32857">
          <cell r="D32857">
            <v>45444</v>
          </cell>
          <cell r="J32857">
            <v>232000</v>
          </cell>
          <cell r="K32857" t="str">
            <v>Accounts Payable</v>
          </cell>
          <cell r="O32857">
            <v>-52.75</v>
          </cell>
          <cell r="AH32857" t="str">
            <v>KY-Bluegrass Filing Systems</v>
          </cell>
        </row>
        <row r="32858">
          <cell r="D32858">
            <v>45444</v>
          </cell>
          <cell r="J32858">
            <v>618500</v>
          </cell>
          <cell r="K32858" t="str">
            <v>Expense</v>
          </cell>
          <cell r="O32858">
            <v>52.75</v>
          </cell>
          <cell r="AH32858" t="str">
            <v>KY-Bluegrass Filing Systems</v>
          </cell>
        </row>
        <row r="32859">
          <cell r="D32859">
            <v>45444</v>
          </cell>
          <cell r="J32859">
            <v>232000</v>
          </cell>
          <cell r="K32859" t="str">
            <v>Accounts Payable</v>
          </cell>
          <cell r="O32859">
            <v>-181.25</v>
          </cell>
          <cell r="AH32859" t="str">
            <v>KY-Bluegrass Filing Systems</v>
          </cell>
        </row>
        <row r="32860">
          <cell r="D32860">
            <v>45444</v>
          </cell>
          <cell r="J32860">
            <v>105000</v>
          </cell>
          <cell r="K32860" t="str">
            <v>Fixed Asset</v>
          </cell>
          <cell r="O32860">
            <v>181.25</v>
          </cell>
          <cell r="AH32860" t="str">
            <v>KY-Bluegrass Filing Systems</v>
          </cell>
        </row>
        <row r="32861">
          <cell r="D32861">
            <v>45444</v>
          </cell>
          <cell r="J32861">
            <v>232000</v>
          </cell>
          <cell r="K32861" t="str">
            <v>Accounts Payable</v>
          </cell>
          <cell r="O32861">
            <v>-395</v>
          </cell>
          <cell r="AH32861" t="str">
            <v>KY-Bluegrass Filing Systems</v>
          </cell>
        </row>
        <row r="32862">
          <cell r="D32862">
            <v>45444</v>
          </cell>
          <cell r="J32862">
            <v>105000</v>
          </cell>
          <cell r="K32862" t="str">
            <v>Fixed Asset</v>
          </cell>
          <cell r="O32862">
            <v>395</v>
          </cell>
          <cell r="AH32862" t="str">
            <v>KY-Bluegrass Filing Systems</v>
          </cell>
        </row>
        <row r="32863">
          <cell r="D32863">
            <v>45444</v>
          </cell>
          <cell r="J32863">
            <v>232000</v>
          </cell>
          <cell r="K32863" t="str">
            <v>Accounts Payable</v>
          </cell>
          <cell r="O32863">
            <v>203.56</v>
          </cell>
          <cell r="AH32863" t="str">
            <v>KY-Bluegrass Filing Systems</v>
          </cell>
        </row>
        <row r="32864">
          <cell r="D32864">
            <v>45444</v>
          </cell>
          <cell r="J32864">
            <v>716000</v>
          </cell>
          <cell r="K32864" t="str">
            <v>Expense</v>
          </cell>
          <cell r="O32864">
            <v>-203.56</v>
          </cell>
          <cell r="AH32864" t="str">
            <v>KY-Bluegrass Filing Systems</v>
          </cell>
        </row>
        <row r="32865">
          <cell r="D32865">
            <v>45444</v>
          </cell>
          <cell r="J32865">
            <v>232000</v>
          </cell>
          <cell r="K32865" t="str">
            <v>Accounts Payable</v>
          </cell>
          <cell r="O32865">
            <v>-22708.27</v>
          </cell>
          <cell r="AH32865" t="str">
            <v>KY-Bluegrass Filing Systems</v>
          </cell>
        </row>
        <row r="32866">
          <cell r="D32866">
            <v>45444</v>
          </cell>
          <cell r="J32866">
            <v>224000</v>
          </cell>
          <cell r="K32866" t="str">
            <v>Long Term Liability</v>
          </cell>
          <cell r="O32866">
            <v>6670.25</v>
          </cell>
          <cell r="AH32866" t="str">
            <v>KY-Bluegrass Filing Systems</v>
          </cell>
        </row>
        <row r="32867">
          <cell r="D32867">
            <v>45444</v>
          </cell>
          <cell r="J32867">
            <v>427000</v>
          </cell>
          <cell r="K32867" t="str">
            <v>Expense</v>
          </cell>
          <cell r="O32867">
            <v>16038.02</v>
          </cell>
          <cell r="AH32867" t="str">
            <v>KY-Bluegrass</v>
          </cell>
        </row>
        <row r="32868">
          <cell r="D32868">
            <v>45444</v>
          </cell>
          <cell r="J32868">
            <v>232000</v>
          </cell>
          <cell r="K32868" t="str">
            <v>Accounts Payable</v>
          </cell>
          <cell r="O32868">
            <v>1531.55</v>
          </cell>
          <cell r="AH32868" t="str">
            <v>KY-Bluegrass Filing Systems</v>
          </cell>
        </row>
        <row r="32869">
          <cell r="D32869">
            <v>45444</v>
          </cell>
          <cell r="J32869">
            <v>715000</v>
          </cell>
          <cell r="K32869" t="str">
            <v>Expense</v>
          </cell>
          <cell r="O32869">
            <v>-1531.55</v>
          </cell>
          <cell r="AH32869" t="str">
            <v>KY-Bluegrass Filing Systems</v>
          </cell>
        </row>
        <row r="32870">
          <cell r="D32870">
            <v>45444</v>
          </cell>
          <cell r="J32870">
            <v>232000</v>
          </cell>
          <cell r="K32870" t="str">
            <v>Accounts Payable</v>
          </cell>
          <cell r="O32870">
            <v>46.86</v>
          </cell>
          <cell r="AH32870" t="str">
            <v>KY-Bluegrass Filing Systems</v>
          </cell>
        </row>
        <row r="32871">
          <cell r="D32871">
            <v>45444</v>
          </cell>
          <cell r="J32871">
            <v>715000</v>
          </cell>
          <cell r="K32871" t="str">
            <v>Expense</v>
          </cell>
          <cell r="O32871">
            <v>-46.86</v>
          </cell>
          <cell r="AH32871" t="str">
            <v>KY-Bluegrass Filing Systems</v>
          </cell>
        </row>
        <row r="32872">
          <cell r="D32872">
            <v>45444</v>
          </cell>
          <cell r="J32872">
            <v>131612</v>
          </cell>
          <cell r="K32872" t="str">
            <v>Bank</v>
          </cell>
          <cell r="O32872">
            <v>795.66</v>
          </cell>
          <cell r="AH32872" t="str">
            <v>KY-Bluegrass Filing Systems</v>
          </cell>
        </row>
        <row r="32873">
          <cell r="D32873">
            <v>45444</v>
          </cell>
          <cell r="J32873">
            <v>232000</v>
          </cell>
          <cell r="K32873" t="str">
            <v>Accounts Payable</v>
          </cell>
          <cell r="O32873">
            <v>-795.66</v>
          </cell>
          <cell r="AH32873" t="str">
            <v>KY-Bluegrass Filing Systems</v>
          </cell>
        </row>
        <row r="32874">
          <cell r="D32874">
            <v>45444</v>
          </cell>
          <cell r="J32874">
            <v>232000</v>
          </cell>
          <cell r="K32874" t="str">
            <v>Accounts Payable</v>
          </cell>
          <cell r="O32874">
            <v>795.66</v>
          </cell>
          <cell r="AH32874" t="str">
            <v>KY-Bluegrass Filing Systems</v>
          </cell>
        </row>
        <row r="32875">
          <cell r="D32875">
            <v>45444</v>
          </cell>
          <cell r="J32875">
            <v>715000</v>
          </cell>
          <cell r="K32875" t="str">
            <v>Expense</v>
          </cell>
          <cell r="O32875">
            <v>-795.66</v>
          </cell>
          <cell r="AH32875" t="str">
            <v>KY-Bluegrass Filing Systems</v>
          </cell>
        </row>
        <row r="32876">
          <cell r="D32876">
            <v>45444</v>
          </cell>
          <cell r="J32876">
            <v>131612</v>
          </cell>
          <cell r="K32876" t="str">
            <v>Bank</v>
          </cell>
          <cell r="O32876">
            <v>1276.6500000000001</v>
          </cell>
          <cell r="AH32876" t="str">
            <v>KY-Bluegrass Filing Systems</v>
          </cell>
        </row>
        <row r="32877">
          <cell r="D32877">
            <v>45444</v>
          </cell>
          <cell r="J32877">
            <v>232000</v>
          </cell>
          <cell r="K32877" t="str">
            <v>Accounts Payable</v>
          </cell>
          <cell r="O32877">
            <v>-1276.6500000000001</v>
          </cell>
          <cell r="AH32877" t="str">
            <v>KY-Bluegrass Filing Systems</v>
          </cell>
        </row>
        <row r="32878">
          <cell r="D32878">
            <v>45444</v>
          </cell>
          <cell r="J32878">
            <v>232000</v>
          </cell>
          <cell r="K32878" t="str">
            <v>Accounts Payable</v>
          </cell>
          <cell r="O32878">
            <v>1276.6500000000001</v>
          </cell>
          <cell r="AH32878" t="str">
            <v>KY-Bluegrass Filing Systems</v>
          </cell>
        </row>
        <row r="32879">
          <cell r="D32879">
            <v>45444</v>
          </cell>
          <cell r="J32879">
            <v>715000</v>
          </cell>
          <cell r="K32879" t="str">
            <v>Expense</v>
          </cell>
          <cell r="O32879">
            <v>-1276.6500000000001</v>
          </cell>
          <cell r="AH32879" t="str">
            <v>KY-Bluegrass Filing Systems</v>
          </cell>
        </row>
        <row r="32880">
          <cell r="D32880">
            <v>45444</v>
          </cell>
          <cell r="J32880">
            <v>232000</v>
          </cell>
          <cell r="K32880" t="str">
            <v>Accounts Payable</v>
          </cell>
          <cell r="O32880">
            <v>-3479</v>
          </cell>
          <cell r="AH32880" t="str">
            <v>KY-Bluegrass Filing Systems</v>
          </cell>
        </row>
        <row r="32881">
          <cell r="D32881">
            <v>45444</v>
          </cell>
          <cell r="J32881">
            <v>105000</v>
          </cell>
          <cell r="K32881" t="str">
            <v>Fixed Asset</v>
          </cell>
          <cell r="O32881">
            <v>3479</v>
          </cell>
          <cell r="AH32881" t="str">
            <v>KY-Bluegrass Filing Systems</v>
          </cell>
        </row>
        <row r="32882">
          <cell r="D32882">
            <v>45444</v>
          </cell>
          <cell r="J32882">
            <v>232000</v>
          </cell>
          <cell r="K32882" t="str">
            <v>Accounts Payable</v>
          </cell>
          <cell r="O32882">
            <v>-223.75</v>
          </cell>
          <cell r="AH32882" t="str">
            <v>KY-Bluegrass Filing Systems</v>
          </cell>
        </row>
        <row r="32883">
          <cell r="D32883">
            <v>45444</v>
          </cell>
          <cell r="J32883">
            <v>718500</v>
          </cell>
          <cell r="K32883" t="str">
            <v>Expense</v>
          </cell>
          <cell r="O32883">
            <v>223.75</v>
          </cell>
          <cell r="AH32883" t="str">
            <v>KY-Bluegrass Filing Systems</v>
          </cell>
        </row>
        <row r="32884">
          <cell r="D32884">
            <v>45444</v>
          </cell>
          <cell r="J32884">
            <v>232000</v>
          </cell>
          <cell r="K32884" t="str">
            <v>Accounts Payable</v>
          </cell>
          <cell r="O32884">
            <v>-223.75</v>
          </cell>
          <cell r="AH32884" t="str">
            <v>KY-Bluegrass Filing Systems</v>
          </cell>
        </row>
        <row r="32885">
          <cell r="D32885">
            <v>45444</v>
          </cell>
          <cell r="J32885">
            <v>718500</v>
          </cell>
          <cell r="K32885" t="str">
            <v>Expense</v>
          </cell>
          <cell r="O32885">
            <v>223.75</v>
          </cell>
          <cell r="AH32885" t="str">
            <v>KY-Bluegrass Filing Systems</v>
          </cell>
        </row>
        <row r="32886">
          <cell r="D32886">
            <v>45444</v>
          </cell>
          <cell r="J32886">
            <v>232000</v>
          </cell>
          <cell r="K32886" t="str">
            <v>Accounts Payable</v>
          </cell>
          <cell r="O32886">
            <v>-568.73</v>
          </cell>
          <cell r="AH32886" t="str">
            <v>KY-Bluegrass Filing Systems</v>
          </cell>
        </row>
        <row r="32887">
          <cell r="D32887">
            <v>45444</v>
          </cell>
          <cell r="J32887">
            <v>903100</v>
          </cell>
          <cell r="K32887" t="str">
            <v>Expense</v>
          </cell>
          <cell r="O32887">
            <v>568.73</v>
          </cell>
          <cell r="AH32887" t="str">
            <v>KY-Bluegrass</v>
          </cell>
        </row>
        <row r="32888">
          <cell r="D32888">
            <v>45444</v>
          </cell>
          <cell r="J32888">
            <v>232000</v>
          </cell>
          <cell r="K32888" t="str">
            <v>Accounts Payable</v>
          </cell>
          <cell r="O32888">
            <v>-1159.96</v>
          </cell>
          <cell r="AH32888" t="str">
            <v>KY-Bluegrass Filing Systems</v>
          </cell>
        </row>
        <row r="32889">
          <cell r="D32889">
            <v>45444</v>
          </cell>
          <cell r="J32889">
            <v>718500</v>
          </cell>
          <cell r="K32889" t="str">
            <v>Expense</v>
          </cell>
          <cell r="O32889">
            <v>1159.96</v>
          </cell>
          <cell r="AH32889" t="str">
            <v>KY-Bluegrass Filing Systems</v>
          </cell>
        </row>
        <row r="32890">
          <cell r="D32890">
            <v>45444</v>
          </cell>
          <cell r="J32890">
            <v>232000</v>
          </cell>
          <cell r="K32890" t="str">
            <v>Accounts Payable</v>
          </cell>
          <cell r="O32890">
            <v>-152076.43</v>
          </cell>
          <cell r="AH32890" t="str">
            <v>KY-Bluegrass Filing Systems</v>
          </cell>
        </row>
        <row r="32891">
          <cell r="D32891">
            <v>45444</v>
          </cell>
          <cell r="J32891">
            <v>730000</v>
          </cell>
          <cell r="K32891" t="str">
            <v>Expense</v>
          </cell>
          <cell r="O32891">
            <v>5263.16</v>
          </cell>
          <cell r="AH32891" t="str">
            <v>KY-Bluegrass Filing Systems</v>
          </cell>
        </row>
        <row r="32892">
          <cell r="D32892">
            <v>45444</v>
          </cell>
          <cell r="J32892">
            <v>730000</v>
          </cell>
          <cell r="K32892" t="str">
            <v>Expense</v>
          </cell>
          <cell r="O32892">
            <v>1754.43</v>
          </cell>
          <cell r="AH32892" t="str">
            <v>KY-Bluegrass Filing Systems</v>
          </cell>
        </row>
        <row r="32893">
          <cell r="D32893">
            <v>45444</v>
          </cell>
          <cell r="J32893">
            <v>730000</v>
          </cell>
          <cell r="K32893" t="str">
            <v>Expense</v>
          </cell>
          <cell r="O32893">
            <v>5263.28</v>
          </cell>
          <cell r="AH32893" t="str">
            <v>KY-Bluegrass Filing Systems</v>
          </cell>
        </row>
        <row r="32894">
          <cell r="D32894">
            <v>45444</v>
          </cell>
          <cell r="J32894">
            <v>730000</v>
          </cell>
          <cell r="K32894" t="str">
            <v>Expense</v>
          </cell>
          <cell r="O32894">
            <v>1754.43</v>
          </cell>
          <cell r="AH32894" t="str">
            <v>KY-Bluegrass Filing Systems</v>
          </cell>
        </row>
        <row r="32895">
          <cell r="D32895">
            <v>45444</v>
          </cell>
          <cell r="J32895">
            <v>630000</v>
          </cell>
          <cell r="K32895" t="str">
            <v>Expense</v>
          </cell>
          <cell r="O32895">
            <v>1754.43</v>
          </cell>
          <cell r="AH32895" t="str">
            <v>KY-Bluegrass Filing Systems</v>
          </cell>
        </row>
        <row r="32896">
          <cell r="D32896">
            <v>45444</v>
          </cell>
          <cell r="J32896">
            <v>630000</v>
          </cell>
          <cell r="K32896" t="str">
            <v>Expense</v>
          </cell>
          <cell r="O32896">
            <v>1754.43</v>
          </cell>
          <cell r="AH32896" t="str">
            <v>KY-Bluegrass Filing Systems</v>
          </cell>
        </row>
        <row r="32897">
          <cell r="D32897">
            <v>45444</v>
          </cell>
          <cell r="J32897">
            <v>630000</v>
          </cell>
          <cell r="K32897" t="str">
            <v>Expense</v>
          </cell>
          <cell r="O32897">
            <v>1754.43</v>
          </cell>
          <cell r="AH32897" t="str">
            <v>KY-Bluegrass Filing Systems</v>
          </cell>
        </row>
        <row r="32898">
          <cell r="D32898">
            <v>45444</v>
          </cell>
          <cell r="J32898">
            <v>630000</v>
          </cell>
          <cell r="K32898" t="str">
            <v>Expense</v>
          </cell>
          <cell r="O32898">
            <v>1754.43</v>
          </cell>
          <cell r="AH32898" t="str">
            <v>KY-Bluegrass Filing Systems</v>
          </cell>
        </row>
        <row r="32899">
          <cell r="D32899">
            <v>45444</v>
          </cell>
          <cell r="J32899">
            <v>730000</v>
          </cell>
          <cell r="K32899" t="str">
            <v>Expense</v>
          </cell>
          <cell r="O32899">
            <v>5263.28</v>
          </cell>
          <cell r="AH32899" t="str">
            <v>KY-Bluegrass Filing Systems</v>
          </cell>
        </row>
        <row r="32900">
          <cell r="D32900">
            <v>45444</v>
          </cell>
          <cell r="J32900">
            <v>730000</v>
          </cell>
          <cell r="K32900" t="str">
            <v>Expense</v>
          </cell>
          <cell r="O32900">
            <v>5263.28</v>
          </cell>
          <cell r="AH32900" t="str">
            <v>KY-Bluegrass Filing Systems</v>
          </cell>
        </row>
        <row r="32901">
          <cell r="D32901">
            <v>45444</v>
          </cell>
          <cell r="J32901">
            <v>730000</v>
          </cell>
          <cell r="K32901" t="str">
            <v>Expense</v>
          </cell>
          <cell r="O32901">
            <v>5263.28</v>
          </cell>
          <cell r="AH32901" t="str">
            <v>KY-Bluegrass Filing Systems</v>
          </cell>
        </row>
        <row r="32902">
          <cell r="D32902">
            <v>45444</v>
          </cell>
          <cell r="J32902">
            <v>730000</v>
          </cell>
          <cell r="K32902" t="str">
            <v>Expense</v>
          </cell>
          <cell r="O32902">
            <v>5263.28</v>
          </cell>
          <cell r="AH32902" t="str">
            <v>KY-Bluegrass Filing Systems</v>
          </cell>
        </row>
        <row r="32903">
          <cell r="D32903">
            <v>45444</v>
          </cell>
          <cell r="J32903">
            <v>730000</v>
          </cell>
          <cell r="K32903" t="str">
            <v>Expense</v>
          </cell>
          <cell r="O32903">
            <v>5263.28</v>
          </cell>
          <cell r="AH32903" t="str">
            <v>KY-Bluegrass Filing Systems</v>
          </cell>
        </row>
        <row r="32904">
          <cell r="D32904">
            <v>45444</v>
          </cell>
          <cell r="J32904">
            <v>730000</v>
          </cell>
          <cell r="K32904" t="str">
            <v>Expense</v>
          </cell>
          <cell r="O32904">
            <v>5263.28</v>
          </cell>
          <cell r="AH32904" t="str">
            <v>KY-Bluegrass Filing Systems</v>
          </cell>
        </row>
        <row r="32905">
          <cell r="D32905">
            <v>45444</v>
          </cell>
          <cell r="J32905">
            <v>730000</v>
          </cell>
          <cell r="K32905" t="str">
            <v>Expense</v>
          </cell>
          <cell r="O32905">
            <v>5263.28</v>
          </cell>
          <cell r="AH32905" t="str">
            <v>KY-Bluegrass Filing Systems</v>
          </cell>
        </row>
        <row r="32906">
          <cell r="D32906">
            <v>45444</v>
          </cell>
          <cell r="J32906">
            <v>730000</v>
          </cell>
          <cell r="K32906" t="str">
            <v>Expense</v>
          </cell>
          <cell r="O32906">
            <v>5263.28</v>
          </cell>
          <cell r="AH32906" t="str">
            <v>KY-Bluegrass Filing Systems</v>
          </cell>
        </row>
        <row r="32907">
          <cell r="D32907">
            <v>45444</v>
          </cell>
          <cell r="J32907">
            <v>730000</v>
          </cell>
          <cell r="K32907" t="str">
            <v>Expense</v>
          </cell>
          <cell r="O32907">
            <v>5263.28</v>
          </cell>
          <cell r="AH32907" t="str">
            <v>KY-Bluegrass Filing Systems</v>
          </cell>
        </row>
        <row r="32908">
          <cell r="D32908">
            <v>45444</v>
          </cell>
          <cell r="J32908">
            <v>730000</v>
          </cell>
          <cell r="K32908" t="str">
            <v>Expense</v>
          </cell>
          <cell r="O32908">
            <v>5263.28</v>
          </cell>
          <cell r="AH32908" t="str">
            <v>KY-Bluegrass Filing Systems</v>
          </cell>
        </row>
        <row r="32909">
          <cell r="D32909">
            <v>45444</v>
          </cell>
          <cell r="J32909">
            <v>730000</v>
          </cell>
          <cell r="K32909" t="str">
            <v>Expense</v>
          </cell>
          <cell r="O32909">
            <v>1754.43</v>
          </cell>
          <cell r="AH32909" t="str">
            <v>KY-Bluegrass Filing Systems</v>
          </cell>
        </row>
        <row r="32910">
          <cell r="D32910">
            <v>45444</v>
          </cell>
          <cell r="J32910">
            <v>730000</v>
          </cell>
          <cell r="K32910" t="str">
            <v>Expense</v>
          </cell>
          <cell r="O32910">
            <v>5263.28</v>
          </cell>
          <cell r="AH32910" t="str">
            <v>KY-Bluegrass Filing Systems</v>
          </cell>
        </row>
        <row r="32911">
          <cell r="D32911">
            <v>45444</v>
          </cell>
          <cell r="J32911">
            <v>730000</v>
          </cell>
          <cell r="K32911" t="str">
            <v>Expense</v>
          </cell>
          <cell r="O32911">
            <v>5263.28</v>
          </cell>
          <cell r="AH32911" t="str">
            <v>KY-Bluegrass Filing Systems</v>
          </cell>
        </row>
        <row r="32912">
          <cell r="D32912">
            <v>45444</v>
          </cell>
          <cell r="J32912">
            <v>730000</v>
          </cell>
          <cell r="K32912" t="str">
            <v>Expense</v>
          </cell>
          <cell r="O32912">
            <v>5263.28</v>
          </cell>
          <cell r="AH32912" t="str">
            <v>KY-Bluegrass Filing Systems</v>
          </cell>
        </row>
        <row r="32913">
          <cell r="D32913">
            <v>45444</v>
          </cell>
          <cell r="J32913">
            <v>730000</v>
          </cell>
          <cell r="K32913" t="str">
            <v>Expense</v>
          </cell>
          <cell r="O32913">
            <v>5263.28</v>
          </cell>
          <cell r="AH32913" t="str">
            <v>KY-Bluegrass Filing Systems</v>
          </cell>
        </row>
        <row r="32914">
          <cell r="D32914">
            <v>45444</v>
          </cell>
          <cell r="J32914">
            <v>730000</v>
          </cell>
          <cell r="K32914" t="str">
            <v>Expense</v>
          </cell>
          <cell r="O32914">
            <v>5263.28</v>
          </cell>
          <cell r="AH32914" t="str">
            <v>KY-Bluegrass Filing Systems</v>
          </cell>
        </row>
        <row r="32915">
          <cell r="D32915">
            <v>45444</v>
          </cell>
          <cell r="J32915">
            <v>730000</v>
          </cell>
          <cell r="K32915" t="str">
            <v>Expense</v>
          </cell>
          <cell r="O32915">
            <v>5263.28</v>
          </cell>
          <cell r="AH32915" t="str">
            <v>KY-Bluegrass Filing Systems</v>
          </cell>
        </row>
        <row r="32916">
          <cell r="D32916">
            <v>45444</v>
          </cell>
          <cell r="J32916">
            <v>711000</v>
          </cell>
          <cell r="K32916" t="str">
            <v>Expense</v>
          </cell>
          <cell r="O32916">
            <v>459</v>
          </cell>
          <cell r="AH32916" t="str">
            <v>KY-Bluegrass Filing Systems</v>
          </cell>
        </row>
        <row r="32917">
          <cell r="D32917">
            <v>45444</v>
          </cell>
          <cell r="J32917">
            <v>711000</v>
          </cell>
          <cell r="K32917" t="str">
            <v>Expense</v>
          </cell>
          <cell r="O32917">
            <v>2279</v>
          </cell>
          <cell r="AH32917" t="str">
            <v>KY-Bluegrass Filing Systems</v>
          </cell>
        </row>
        <row r="32918">
          <cell r="D32918">
            <v>45444</v>
          </cell>
          <cell r="J32918">
            <v>711000</v>
          </cell>
          <cell r="K32918" t="str">
            <v>Expense</v>
          </cell>
          <cell r="O32918">
            <v>1463</v>
          </cell>
          <cell r="AH32918" t="str">
            <v>KY-Bluegrass Filing Systems</v>
          </cell>
        </row>
        <row r="32919">
          <cell r="D32919">
            <v>45444</v>
          </cell>
          <cell r="J32919">
            <v>711000</v>
          </cell>
          <cell r="K32919" t="str">
            <v>Expense</v>
          </cell>
          <cell r="O32919">
            <v>2875</v>
          </cell>
          <cell r="AH32919" t="str">
            <v>KY-Bluegrass Filing Systems</v>
          </cell>
        </row>
        <row r="32920">
          <cell r="D32920">
            <v>45444</v>
          </cell>
          <cell r="J32920">
            <v>711000</v>
          </cell>
          <cell r="K32920" t="str">
            <v>Expense</v>
          </cell>
          <cell r="O32920">
            <v>35</v>
          </cell>
          <cell r="AH32920" t="str">
            <v>KY-Bluegrass Filing Systems</v>
          </cell>
        </row>
        <row r="32921">
          <cell r="D32921">
            <v>45444</v>
          </cell>
          <cell r="J32921">
            <v>711000</v>
          </cell>
          <cell r="K32921" t="str">
            <v>Expense</v>
          </cell>
          <cell r="O32921">
            <v>640</v>
          </cell>
          <cell r="AH32921" t="str">
            <v>KY-Bluegrass Filing Systems</v>
          </cell>
        </row>
        <row r="32922">
          <cell r="D32922">
            <v>45444</v>
          </cell>
          <cell r="J32922">
            <v>711000</v>
          </cell>
          <cell r="K32922" t="str">
            <v>Expense</v>
          </cell>
          <cell r="O32922">
            <v>5612</v>
          </cell>
          <cell r="AH32922" t="str">
            <v>KY-Bluegrass Filing Systems</v>
          </cell>
        </row>
        <row r="32923">
          <cell r="D32923">
            <v>45444</v>
          </cell>
          <cell r="J32923">
            <v>711000</v>
          </cell>
          <cell r="K32923" t="str">
            <v>Expense</v>
          </cell>
          <cell r="O32923">
            <v>608</v>
          </cell>
          <cell r="AH32923" t="str">
            <v>KY-Bluegrass Filing Systems</v>
          </cell>
        </row>
        <row r="32924">
          <cell r="D32924">
            <v>45444</v>
          </cell>
          <cell r="J32924">
            <v>711000</v>
          </cell>
          <cell r="K32924" t="str">
            <v>Expense</v>
          </cell>
          <cell r="O32924">
            <v>327</v>
          </cell>
          <cell r="AH32924" t="str">
            <v>KY-Bluegrass Filing Systems</v>
          </cell>
        </row>
        <row r="32925">
          <cell r="D32925">
            <v>45444</v>
          </cell>
          <cell r="J32925">
            <v>711000</v>
          </cell>
          <cell r="K32925" t="str">
            <v>Expense</v>
          </cell>
          <cell r="O32925">
            <v>216</v>
          </cell>
          <cell r="AH32925" t="str">
            <v>KY-Bluegrass Filing Systems</v>
          </cell>
        </row>
        <row r="32926">
          <cell r="D32926">
            <v>45444</v>
          </cell>
          <cell r="J32926">
            <v>711000</v>
          </cell>
          <cell r="K32926" t="str">
            <v>Expense</v>
          </cell>
          <cell r="O32926">
            <v>3170</v>
          </cell>
          <cell r="AH32926" t="str">
            <v>KY-Bluegrass Filing Systems</v>
          </cell>
        </row>
        <row r="32927">
          <cell r="D32927">
            <v>45444</v>
          </cell>
          <cell r="J32927">
            <v>711000</v>
          </cell>
          <cell r="K32927" t="str">
            <v>Expense</v>
          </cell>
          <cell r="O32927">
            <v>2861</v>
          </cell>
          <cell r="AH32927" t="str">
            <v>KY-Bluegrass Filing Systems</v>
          </cell>
        </row>
        <row r="32928">
          <cell r="D32928">
            <v>45444</v>
          </cell>
          <cell r="J32928">
            <v>711000</v>
          </cell>
          <cell r="K32928" t="str">
            <v>Expense</v>
          </cell>
          <cell r="O32928">
            <v>878</v>
          </cell>
          <cell r="AH32928" t="str">
            <v>KY-Bluegrass Filing Systems</v>
          </cell>
        </row>
        <row r="32929">
          <cell r="D32929">
            <v>45444</v>
          </cell>
          <cell r="J32929">
            <v>711000</v>
          </cell>
          <cell r="K32929" t="str">
            <v>Expense</v>
          </cell>
          <cell r="O32929">
            <v>369</v>
          </cell>
          <cell r="AH32929" t="str">
            <v>KY-Bluegrass Filing Systems</v>
          </cell>
        </row>
        <row r="32930">
          <cell r="D32930">
            <v>45444</v>
          </cell>
          <cell r="J32930">
            <v>711000</v>
          </cell>
          <cell r="K32930" t="str">
            <v>Expense</v>
          </cell>
          <cell r="O32930">
            <v>804</v>
          </cell>
          <cell r="AH32930" t="str">
            <v>KY-Bluegrass Filing Systems</v>
          </cell>
        </row>
        <row r="32931">
          <cell r="D32931">
            <v>45444</v>
          </cell>
          <cell r="J32931">
            <v>711000</v>
          </cell>
          <cell r="K32931" t="str">
            <v>Expense</v>
          </cell>
          <cell r="O32931">
            <v>82</v>
          </cell>
          <cell r="AH32931" t="str">
            <v>KY-Bluegrass Filing Systems</v>
          </cell>
        </row>
        <row r="32932">
          <cell r="D32932">
            <v>45444</v>
          </cell>
          <cell r="J32932">
            <v>718500</v>
          </cell>
          <cell r="K32932" t="str">
            <v>Expense</v>
          </cell>
          <cell r="O32932">
            <v>290</v>
          </cell>
          <cell r="AH32932" t="str">
            <v>KY-Bluegrass Filing Systems</v>
          </cell>
        </row>
        <row r="32933">
          <cell r="D32933">
            <v>45444</v>
          </cell>
          <cell r="J32933">
            <v>718500</v>
          </cell>
          <cell r="K32933" t="str">
            <v>Expense</v>
          </cell>
          <cell r="O32933">
            <v>857</v>
          </cell>
          <cell r="AH32933" t="str">
            <v>KY-Bluegrass Filing Systems</v>
          </cell>
        </row>
        <row r="32934">
          <cell r="D32934">
            <v>45444</v>
          </cell>
          <cell r="J32934">
            <v>618500</v>
          </cell>
          <cell r="K32934" t="str">
            <v>Expense</v>
          </cell>
          <cell r="O32934">
            <v>558</v>
          </cell>
          <cell r="AH32934" t="str">
            <v>KY-Bluegrass Filing Systems</v>
          </cell>
        </row>
        <row r="32935">
          <cell r="D32935">
            <v>45444</v>
          </cell>
          <cell r="J32935">
            <v>618500</v>
          </cell>
          <cell r="K32935" t="str">
            <v>Expense</v>
          </cell>
          <cell r="O32935">
            <v>302</v>
          </cell>
          <cell r="AH32935" t="str">
            <v>KY-Bluegrass Filing Systems</v>
          </cell>
        </row>
        <row r="32936">
          <cell r="D32936">
            <v>45444</v>
          </cell>
          <cell r="J32936">
            <v>618500</v>
          </cell>
          <cell r="K32936" t="str">
            <v>Expense</v>
          </cell>
          <cell r="O32936">
            <v>234</v>
          </cell>
          <cell r="AH32936" t="str">
            <v>KY-Bluegrass Filing Systems</v>
          </cell>
        </row>
        <row r="32937">
          <cell r="D32937">
            <v>45444</v>
          </cell>
          <cell r="J32937">
            <v>618500</v>
          </cell>
          <cell r="K32937" t="str">
            <v>Expense</v>
          </cell>
          <cell r="O32937">
            <v>1194</v>
          </cell>
          <cell r="AH32937" t="str">
            <v>KY-Bluegrass Filing Systems</v>
          </cell>
        </row>
        <row r="32938">
          <cell r="D32938">
            <v>45444</v>
          </cell>
          <cell r="J32938">
            <v>718500</v>
          </cell>
          <cell r="K32938" t="str">
            <v>Expense</v>
          </cell>
          <cell r="O32938">
            <v>90</v>
          </cell>
          <cell r="AH32938" t="str">
            <v>KY-Bluegrass Filing Systems</v>
          </cell>
        </row>
        <row r="32939">
          <cell r="D32939">
            <v>45444</v>
          </cell>
          <cell r="J32939">
            <v>718500</v>
          </cell>
          <cell r="K32939" t="str">
            <v>Expense</v>
          </cell>
          <cell r="O32939">
            <v>1229</v>
          </cell>
          <cell r="AH32939" t="str">
            <v>KY-Bluegrass Filing Systems</v>
          </cell>
        </row>
        <row r="32940">
          <cell r="D32940">
            <v>45444</v>
          </cell>
          <cell r="J32940">
            <v>718500</v>
          </cell>
          <cell r="K32940" t="str">
            <v>Expense</v>
          </cell>
          <cell r="O32940">
            <v>70</v>
          </cell>
          <cell r="AH32940" t="str">
            <v>KY-Bluegrass Filing Systems</v>
          </cell>
        </row>
        <row r="32941">
          <cell r="D32941">
            <v>45444</v>
          </cell>
          <cell r="J32941">
            <v>718500</v>
          </cell>
          <cell r="K32941" t="str">
            <v>Expense</v>
          </cell>
          <cell r="O32941">
            <v>74</v>
          </cell>
          <cell r="AH32941" t="str">
            <v>KY-Bluegrass Filing Systems</v>
          </cell>
        </row>
        <row r="32942">
          <cell r="D32942">
            <v>45444</v>
          </cell>
          <cell r="J32942">
            <v>718500</v>
          </cell>
          <cell r="K32942" t="str">
            <v>Expense</v>
          </cell>
          <cell r="O32942">
            <v>156</v>
          </cell>
          <cell r="AH32942" t="str">
            <v>KY-Bluegrass Filing Systems</v>
          </cell>
        </row>
        <row r="32943">
          <cell r="D32943">
            <v>45444</v>
          </cell>
          <cell r="J32943">
            <v>718500</v>
          </cell>
          <cell r="K32943" t="str">
            <v>Expense</v>
          </cell>
          <cell r="O32943">
            <v>290</v>
          </cell>
          <cell r="AH32943" t="str">
            <v>KY-Bluegrass Filing Systems</v>
          </cell>
        </row>
        <row r="32944">
          <cell r="D32944">
            <v>45444</v>
          </cell>
          <cell r="J32944">
            <v>718500</v>
          </cell>
          <cell r="K32944" t="str">
            <v>Expense</v>
          </cell>
          <cell r="O32944">
            <v>1552</v>
          </cell>
          <cell r="AH32944" t="str">
            <v>KY-Bluegrass Filing Systems</v>
          </cell>
        </row>
        <row r="32945">
          <cell r="D32945">
            <v>45444</v>
          </cell>
          <cell r="J32945">
            <v>718500</v>
          </cell>
          <cell r="K32945" t="str">
            <v>Expense</v>
          </cell>
          <cell r="O32945">
            <v>1179</v>
          </cell>
          <cell r="AH32945" t="str">
            <v>KY-Bluegrass Filing Systems</v>
          </cell>
        </row>
        <row r="32946">
          <cell r="D32946">
            <v>45444</v>
          </cell>
          <cell r="J32946">
            <v>718500</v>
          </cell>
          <cell r="K32946" t="str">
            <v>Expense</v>
          </cell>
          <cell r="O32946">
            <v>203</v>
          </cell>
          <cell r="AH32946" t="str">
            <v>KY-Bluegrass Filing Systems</v>
          </cell>
        </row>
        <row r="32947">
          <cell r="D32947">
            <v>45444</v>
          </cell>
          <cell r="J32947">
            <v>718500</v>
          </cell>
          <cell r="K32947" t="str">
            <v>Expense</v>
          </cell>
          <cell r="O32947">
            <v>56</v>
          </cell>
          <cell r="AH32947" t="str">
            <v>KY-Bluegrass Filing Systems</v>
          </cell>
        </row>
        <row r="32948">
          <cell r="D32948">
            <v>45444</v>
          </cell>
          <cell r="J32948">
            <v>718500</v>
          </cell>
          <cell r="K32948" t="str">
            <v>Expense</v>
          </cell>
          <cell r="O32948">
            <v>849</v>
          </cell>
          <cell r="AH32948" t="str">
            <v>KY-Bluegrass Filing Systems</v>
          </cell>
        </row>
        <row r="32949">
          <cell r="D32949">
            <v>45444</v>
          </cell>
          <cell r="J32949">
            <v>718500</v>
          </cell>
          <cell r="K32949" t="str">
            <v>Expense</v>
          </cell>
          <cell r="O32949">
            <v>282</v>
          </cell>
          <cell r="AH32949" t="str">
            <v>KY-Bluegrass Filing Systems</v>
          </cell>
        </row>
        <row r="32950">
          <cell r="D32950">
            <v>45444</v>
          </cell>
          <cell r="J32950">
            <v>718500</v>
          </cell>
          <cell r="K32950" t="str">
            <v>Expense</v>
          </cell>
          <cell r="O32950">
            <v>229</v>
          </cell>
          <cell r="AH32950" t="str">
            <v>KY-Bluegrass Filing Systems</v>
          </cell>
        </row>
        <row r="32951">
          <cell r="D32951">
            <v>45444</v>
          </cell>
          <cell r="J32951">
            <v>735000</v>
          </cell>
          <cell r="K32951" t="str">
            <v>Expense</v>
          </cell>
          <cell r="O32951">
            <v>412</v>
          </cell>
          <cell r="AH32951" t="str">
            <v>KY-Bluegrass Filing Systems</v>
          </cell>
        </row>
        <row r="32952">
          <cell r="D32952">
            <v>45444</v>
          </cell>
          <cell r="J32952">
            <v>735000</v>
          </cell>
          <cell r="K32952" t="str">
            <v>Expense</v>
          </cell>
          <cell r="O32952">
            <v>527</v>
          </cell>
          <cell r="AH32952" t="str">
            <v>KY-Bluegrass Filing Systems</v>
          </cell>
        </row>
        <row r="32953">
          <cell r="D32953">
            <v>45444</v>
          </cell>
          <cell r="J32953">
            <v>635000</v>
          </cell>
          <cell r="K32953" t="str">
            <v>Expense</v>
          </cell>
          <cell r="O32953">
            <v>13</v>
          </cell>
          <cell r="AH32953" t="str">
            <v>KY-Bluegrass Filing Systems</v>
          </cell>
        </row>
        <row r="32954">
          <cell r="D32954">
            <v>45444</v>
          </cell>
          <cell r="J32954">
            <v>635000</v>
          </cell>
          <cell r="K32954" t="str">
            <v>Expense</v>
          </cell>
          <cell r="O32954">
            <v>83</v>
          </cell>
          <cell r="AH32954" t="str">
            <v>KY-Bluegrass Filing Systems</v>
          </cell>
        </row>
        <row r="32955">
          <cell r="D32955">
            <v>45444</v>
          </cell>
          <cell r="J32955">
            <v>635000</v>
          </cell>
          <cell r="K32955" t="str">
            <v>Expense</v>
          </cell>
          <cell r="O32955">
            <v>3</v>
          </cell>
          <cell r="AH32955" t="str">
            <v>KY-Bluegrass Filing Systems</v>
          </cell>
        </row>
        <row r="32956">
          <cell r="D32956">
            <v>45444</v>
          </cell>
          <cell r="J32956">
            <v>635000</v>
          </cell>
          <cell r="K32956" t="str">
            <v>Expense</v>
          </cell>
          <cell r="O32956">
            <v>17</v>
          </cell>
          <cell r="AH32956" t="str">
            <v>KY-Bluegrass Filing Systems</v>
          </cell>
        </row>
        <row r="32957">
          <cell r="D32957">
            <v>45444</v>
          </cell>
          <cell r="J32957">
            <v>735000</v>
          </cell>
          <cell r="K32957" t="str">
            <v>Expense</v>
          </cell>
          <cell r="O32957">
            <v>2043</v>
          </cell>
          <cell r="AH32957" t="str">
            <v>KY-Bluegrass Filing Systems</v>
          </cell>
        </row>
        <row r="32958">
          <cell r="D32958">
            <v>45444</v>
          </cell>
          <cell r="J32958">
            <v>735000</v>
          </cell>
          <cell r="K32958" t="str">
            <v>Expense</v>
          </cell>
          <cell r="O32958">
            <v>412</v>
          </cell>
          <cell r="AH32958" t="str">
            <v>KY-Bluegrass Filing Systems</v>
          </cell>
        </row>
        <row r="32959">
          <cell r="D32959">
            <v>45444</v>
          </cell>
          <cell r="J32959">
            <v>735000</v>
          </cell>
          <cell r="K32959" t="str">
            <v>Expense</v>
          </cell>
          <cell r="O32959">
            <v>96</v>
          </cell>
          <cell r="AH32959" t="str">
            <v>KY-Bluegrass Filing Systems</v>
          </cell>
        </row>
        <row r="32960">
          <cell r="D32960">
            <v>45444</v>
          </cell>
          <cell r="J32960">
            <v>735000</v>
          </cell>
          <cell r="K32960" t="str">
            <v>Expense</v>
          </cell>
          <cell r="O32960">
            <v>743</v>
          </cell>
          <cell r="AH32960" t="str">
            <v>KY-Bluegrass Filing Systems</v>
          </cell>
        </row>
        <row r="32961">
          <cell r="D32961">
            <v>45444</v>
          </cell>
          <cell r="J32961">
            <v>735000</v>
          </cell>
          <cell r="K32961" t="str">
            <v>Expense</v>
          </cell>
          <cell r="O32961">
            <v>658</v>
          </cell>
          <cell r="AH32961" t="str">
            <v>KY-Bluegrass Filing Systems</v>
          </cell>
        </row>
        <row r="32962">
          <cell r="D32962">
            <v>45444</v>
          </cell>
          <cell r="J32962">
            <v>735000</v>
          </cell>
          <cell r="K32962" t="str">
            <v>Expense</v>
          </cell>
          <cell r="O32962">
            <v>412</v>
          </cell>
          <cell r="AH32962" t="str">
            <v>KY-Bluegrass Filing Systems</v>
          </cell>
        </row>
        <row r="32963">
          <cell r="D32963">
            <v>45444</v>
          </cell>
          <cell r="J32963">
            <v>735000</v>
          </cell>
          <cell r="K32963" t="str">
            <v>Expense</v>
          </cell>
          <cell r="O32963">
            <v>330</v>
          </cell>
          <cell r="AH32963" t="str">
            <v>KY-Bluegrass Filing Systems</v>
          </cell>
        </row>
        <row r="32964">
          <cell r="D32964">
            <v>45444</v>
          </cell>
          <cell r="J32964">
            <v>735000</v>
          </cell>
          <cell r="K32964" t="str">
            <v>Expense</v>
          </cell>
          <cell r="O32964">
            <v>470</v>
          </cell>
          <cell r="AH32964" t="str">
            <v>KY-Bluegrass Filing Systems</v>
          </cell>
        </row>
        <row r="32965">
          <cell r="D32965">
            <v>45444</v>
          </cell>
          <cell r="J32965">
            <v>735000</v>
          </cell>
          <cell r="K32965" t="str">
            <v>Expense</v>
          </cell>
          <cell r="O32965">
            <v>3078</v>
          </cell>
          <cell r="AH32965" t="str">
            <v>KY-Bluegrass Filing Systems</v>
          </cell>
        </row>
        <row r="32966">
          <cell r="D32966">
            <v>45444</v>
          </cell>
          <cell r="J32966">
            <v>735000</v>
          </cell>
          <cell r="K32966" t="str">
            <v>Expense</v>
          </cell>
          <cell r="O32966">
            <v>666</v>
          </cell>
          <cell r="AH32966" t="str">
            <v>KY-Bluegrass Filing Systems</v>
          </cell>
        </row>
        <row r="32967">
          <cell r="D32967">
            <v>45444</v>
          </cell>
          <cell r="J32967">
            <v>735000</v>
          </cell>
          <cell r="K32967" t="str">
            <v>Expense</v>
          </cell>
          <cell r="O32967">
            <v>723</v>
          </cell>
          <cell r="AH32967" t="str">
            <v>KY-Bluegrass Filing Systems</v>
          </cell>
        </row>
        <row r="32968">
          <cell r="D32968">
            <v>45444</v>
          </cell>
          <cell r="J32968">
            <v>735000</v>
          </cell>
          <cell r="K32968" t="str">
            <v>Expense</v>
          </cell>
          <cell r="O32968">
            <v>697</v>
          </cell>
          <cell r="AH32968" t="str">
            <v>KY-Bluegrass Filing Systems</v>
          </cell>
        </row>
        <row r="32969">
          <cell r="D32969">
            <v>45444</v>
          </cell>
          <cell r="J32969">
            <v>735000</v>
          </cell>
          <cell r="K32969" t="str">
            <v>Expense</v>
          </cell>
          <cell r="O32969">
            <v>373</v>
          </cell>
          <cell r="AH32969" t="str">
            <v>KY-Bluegrass Filing Systems</v>
          </cell>
        </row>
        <row r="32970">
          <cell r="D32970">
            <v>45444</v>
          </cell>
          <cell r="J32970">
            <v>735000</v>
          </cell>
          <cell r="K32970" t="str">
            <v>Expense</v>
          </cell>
          <cell r="O32970">
            <v>696.5</v>
          </cell>
          <cell r="AH32970" t="str">
            <v>KY-Bluegrass Filing Systems</v>
          </cell>
        </row>
        <row r="32971">
          <cell r="D32971">
            <v>45444</v>
          </cell>
          <cell r="J32971">
            <v>735000</v>
          </cell>
          <cell r="K32971" t="str">
            <v>Expense</v>
          </cell>
          <cell r="O32971">
            <v>232</v>
          </cell>
          <cell r="AH32971" t="str">
            <v>KY-Bluegrass Filing Systems</v>
          </cell>
        </row>
        <row r="32972">
          <cell r="D32972">
            <v>45444</v>
          </cell>
          <cell r="J32972">
            <v>232000</v>
          </cell>
          <cell r="K32972" t="str">
            <v>Accounts Payable</v>
          </cell>
          <cell r="O32972">
            <v>-6.44</v>
          </cell>
          <cell r="AH32972" t="str">
            <v>KY-Bluegrass Filing Systems</v>
          </cell>
        </row>
        <row r="32973">
          <cell r="D32973">
            <v>45444</v>
          </cell>
          <cell r="J32973">
            <v>903100</v>
          </cell>
          <cell r="K32973" t="str">
            <v>Expense</v>
          </cell>
          <cell r="O32973">
            <v>6.44</v>
          </cell>
          <cell r="AH32973" t="str">
            <v>KY-Bluegrass</v>
          </cell>
        </row>
        <row r="32974">
          <cell r="D32974">
            <v>45444</v>
          </cell>
          <cell r="J32974">
            <v>131612</v>
          </cell>
          <cell r="K32974" t="str">
            <v>Bank</v>
          </cell>
          <cell r="O32974">
            <v>-105384.65</v>
          </cell>
          <cell r="AH32974" t="str">
            <v>KY-Bluegrass Filing Systems</v>
          </cell>
        </row>
        <row r="32975">
          <cell r="D32975">
            <v>45444</v>
          </cell>
          <cell r="J32975">
            <v>232000</v>
          </cell>
          <cell r="K32975" t="str">
            <v>Accounts Payable</v>
          </cell>
          <cell r="O32975">
            <v>105384.65</v>
          </cell>
          <cell r="AH32975" t="str">
            <v>KY-Bluegrass Filing Systems</v>
          </cell>
        </row>
        <row r="32976">
          <cell r="D32976">
            <v>45444</v>
          </cell>
          <cell r="J32976">
            <v>232000</v>
          </cell>
          <cell r="K32976" t="str">
            <v>Accounts Payable</v>
          </cell>
          <cell r="O32976">
            <v>-300</v>
          </cell>
          <cell r="AH32976" t="str">
            <v>KY-Bluegrass Filing Systems</v>
          </cell>
        </row>
        <row r="32977">
          <cell r="D32977">
            <v>45444</v>
          </cell>
          <cell r="J32977">
            <v>923900</v>
          </cell>
          <cell r="K32977" t="str">
            <v>Expense</v>
          </cell>
          <cell r="O32977">
            <v>300</v>
          </cell>
          <cell r="AH32977" t="str">
            <v>KY-Bluegrass Filing Systems</v>
          </cell>
        </row>
        <row r="32978">
          <cell r="D32978">
            <v>45444</v>
          </cell>
          <cell r="J32978">
            <v>232000</v>
          </cell>
          <cell r="K32978" t="str">
            <v>Accounts Payable</v>
          </cell>
          <cell r="O32978">
            <v>-812.81</v>
          </cell>
          <cell r="AH32978" t="str">
            <v>KY-Bluegrass Filing Systems</v>
          </cell>
        </row>
        <row r="32979">
          <cell r="D32979">
            <v>45444</v>
          </cell>
          <cell r="J32979">
            <v>718500</v>
          </cell>
          <cell r="K32979" t="str">
            <v>Expense</v>
          </cell>
          <cell r="O32979">
            <v>812.81</v>
          </cell>
          <cell r="AH32979" t="str">
            <v>KY-Bluegrass Filing Systems</v>
          </cell>
        </row>
        <row r="32980">
          <cell r="D32980">
            <v>45444</v>
          </cell>
          <cell r="J32980">
            <v>131612</v>
          </cell>
          <cell r="K32980" t="str">
            <v>Bank</v>
          </cell>
          <cell r="O32980">
            <v>-66.66</v>
          </cell>
          <cell r="AH32980" t="str">
            <v>KY-Bluegrass Filing Systems</v>
          </cell>
        </row>
        <row r="32981">
          <cell r="D32981">
            <v>45444</v>
          </cell>
          <cell r="J32981">
            <v>232000</v>
          </cell>
          <cell r="K32981" t="str">
            <v>Accounts Payable</v>
          </cell>
          <cell r="O32981">
            <v>66.66</v>
          </cell>
          <cell r="AH32981" t="str">
            <v>KY-Bluegrass Filing Systems</v>
          </cell>
        </row>
        <row r="32982">
          <cell r="D32982">
            <v>45444</v>
          </cell>
          <cell r="J32982">
            <v>232000</v>
          </cell>
          <cell r="K32982" t="str">
            <v>Accounts Payable</v>
          </cell>
          <cell r="O32982">
            <v>-78.989999999999995</v>
          </cell>
          <cell r="AH32982" t="str">
            <v>KY-Bluegrass Filing Systems</v>
          </cell>
        </row>
        <row r="32983">
          <cell r="D32983">
            <v>45444</v>
          </cell>
          <cell r="J32983">
            <v>715000</v>
          </cell>
          <cell r="K32983" t="str">
            <v>Expense</v>
          </cell>
          <cell r="O32983">
            <v>78.989999999999995</v>
          </cell>
          <cell r="AH32983" t="str">
            <v>KY-Bluegrass Filing Systems</v>
          </cell>
        </row>
        <row r="32984">
          <cell r="D32984">
            <v>45444</v>
          </cell>
          <cell r="J32984">
            <v>131612</v>
          </cell>
          <cell r="K32984" t="str">
            <v>Bank</v>
          </cell>
          <cell r="O32984">
            <v>-725.97</v>
          </cell>
          <cell r="AH32984" t="str">
            <v>KY-Bluegrass Filing Systems</v>
          </cell>
        </row>
        <row r="32985">
          <cell r="D32985">
            <v>45444</v>
          </cell>
          <cell r="J32985">
            <v>232000</v>
          </cell>
          <cell r="K32985" t="str">
            <v>Accounts Payable</v>
          </cell>
          <cell r="O32985">
            <v>725.97</v>
          </cell>
          <cell r="AH32985" t="str">
            <v>KY-Bluegrass Filing Systems</v>
          </cell>
        </row>
        <row r="32986">
          <cell r="D32986">
            <v>45444</v>
          </cell>
          <cell r="J32986">
            <v>131612</v>
          </cell>
          <cell r="K32986" t="str">
            <v>Bank</v>
          </cell>
          <cell r="O32986">
            <v>-4590.26</v>
          </cell>
          <cell r="AH32986" t="str">
            <v>KY-Bluegrass Filing Systems</v>
          </cell>
        </row>
        <row r="32987">
          <cell r="D32987">
            <v>45444</v>
          </cell>
          <cell r="J32987">
            <v>232000</v>
          </cell>
          <cell r="K32987" t="str">
            <v>Accounts Payable</v>
          </cell>
          <cell r="O32987">
            <v>4590.26</v>
          </cell>
          <cell r="AH32987" t="str">
            <v>KY-Bluegrass Filing Systems</v>
          </cell>
        </row>
        <row r="32988">
          <cell r="D32988">
            <v>45444</v>
          </cell>
          <cell r="J32988">
            <v>131612</v>
          </cell>
          <cell r="K32988" t="str">
            <v>Bank</v>
          </cell>
          <cell r="O32988">
            <v>-174.98</v>
          </cell>
          <cell r="AH32988" t="str">
            <v>KY-Bluegrass Filing Systems</v>
          </cell>
        </row>
        <row r="32989">
          <cell r="D32989">
            <v>45444</v>
          </cell>
          <cell r="J32989">
            <v>232000</v>
          </cell>
          <cell r="K32989" t="str">
            <v>Accounts Payable</v>
          </cell>
          <cell r="O32989">
            <v>174.98</v>
          </cell>
          <cell r="AH32989" t="str">
            <v>KY-Bluegrass Filing Systems</v>
          </cell>
        </row>
        <row r="32990">
          <cell r="D32990">
            <v>45444</v>
          </cell>
          <cell r="J32990">
            <v>131612</v>
          </cell>
          <cell r="K32990" t="str">
            <v>Bank</v>
          </cell>
          <cell r="O32990">
            <v>-1097.76</v>
          </cell>
          <cell r="AH32990" t="str">
            <v>KY-Bluegrass Filing Systems</v>
          </cell>
        </row>
        <row r="32991">
          <cell r="D32991">
            <v>45444</v>
          </cell>
          <cell r="J32991">
            <v>232000</v>
          </cell>
          <cell r="K32991" t="str">
            <v>Accounts Payable</v>
          </cell>
          <cell r="O32991">
            <v>1097.76</v>
          </cell>
          <cell r="AH32991" t="str">
            <v>KY-Bluegrass Filing Systems</v>
          </cell>
        </row>
        <row r="32992">
          <cell r="D32992">
            <v>45444</v>
          </cell>
          <cell r="J32992">
            <v>131612</v>
          </cell>
          <cell r="K32992" t="str">
            <v>Bank</v>
          </cell>
          <cell r="O32992">
            <v>-67.599999999999994</v>
          </cell>
          <cell r="AH32992" t="str">
            <v>KY-Bluegrass Filing Systems</v>
          </cell>
        </row>
        <row r="32993">
          <cell r="D32993">
            <v>45444</v>
          </cell>
          <cell r="J32993">
            <v>232000</v>
          </cell>
          <cell r="K32993" t="str">
            <v>Accounts Payable</v>
          </cell>
          <cell r="O32993">
            <v>67.599999999999994</v>
          </cell>
          <cell r="AH32993" t="str">
            <v>KY-Bluegrass Filing Systems</v>
          </cell>
        </row>
        <row r="32994">
          <cell r="D32994">
            <v>45444</v>
          </cell>
          <cell r="J32994">
            <v>131612</v>
          </cell>
          <cell r="K32994" t="str">
            <v>Bank</v>
          </cell>
          <cell r="O32994">
            <v>-864.29</v>
          </cell>
          <cell r="AH32994" t="str">
            <v>KY-Bluegrass Filing Systems</v>
          </cell>
        </row>
        <row r="32995">
          <cell r="D32995">
            <v>45444</v>
          </cell>
          <cell r="J32995">
            <v>232000</v>
          </cell>
          <cell r="K32995" t="str">
            <v>Accounts Payable</v>
          </cell>
          <cell r="O32995">
            <v>864.29</v>
          </cell>
          <cell r="AH32995" t="str">
            <v>KY-Bluegrass Filing Systems</v>
          </cell>
        </row>
        <row r="32996">
          <cell r="D32996">
            <v>45444</v>
          </cell>
          <cell r="J32996">
            <v>131612</v>
          </cell>
          <cell r="K32996" t="str">
            <v>Bank</v>
          </cell>
          <cell r="O32996">
            <v>-343.83</v>
          </cell>
          <cell r="AH32996" t="str">
            <v>KY-Bluegrass Filing Systems</v>
          </cell>
        </row>
        <row r="32997">
          <cell r="D32997">
            <v>45444</v>
          </cell>
          <cell r="J32997">
            <v>232000</v>
          </cell>
          <cell r="K32997" t="str">
            <v>Accounts Payable</v>
          </cell>
          <cell r="O32997">
            <v>343.83</v>
          </cell>
          <cell r="AH32997" t="str">
            <v>KY-Bluegrass Filing Systems</v>
          </cell>
        </row>
        <row r="32998">
          <cell r="D32998">
            <v>45444</v>
          </cell>
          <cell r="J32998">
            <v>131612</v>
          </cell>
          <cell r="K32998" t="str">
            <v>Bank</v>
          </cell>
          <cell r="O32998">
            <v>-124.93</v>
          </cell>
          <cell r="AH32998" t="str">
            <v>KY-Bluegrass Filing Systems</v>
          </cell>
        </row>
        <row r="32999">
          <cell r="D32999">
            <v>45444</v>
          </cell>
          <cell r="J32999">
            <v>232000</v>
          </cell>
          <cell r="K32999" t="str">
            <v>Accounts Payable</v>
          </cell>
          <cell r="O32999">
            <v>124.93</v>
          </cell>
          <cell r="AH32999" t="str">
            <v>KY-Bluegrass Filing Systems</v>
          </cell>
        </row>
        <row r="33000">
          <cell r="D33000">
            <v>45444</v>
          </cell>
          <cell r="J33000">
            <v>232000</v>
          </cell>
          <cell r="K33000" t="str">
            <v>Accounts Payable</v>
          </cell>
          <cell r="O33000">
            <v>-3058.59</v>
          </cell>
          <cell r="AH33000" t="str">
            <v>KY-Bluegrass Filing Systems</v>
          </cell>
        </row>
        <row r="33001">
          <cell r="D33001">
            <v>45444</v>
          </cell>
          <cell r="J33001">
            <v>718500</v>
          </cell>
          <cell r="K33001" t="str">
            <v>Expense</v>
          </cell>
          <cell r="O33001">
            <v>3058.59</v>
          </cell>
          <cell r="AH33001" t="str">
            <v>KY-Bluegrass Filing Systems</v>
          </cell>
        </row>
        <row r="33002">
          <cell r="D33002">
            <v>45444</v>
          </cell>
          <cell r="J33002">
            <v>232000</v>
          </cell>
          <cell r="K33002" t="str">
            <v>Accounts Payable</v>
          </cell>
          <cell r="O33002">
            <v>-316.31</v>
          </cell>
          <cell r="AH33002" t="str">
            <v>KY-Bluegrass Filing Systems</v>
          </cell>
        </row>
        <row r="33003">
          <cell r="D33003">
            <v>45444</v>
          </cell>
          <cell r="J33003">
            <v>715000</v>
          </cell>
          <cell r="K33003" t="str">
            <v>Expense</v>
          </cell>
          <cell r="O33003">
            <v>316.31</v>
          </cell>
          <cell r="AH33003" t="str">
            <v>KY-Bluegrass Filing Systems</v>
          </cell>
        </row>
        <row r="33004">
          <cell r="D33004">
            <v>45444</v>
          </cell>
          <cell r="J33004">
            <v>232000</v>
          </cell>
          <cell r="K33004" t="str">
            <v>Accounts Payable</v>
          </cell>
          <cell r="O33004">
            <v>-40.69</v>
          </cell>
          <cell r="AH33004" t="str">
            <v>KY-Bluegrass Filing Systems</v>
          </cell>
        </row>
        <row r="33005">
          <cell r="D33005">
            <v>45444</v>
          </cell>
          <cell r="J33005">
            <v>775000</v>
          </cell>
          <cell r="K33005" t="str">
            <v>Expense</v>
          </cell>
          <cell r="O33005">
            <v>40.69</v>
          </cell>
          <cell r="AH33005" t="str">
            <v>KY-Bluegrass Filing Systems</v>
          </cell>
        </row>
        <row r="33006">
          <cell r="D33006">
            <v>45444</v>
          </cell>
          <cell r="J33006">
            <v>232000</v>
          </cell>
          <cell r="K33006" t="str">
            <v>Accounts Payable</v>
          </cell>
          <cell r="O33006">
            <v>-6037.22</v>
          </cell>
          <cell r="AH33006" t="str">
            <v>KY-Bluegrass Filing Systems</v>
          </cell>
        </row>
        <row r="33007">
          <cell r="D33007">
            <v>45444</v>
          </cell>
          <cell r="J33007">
            <v>105000</v>
          </cell>
          <cell r="K33007" t="str">
            <v>Fixed Asset</v>
          </cell>
          <cell r="O33007">
            <v>6037.22</v>
          </cell>
          <cell r="AH33007" t="str">
            <v>KY-Bluegrass Filing Systems</v>
          </cell>
        </row>
        <row r="33008">
          <cell r="D33008">
            <v>45444</v>
          </cell>
          <cell r="J33008">
            <v>232000</v>
          </cell>
          <cell r="K33008" t="str">
            <v>Accounts Payable</v>
          </cell>
          <cell r="O33008">
            <v>-1620.56</v>
          </cell>
          <cell r="AH33008" t="str">
            <v>KY-Bluegrass Filing Systems</v>
          </cell>
        </row>
        <row r="33009">
          <cell r="D33009">
            <v>45444</v>
          </cell>
          <cell r="J33009">
            <v>718500</v>
          </cell>
          <cell r="K33009" t="str">
            <v>Expense</v>
          </cell>
          <cell r="O33009">
            <v>1620.56</v>
          </cell>
          <cell r="AH33009" t="str">
            <v>KY-Bluegrass Filing Systems</v>
          </cell>
        </row>
        <row r="33010">
          <cell r="D33010">
            <v>45444</v>
          </cell>
          <cell r="J33010">
            <v>131612</v>
          </cell>
          <cell r="K33010" t="str">
            <v>Bank</v>
          </cell>
          <cell r="O33010">
            <v>-2649.74</v>
          </cell>
          <cell r="AH33010" t="str">
            <v>KY-Bluegrass Filing Systems</v>
          </cell>
        </row>
        <row r="33011">
          <cell r="D33011">
            <v>45444</v>
          </cell>
          <cell r="J33011">
            <v>232000</v>
          </cell>
          <cell r="K33011" t="str">
            <v>Accounts Payable</v>
          </cell>
          <cell r="O33011">
            <v>2649.74</v>
          </cell>
          <cell r="AH33011" t="str">
            <v>KY-Bluegrass Filing Systems</v>
          </cell>
        </row>
        <row r="33012">
          <cell r="D33012">
            <v>45444</v>
          </cell>
          <cell r="J33012">
            <v>131612</v>
          </cell>
          <cell r="K33012" t="str">
            <v>Bank</v>
          </cell>
          <cell r="O33012">
            <v>-285.29000000000002</v>
          </cell>
          <cell r="AH33012" t="str">
            <v>KY-Bluegrass Filing Systems</v>
          </cell>
        </row>
        <row r="33013">
          <cell r="D33013">
            <v>45444</v>
          </cell>
          <cell r="J33013">
            <v>232000</v>
          </cell>
          <cell r="K33013" t="str">
            <v>Accounts Payable</v>
          </cell>
          <cell r="O33013">
            <v>285.29000000000002</v>
          </cell>
          <cell r="AH33013" t="str">
            <v>KY-Bluegrass Filing Systems</v>
          </cell>
        </row>
        <row r="33014">
          <cell r="D33014">
            <v>45444</v>
          </cell>
          <cell r="J33014">
            <v>232000</v>
          </cell>
          <cell r="K33014" t="str">
            <v>Accounts Payable</v>
          </cell>
          <cell r="O33014">
            <v>-22112.86</v>
          </cell>
          <cell r="AH33014" t="str">
            <v>KY-Bluegrass Filing Systems</v>
          </cell>
        </row>
        <row r="33015">
          <cell r="D33015">
            <v>45444</v>
          </cell>
          <cell r="J33015">
            <v>105000</v>
          </cell>
          <cell r="K33015" t="str">
            <v>Fixed Asset</v>
          </cell>
          <cell r="O33015">
            <v>22112.86</v>
          </cell>
          <cell r="AH33015" t="str">
            <v>KY-Bluegrass Filing Systems</v>
          </cell>
        </row>
        <row r="33016">
          <cell r="D33016">
            <v>45444</v>
          </cell>
          <cell r="J33016">
            <v>131612</v>
          </cell>
          <cell r="K33016" t="str">
            <v>Bank</v>
          </cell>
          <cell r="O33016">
            <v>-1192.1199999999999</v>
          </cell>
          <cell r="AH33016" t="str">
            <v>KY-Bluegrass Filing Systems</v>
          </cell>
        </row>
        <row r="33017">
          <cell r="D33017">
            <v>45444</v>
          </cell>
          <cell r="J33017">
            <v>232000</v>
          </cell>
          <cell r="K33017" t="str">
            <v>Accounts Payable</v>
          </cell>
          <cell r="O33017">
            <v>1192.1199999999999</v>
          </cell>
          <cell r="AH33017" t="str">
            <v>KY-Bluegrass Filing Systems</v>
          </cell>
        </row>
        <row r="33018">
          <cell r="D33018">
            <v>45444</v>
          </cell>
          <cell r="J33018">
            <v>131612</v>
          </cell>
          <cell r="K33018" t="str">
            <v>Bank</v>
          </cell>
          <cell r="O33018">
            <v>-192.98</v>
          </cell>
          <cell r="AH33018" t="str">
            <v>KY-Bluegrass Filing Systems</v>
          </cell>
        </row>
        <row r="33019">
          <cell r="D33019">
            <v>45444</v>
          </cell>
          <cell r="J33019">
            <v>232000</v>
          </cell>
          <cell r="K33019" t="str">
            <v>Accounts Payable</v>
          </cell>
          <cell r="O33019">
            <v>192.98</v>
          </cell>
          <cell r="AH33019" t="str">
            <v>KY-Bluegrass Filing Systems</v>
          </cell>
        </row>
        <row r="33020">
          <cell r="D33020">
            <v>45444</v>
          </cell>
          <cell r="J33020">
            <v>131612</v>
          </cell>
          <cell r="K33020" t="str">
            <v>Bank</v>
          </cell>
          <cell r="O33020">
            <v>-59.31</v>
          </cell>
          <cell r="AH33020" t="str">
            <v>KY-Bluegrass Filing Systems</v>
          </cell>
        </row>
        <row r="33021">
          <cell r="D33021">
            <v>45444</v>
          </cell>
          <cell r="J33021">
            <v>232000</v>
          </cell>
          <cell r="K33021" t="str">
            <v>Accounts Payable</v>
          </cell>
          <cell r="O33021">
            <v>59.31</v>
          </cell>
          <cell r="AH33021" t="str">
            <v>KY-Bluegrass Filing Systems</v>
          </cell>
        </row>
        <row r="33022">
          <cell r="D33022">
            <v>45444</v>
          </cell>
          <cell r="J33022">
            <v>131612</v>
          </cell>
          <cell r="K33022" t="str">
            <v>Bank</v>
          </cell>
          <cell r="O33022">
            <v>-435.28</v>
          </cell>
          <cell r="AH33022" t="str">
            <v>KY-Bluegrass Filing Systems</v>
          </cell>
        </row>
        <row r="33023">
          <cell r="D33023">
            <v>45444</v>
          </cell>
          <cell r="J33023">
            <v>232000</v>
          </cell>
          <cell r="K33023" t="str">
            <v>Accounts Payable</v>
          </cell>
          <cell r="O33023">
            <v>435.28</v>
          </cell>
          <cell r="AH33023" t="str">
            <v>KY-Bluegrass Filing Systems</v>
          </cell>
        </row>
        <row r="33024">
          <cell r="D33024">
            <v>45444</v>
          </cell>
          <cell r="J33024">
            <v>131612</v>
          </cell>
          <cell r="K33024" t="str">
            <v>Bank</v>
          </cell>
          <cell r="O33024">
            <v>-33.18</v>
          </cell>
          <cell r="AH33024" t="str">
            <v>KY-Bluegrass Filing Systems</v>
          </cell>
        </row>
        <row r="33025">
          <cell r="D33025">
            <v>45444</v>
          </cell>
          <cell r="J33025">
            <v>232000</v>
          </cell>
          <cell r="K33025" t="str">
            <v>Accounts Payable</v>
          </cell>
          <cell r="O33025">
            <v>33.18</v>
          </cell>
          <cell r="AH33025" t="str">
            <v>KY-Bluegrass Filing Systems</v>
          </cell>
        </row>
        <row r="33026">
          <cell r="D33026">
            <v>45444</v>
          </cell>
          <cell r="J33026">
            <v>131612</v>
          </cell>
          <cell r="K33026" t="str">
            <v>Bank</v>
          </cell>
          <cell r="O33026">
            <v>174.77</v>
          </cell>
          <cell r="AH33026" t="str">
            <v>KY-Bluegrass Filing Systems</v>
          </cell>
        </row>
        <row r="33027">
          <cell r="D33027">
            <v>45444</v>
          </cell>
          <cell r="J33027">
            <v>232000</v>
          </cell>
          <cell r="K33027" t="str">
            <v>Accounts Payable</v>
          </cell>
          <cell r="O33027">
            <v>-174.77</v>
          </cell>
          <cell r="AH33027" t="str">
            <v>KY-Bluegrass Filing Systems</v>
          </cell>
        </row>
        <row r="33028">
          <cell r="D33028">
            <v>45444</v>
          </cell>
          <cell r="J33028">
            <v>131612</v>
          </cell>
          <cell r="K33028" t="str">
            <v>Bank</v>
          </cell>
          <cell r="O33028">
            <v>-351.39</v>
          </cell>
          <cell r="AH33028" t="str">
            <v>KY-Bluegrass Filing Systems</v>
          </cell>
        </row>
        <row r="33029">
          <cell r="D33029">
            <v>45444</v>
          </cell>
          <cell r="J33029">
            <v>232000</v>
          </cell>
          <cell r="K33029" t="str">
            <v>Accounts Payable</v>
          </cell>
          <cell r="O33029">
            <v>351.39</v>
          </cell>
          <cell r="AH33029" t="str">
            <v>KY-Bluegrass Filing Systems</v>
          </cell>
        </row>
        <row r="33030">
          <cell r="D33030">
            <v>45444</v>
          </cell>
          <cell r="J33030">
            <v>131612</v>
          </cell>
          <cell r="K33030" t="str">
            <v>Bank</v>
          </cell>
          <cell r="O33030">
            <v>-60.05</v>
          </cell>
          <cell r="AH33030" t="str">
            <v>KY-Bluegrass Filing Systems</v>
          </cell>
        </row>
        <row r="33031">
          <cell r="D33031">
            <v>45444</v>
          </cell>
          <cell r="J33031">
            <v>232000</v>
          </cell>
          <cell r="K33031" t="str">
            <v>Accounts Payable</v>
          </cell>
          <cell r="O33031">
            <v>60.05</v>
          </cell>
          <cell r="AH33031" t="str">
            <v>KY-Bluegrass Filing Systems</v>
          </cell>
        </row>
        <row r="33032">
          <cell r="D33032">
            <v>45444</v>
          </cell>
          <cell r="J33032">
            <v>131612</v>
          </cell>
          <cell r="K33032" t="str">
            <v>Bank</v>
          </cell>
          <cell r="O33032">
            <v>-95.51</v>
          </cell>
          <cell r="AH33032" t="str">
            <v>KY-Bluegrass Filing Systems</v>
          </cell>
        </row>
        <row r="33033">
          <cell r="D33033">
            <v>45444</v>
          </cell>
          <cell r="J33033">
            <v>232000</v>
          </cell>
          <cell r="K33033" t="str">
            <v>Accounts Payable</v>
          </cell>
          <cell r="O33033">
            <v>95.51</v>
          </cell>
          <cell r="AH33033" t="str">
            <v>KY-Bluegrass Filing Systems</v>
          </cell>
        </row>
        <row r="33034">
          <cell r="D33034">
            <v>45444</v>
          </cell>
          <cell r="J33034">
            <v>131612</v>
          </cell>
          <cell r="K33034" t="str">
            <v>Bank</v>
          </cell>
          <cell r="O33034">
            <v>-29.53</v>
          </cell>
          <cell r="AH33034" t="str">
            <v>KY-Bluegrass Filing Systems</v>
          </cell>
        </row>
        <row r="33035">
          <cell r="D33035">
            <v>45444</v>
          </cell>
          <cell r="J33035">
            <v>232000</v>
          </cell>
          <cell r="K33035" t="str">
            <v>Accounts Payable</v>
          </cell>
          <cell r="O33035">
            <v>29.53</v>
          </cell>
          <cell r="AH33035" t="str">
            <v>KY-Bluegrass Filing Systems</v>
          </cell>
        </row>
        <row r="33036">
          <cell r="D33036">
            <v>45444</v>
          </cell>
          <cell r="J33036">
            <v>131612</v>
          </cell>
          <cell r="K33036" t="str">
            <v>Bank</v>
          </cell>
          <cell r="O33036">
            <v>-3794.4</v>
          </cell>
          <cell r="AH33036" t="str">
            <v>KY-Bluegrass Filing Systems</v>
          </cell>
        </row>
        <row r="33037">
          <cell r="D33037">
            <v>45444</v>
          </cell>
          <cell r="J33037">
            <v>232000</v>
          </cell>
          <cell r="K33037" t="str">
            <v>Accounts Payable</v>
          </cell>
          <cell r="O33037">
            <v>3794.4</v>
          </cell>
          <cell r="AH33037" t="str">
            <v>KY-Bluegrass Filing Systems</v>
          </cell>
        </row>
        <row r="33038">
          <cell r="D33038">
            <v>45444</v>
          </cell>
          <cell r="J33038">
            <v>131612</v>
          </cell>
          <cell r="K33038" t="str">
            <v>Bank</v>
          </cell>
          <cell r="O33038">
            <v>-93.91</v>
          </cell>
          <cell r="AH33038" t="str">
            <v>KY-Bluegrass Filing Systems</v>
          </cell>
        </row>
        <row r="33039">
          <cell r="D33039">
            <v>45444</v>
          </cell>
          <cell r="J33039">
            <v>232000</v>
          </cell>
          <cell r="K33039" t="str">
            <v>Accounts Payable</v>
          </cell>
          <cell r="O33039">
            <v>93.91</v>
          </cell>
          <cell r="AH33039" t="str">
            <v>KY-Bluegrass Filing Systems</v>
          </cell>
        </row>
        <row r="33040">
          <cell r="D33040">
            <v>45444</v>
          </cell>
          <cell r="J33040">
            <v>232000</v>
          </cell>
          <cell r="K33040" t="str">
            <v>Accounts Payable</v>
          </cell>
          <cell r="O33040">
            <v>-90.71</v>
          </cell>
          <cell r="AH33040" t="str">
            <v>KY-Bluegrass Filing Systems</v>
          </cell>
        </row>
        <row r="33041">
          <cell r="D33041">
            <v>45444</v>
          </cell>
          <cell r="J33041">
            <v>775000</v>
          </cell>
          <cell r="K33041" t="str">
            <v>Expense</v>
          </cell>
          <cell r="O33041">
            <v>90.71</v>
          </cell>
          <cell r="AH33041" t="str">
            <v>KY-Bluegrass Filing Systems</v>
          </cell>
        </row>
        <row r="33042">
          <cell r="D33042">
            <v>45444</v>
          </cell>
          <cell r="J33042">
            <v>232000</v>
          </cell>
          <cell r="K33042" t="str">
            <v>Accounts Payable</v>
          </cell>
          <cell r="O33042">
            <v>-100.33</v>
          </cell>
          <cell r="AH33042" t="str">
            <v>KY-Bluegrass Filing Systems</v>
          </cell>
        </row>
        <row r="33043">
          <cell r="D33043">
            <v>45444</v>
          </cell>
          <cell r="J33043">
            <v>775000</v>
          </cell>
          <cell r="K33043" t="str">
            <v>Expense</v>
          </cell>
          <cell r="O33043">
            <v>100.33</v>
          </cell>
          <cell r="AH33043" t="str">
            <v>KY-Bluegrass Filing Systems</v>
          </cell>
        </row>
        <row r="33044">
          <cell r="D33044">
            <v>45444</v>
          </cell>
          <cell r="J33044">
            <v>232000</v>
          </cell>
          <cell r="K33044" t="str">
            <v>Accounts Payable</v>
          </cell>
          <cell r="O33044">
            <v>-1032.28</v>
          </cell>
          <cell r="AH33044" t="str">
            <v>KY-Bluegrass Filing Systems</v>
          </cell>
        </row>
        <row r="33045">
          <cell r="D33045">
            <v>45444</v>
          </cell>
          <cell r="J33045">
            <v>715000</v>
          </cell>
          <cell r="K33045" t="str">
            <v>Expense</v>
          </cell>
          <cell r="O33045">
            <v>1032.28</v>
          </cell>
          <cell r="AH33045" t="str">
            <v>KY-Bluegrass Filing Systems</v>
          </cell>
        </row>
        <row r="33046">
          <cell r="D33046">
            <v>45444</v>
          </cell>
          <cell r="J33046">
            <v>232000</v>
          </cell>
          <cell r="K33046" t="str">
            <v>Accounts Payable</v>
          </cell>
          <cell r="O33046">
            <v>-958.72</v>
          </cell>
          <cell r="AH33046" t="str">
            <v>KY-Bluegrass Filing Systems</v>
          </cell>
        </row>
        <row r="33047">
          <cell r="D33047">
            <v>45444</v>
          </cell>
          <cell r="J33047">
            <v>715000</v>
          </cell>
          <cell r="K33047" t="str">
            <v>Expense</v>
          </cell>
          <cell r="O33047">
            <v>958.72</v>
          </cell>
          <cell r="AH33047" t="str">
            <v>KY-Bluegrass Filing Systems</v>
          </cell>
        </row>
        <row r="33048">
          <cell r="D33048">
            <v>45444</v>
          </cell>
          <cell r="J33048">
            <v>232000</v>
          </cell>
          <cell r="K33048" t="str">
            <v>Accounts Payable</v>
          </cell>
          <cell r="O33048">
            <v>-47.93</v>
          </cell>
          <cell r="AH33048" t="str">
            <v>KY-Bluegrass Filing Systems</v>
          </cell>
        </row>
        <row r="33049">
          <cell r="D33049">
            <v>45444</v>
          </cell>
          <cell r="J33049">
            <v>715000</v>
          </cell>
          <cell r="K33049" t="str">
            <v>Expense</v>
          </cell>
          <cell r="O33049">
            <v>47.93</v>
          </cell>
          <cell r="AH33049" t="str">
            <v>KY-Bluegrass Filing Systems</v>
          </cell>
        </row>
        <row r="33050">
          <cell r="D33050">
            <v>45444</v>
          </cell>
          <cell r="J33050">
            <v>232000</v>
          </cell>
          <cell r="K33050" t="str">
            <v>Accounts Payable</v>
          </cell>
          <cell r="O33050">
            <v>-1832.21</v>
          </cell>
          <cell r="AH33050" t="str">
            <v>KY-Bluegrass Filing Systems</v>
          </cell>
        </row>
        <row r="33051">
          <cell r="D33051">
            <v>45444</v>
          </cell>
          <cell r="J33051">
            <v>718500</v>
          </cell>
          <cell r="K33051" t="str">
            <v>Expense</v>
          </cell>
          <cell r="O33051">
            <v>1832.21</v>
          </cell>
          <cell r="AH33051" t="str">
            <v>KY-Bluegrass Filing Systems</v>
          </cell>
        </row>
        <row r="33052">
          <cell r="D33052">
            <v>45444</v>
          </cell>
          <cell r="J33052">
            <v>232000</v>
          </cell>
          <cell r="K33052" t="str">
            <v>Accounts Payable</v>
          </cell>
          <cell r="O33052">
            <v>-42.74</v>
          </cell>
          <cell r="AH33052" t="str">
            <v>KY-Bluegrass Filing Systems</v>
          </cell>
        </row>
        <row r="33053">
          <cell r="D33053">
            <v>45444</v>
          </cell>
          <cell r="J33053">
            <v>775000</v>
          </cell>
          <cell r="K33053" t="str">
            <v>Expense</v>
          </cell>
          <cell r="O33053">
            <v>42.74</v>
          </cell>
          <cell r="AH33053" t="str">
            <v>KY-Bluegrass Filing Systems</v>
          </cell>
        </row>
        <row r="33054">
          <cell r="D33054">
            <v>45444</v>
          </cell>
          <cell r="J33054">
            <v>232000</v>
          </cell>
          <cell r="K33054" t="str">
            <v>Accounts Payable</v>
          </cell>
          <cell r="O33054">
            <v>-1597.5</v>
          </cell>
          <cell r="AH33054" t="str">
            <v>KY-Bluegrass Filing Systems</v>
          </cell>
        </row>
        <row r="33055">
          <cell r="D33055">
            <v>45444</v>
          </cell>
          <cell r="J33055">
            <v>105000</v>
          </cell>
          <cell r="K33055" t="str">
            <v>Fixed Asset</v>
          </cell>
          <cell r="O33055">
            <v>1597.5</v>
          </cell>
          <cell r="AH33055" t="str">
            <v>KY-Bluegrass Filing Systems</v>
          </cell>
        </row>
        <row r="33056">
          <cell r="D33056">
            <v>45444</v>
          </cell>
          <cell r="J33056">
            <v>232000</v>
          </cell>
          <cell r="K33056" t="str">
            <v>Accounts Payable</v>
          </cell>
          <cell r="O33056">
            <v>-277.36</v>
          </cell>
          <cell r="AH33056" t="str">
            <v>KY-Bluegrass Filing Systems</v>
          </cell>
        </row>
        <row r="33057">
          <cell r="D33057">
            <v>45444</v>
          </cell>
          <cell r="J33057">
            <v>715000</v>
          </cell>
          <cell r="K33057" t="str">
            <v>Expense</v>
          </cell>
          <cell r="O33057">
            <v>277.36</v>
          </cell>
          <cell r="AH33057" t="str">
            <v>KY-Bluegrass Filing Systems</v>
          </cell>
        </row>
        <row r="33058">
          <cell r="D33058">
            <v>45444</v>
          </cell>
          <cell r="J33058">
            <v>232000</v>
          </cell>
          <cell r="K33058" t="str">
            <v>Accounts Payable</v>
          </cell>
          <cell r="O33058">
            <v>-872.93</v>
          </cell>
          <cell r="AH33058" t="str">
            <v>KY-Bluegrass Filing Systems</v>
          </cell>
        </row>
        <row r="33059">
          <cell r="D33059">
            <v>45444</v>
          </cell>
          <cell r="J33059">
            <v>715000</v>
          </cell>
          <cell r="K33059" t="str">
            <v>Expense</v>
          </cell>
          <cell r="O33059">
            <v>872.93</v>
          </cell>
          <cell r="AH33059" t="str">
            <v>KY-Bluegrass Filing Systems</v>
          </cell>
        </row>
        <row r="33060">
          <cell r="D33060">
            <v>45444</v>
          </cell>
          <cell r="J33060">
            <v>232000</v>
          </cell>
          <cell r="K33060" t="str">
            <v>Accounts Payable</v>
          </cell>
          <cell r="O33060">
            <v>-573.22</v>
          </cell>
          <cell r="AH33060" t="str">
            <v>KY-Bluegrass Filing Systems</v>
          </cell>
        </row>
        <row r="33061">
          <cell r="D33061">
            <v>45444</v>
          </cell>
          <cell r="J33061">
            <v>715000</v>
          </cell>
          <cell r="K33061" t="str">
            <v>Expense</v>
          </cell>
          <cell r="O33061">
            <v>573.22</v>
          </cell>
          <cell r="AH33061" t="str">
            <v>KY-Bluegrass Filing Systems</v>
          </cell>
        </row>
        <row r="33062">
          <cell r="D33062">
            <v>45444</v>
          </cell>
          <cell r="J33062">
            <v>232000</v>
          </cell>
          <cell r="K33062" t="str">
            <v>Accounts Payable</v>
          </cell>
          <cell r="O33062">
            <v>-4485.3100000000004</v>
          </cell>
          <cell r="AH33062" t="str">
            <v>KY-Bluegrass Filing Systems</v>
          </cell>
        </row>
        <row r="33063">
          <cell r="D33063">
            <v>45444</v>
          </cell>
          <cell r="J33063">
            <v>715000</v>
          </cell>
          <cell r="K33063" t="str">
            <v>Expense</v>
          </cell>
          <cell r="O33063">
            <v>4485.3100000000004</v>
          </cell>
          <cell r="AH33063" t="str">
            <v>KY-Bluegrass Filing Systems</v>
          </cell>
        </row>
        <row r="33064">
          <cell r="D33064">
            <v>45444</v>
          </cell>
          <cell r="J33064">
            <v>232000</v>
          </cell>
          <cell r="K33064" t="str">
            <v>Accounts Payable</v>
          </cell>
          <cell r="O33064">
            <v>-35.56</v>
          </cell>
          <cell r="AH33064" t="str">
            <v>KY-Bluegrass Filing Systems</v>
          </cell>
        </row>
        <row r="33065">
          <cell r="D33065">
            <v>45444</v>
          </cell>
          <cell r="J33065">
            <v>775000</v>
          </cell>
          <cell r="K33065" t="str">
            <v>Expense</v>
          </cell>
          <cell r="O33065">
            <v>35.56</v>
          </cell>
          <cell r="AH33065" t="str">
            <v>KY-Bluegrass Filing Systems</v>
          </cell>
        </row>
        <row r="33066">
          <cell r="D33066">
            <v>45444</v>
          </cell>
          <cell r="J33066">
            <v>131612</v>
          </cell>
          <cell r="K33066" t="str">
            <v>Bank</v>
          </cell>
          <cell r="O33066">
            <v>-100.33</v>
          </cell>
          <cell r="AH33066" t="str">
            <v>KY-Bluegrass Filing Systems</v>
          </cell>
        </row>
        <row r="33067">
          <cell r="D33067">
            <v>45444</v>
          </cell>
          <cell r="J33067">
            <v>232000</v>
          </cell>
          <cell r="K33067" t="str">
            <v>Accounts Payable</v>
          </cell>
          <cell r="O33067">
            <v>100.33</v>
          </cell>
          <cell r="AH33067" t="str">
            <v>KY-Bluegrass Filing Systems</v>
          </cell>
        </row>
        <row r="33068">
          <cell r="D33068">
            <v>45444</v>
          </cell>
          <cell r="J33068">
            <v>232000</v>
          </cell>
          <cell r="K33068" t="str">
            <v>Accounts Payable</v>
          </cell>
          <cell r="O33068">
            <v>-264.14999999999998</v>
          </cell>
          <cell r="AH33068" t="str">
            <v>KY-Bluegrass Filing Systems</v>
          </cell>
        </row>
        <row r="33069">
          <cell r="D33069">
            <v>45444</v>
          </cell>
          <cell r="J33069">
            <v>715000</v>
          </cell>
          <cell r="K33069" t="str">
            <v>Expense</v>
          </cell>
          <cell r="O33069">
            <v>264.14999999999998</v>
          </cell>
          <cell r="AH33069" t="str">
            <v>KY-Bluegrass Filing Systems</v>
          </cell>
        </row>
        <row r="33070">
          <cell r="D33070">
            <v>45444</v>
          </cell>
          <cell r="J33070">
            <v>232000</v>
          </cell>
          <cell r="K33070" t="str">
            <v>Accounts Payable</v>
          </cell>
          <cell r="O33070">
            <v>-186.44</v>
          </cell>
          <cell r="AH33070" t="str">
            <v>KY-Bluegrass Filing Systems</v>
          </cell>
        </row>
        <row r="33071">
          <cell r="D33071">
            <v>45444</v>
          </cell>
          <cell r="J33071">
            <v>715000</v>
          </cell>
          <cell r="K33071" t="str">
            <v>Expense</v>
          </cell>
          <cell r="O33071">
            <v>186.44</v>
          </cell>
          <cell r="AH33071" t="str">
            <v>KY-Bluegrass Filing Systems</v>
          </cell>
        </row>
        <row r="33072">
          <cell r="D33072">
            <v>45444</v>
          </cell>
          <cell r="J33072">
            <v>232000</v>
          </cell>
          <cell r="K33072" t="str">
            <v>Accounts Payable</v>
          </cell>
          <cell r="O33072">
            <v>-1097.45</v>
          </cell>
          <cell r="AH33072" t="str">
            <v>KY-Bluegrass Filing Systems</v>
          </cell>
        </row>
        <row r="33073">
          <cell r="D33073">
            <v>45444</v>
          </cell>
          <cell r="J33073">
            <v>715000</v>
          </cell>
          <cell r="K33073" t="str">
            <v>Expense</v>
          </cell>
          <cell r="O33073">
            <v>1097.45</v>
          </cell>
          <cell r="AH33073" t="str">
            <v>KY-Bluegrass Filing Systems</v>
          </cell>
        </row>
        <row r="33074">
          <cell r="D33074">
            <v>45444</v>
          </cell>
          <cell r="J33074">
            <v>232000</v>
          </cell>
          <cell r="K33074" t="str">
            <v>Accounts Payable</v>
          </cell>
          <cell r="O33074">
            <v>1512.78</v>
          </cell>
          <cell r="AH33074" t="str">
            <v>KY-Bluegrass Filing Systems</v>
          </cell>
        </row>
        <row r="33075">
          <cell r="D33075">
            <v>45444</v>
          </cell>
          <cell r="J33075">
            <v>718500</v>
          </cell>
          <cell r="K33075" t="str">
            <v>Expense</v>
          </cell>
          <cell r="O33075">
            <v>-1512.78</v>
          </cell>
          <cell r="AH33075" t="str">
            <v>KY-Bluegrass Filing Systems</v>
          </cell>
        </row>
        <row r="33076">
          <cell r="D33076">
            <v>45444</v>
          </cell>
          <cell r="J33076">
            <v>232000</v>
          </cell>
          <cell r="K33076" t="str">
            <v>Accounts Payable</v>
          </cell>
          <cell r="O33076">
            <v>-70.38</v>
          </cell>
          <cell r="AH33076" t="str">
            <v>KY-Bluegrass Filing Systems</v>
          </cell>
        </row>
        <row r="33077">
          <cell r="D33077">
            <v>45444</v>
          </cell>
          <cell r="J33077">
            <v>715000</v>
          </cell>
          <cell r="K33077" t="str">
            <v>Expense</v>
          </cell>
          <cell r="O33077">
            <v>70.38</v>
          </cell>
          <cell r="AH33077" t="str">
            <v>KY-Bluegrass Filing Systems</v>
          </cell>
        </row>
        <row r="33078">
          <cell r="D33078">
            <v>45444</v>
          </cell>
          <cell r="J33078">
            <v>131612</v>
          </cell>
          <cell r="K33078" t="str">
            <v>Bank</v>
          </cell>
          <cell r="O33078">
            <v>-202.78</v>
          </cell>
          <cell r="AH33078" t="str">
            <v>KY-Bluegrass Filing Systems</v>
          </cell>
        </row>
        <row r="33079">
          <cell r="D33079">
            <v>45444</v>
          </cell>
          <cell r="J33079">
            <v>232000</v>
          </cell>
          <cell r="K33079" t="str">
            <v>Accounts Payable</v>
          </cell>
          <cell r="O33079">
            <v>202.78</v>
          </cell>
          <cell r="AH33079" t="str">
            <v>KY-Bluegrass Filing Systems</v>
          </cell>
        </row>
        <row r="33080">
          <cell r="D33080">
            <v>45444</v>
          </cell>
          <cell r="J33080">
            <v>131612</v>
          </cell>
          <cell r="K33080" t="str">
            <v>Bank</v>
          </cell>
          <cell r="O33080">
            <v>-20.239999999999998</v>
          </cell>
          <cell r="AH33080" t="str">
            <v>KY-Bluegrass Filing Systems</v>
          </cell>
        </row>
        <row r="33081">
          <cell r="D33081">
            <v>45444</v>
          </cell>
          <cell r="J33081">
            <v>232000</v>
          </cell>
          <cell r="K33081" t="str">
            <v>Accounts Payable</v>
          </cell>
          <cell r="O33081">
            <v>20.239999999999998</v>
          </cell>
          <cell r="AH33081" t="str">
            <v>KY-Bluegrass Filing Systems</v>
          </cell>
        </row>
        <row r="33082">
          <cell r="D33082">
            <v>45444</v>
          </cell>
          <cell r="J33082">
            <v>131612</v>
          </cell>
          <cell r="K33082" t="str">
            <v>Bank</v>
          </cell>
          <cell r="O33082">
            <v>-27.9</v>
          </cell>
          <cell r="AH33082" t="str">
            <v>KY-Bluegrass Filing Systems</v>
          </cell>
        </row>
        <row r="33083">
          <cell r="D33083">
            <v>45444</v>
          </cell>
          <cell r="J33083">
            <v>232000</v>
          </cell>
          <cell r="K33083" t="str">
            <v>Accounts Payable</v>
          </cell>
          <cell r="O33083">
            <v>27.9</v>
          </cell>
          <cell r="AH33083" t="str">
            <v>KY-Bluegrass Filing Systems</v>
          </cell>
        </row>
        <row r="33084">
          <cell r="D33084">
            <v>45444</v>
          </cell>
          <cell r="J33084">
            <v>232000</v>
          </cell>
          <cell r="K33084" t="str">
            <v>Accounts Payable</v>
          </cell>
          <cell r="O33084">
            <v>-20</v>
          </cell>
          <cell r="AH33084" t="str">
            <v>KY-Bluegrass Filing Systems</v>
          </cell>
        </row>
        <row r="33085">
          <cell r="D33085">
            <v>45444</v>
          </cell>
          <cell r="J33085">
            <v>718500</v>
          </cell>
          <cell r="K33085" t="str">
            <v>Expense</v>
          </cell>
          <cell r="O33085">
            <v>20</v>
          </cell>
          <cell r="AH33085" t="str">
            <v>KY-Bluegrass Filing Systems</v>
          </cell>
        </row>
        <row r="33086">
          <cell r="D33086">
            <v>45444</v>
          </cell>
          <cell r="J33086">
            <v>131612</v>
          </cell>
          <cell r="K33086" t="str">
            <v>Bank</v>
          </cell>
          <cell r="O33086">
            <v>-27.58</v>
          </cell>
          <cell r="AH33086" t="str">
            <v>KY-Bluegrass Filing Systems</v>
          </cell>
        </row>
        <row r="33087">
          <cell r="D33087">
            <v>45444</v>
          </cell>
          <cell r="J33087">
            <v>232000</v>
          </cell>
          <cell r="K33087" t="str">
            <v>Accounts Payable</v>
          </cell>
          <cell r="O33087">
            <v>27.58</v>
          </cell>
          <cell r="AH33087" t="str">
            <v>KY-Bluegrass Filing Systems</v>
          </cell>
        </row>
        <row r="33088">
          <cell r="D33088">
            <v>45444</v>
          </cell>
          <cell r="J33088">
            <v>131612</v>
          </cell>
          <cell r="K33088" t="str">
            <v>Bank</v>
          </cell>
          <cell r="O33088">
            <v>-1780.61</v>
          </cell>
          <cell r="AH33088" t="str">
            <v>KY-Bluegrass Filing Systems</v>
          </cell>
        </row>
        <row r="33089">
          <cell r="D33089">
            <v>45444</v>
          </cell>
          <cell r="J33089">
            <v>232000</v>
          </cell>
          <cell r="K33089" t="str">
            <v>Accounts Payable</v>
          </cell>
          <cell r="O33089">
            <v>1780.61</v>
          </cell>
          <cell r="AH33089" t="str">
            <v>KY-Bluegrass Filing Systems</v>
          </cell>
        </row>
        <row r="33090">
          <cell r="D33090">
            <v>45444</v>
          </cell>
          <cell r="J33090">
            <v>131612</v>
          </cell>
          <cell r="K33090" t="str">
            <v>Bank</v>
          </cell>
          <cell r="O33090">
            <v>-374.08</v>
          </cell>
          <cell r="AH33090" t="str">
            <v>KY-Bluegrass Filing Systems</v>
          </cell>
        </row>
        <row r="33091">
          <cell r="D33091">
            <v>45444</v>
          </cell>
          <cell r="J33091">
            <v>232000</v>
          </cell>
          <cell r="K33091" t="str">
            <v>Accounts Payable</v>
          </cell>
          <cell r="O33091">
            <v>374.08</v>
          </cell>
          <cell r="AH33091" t="str">
            <v>KY-Bluegrass Filing Systems</v>
          </cell>
        </row>
        <row r="33092">
          <cell r="D33092">
            <v>45444</v>
          </cell>
          <cell r="J33092">
            <v>131612</v>
          </cell>
          <cell r="K33092" t="str">
            <v>Bank</v>
          </cell>
          <cell r="O33092">
            <v>-15.53</v>
          </cell>
          <cell r="AH33092" t="str">
            <v>KY-Bluegrass Filing Systems</v>
          </cell>
        </row>
        <row r="33093">
          <cell r="D33093">
            <v>45444</v>
          </cell>
          <cell r="J33093">
            <v>232000</v>
          </cell>
          <cell r="K33093" t="str">
            <v>Accounts Payable</v>
          </cell>
          <cell r="O33093">
            <v>15.53</v>
          </cell>
          <cell r="AH33093" t="str">
            <v>KY-Bluegrass Filing Systems</v>
          </cell>
        </row>
        <row r="33094">
          <cell r="D33094">
            <v>45444</v>
          </cell>
          <cell r="J33094">
            <v>131612</v>
          </cell>
          <cell r="K33094" t="str">
            <v>Bank</v>
          </cell>
          <cell r="O33094">
            <v>-39.020000000000003</v>
          </cell>
          <cell r="AH33094" t="str">
            <v>KY-Bluegrass Filing Systems</v>
          </cell>
        </row>
        <row r="33095">
          <cell r="D33095">
            <v>45444</v>
          </cell>
          <cell r="J33095">
            <v>232000</v>
          </cell>
          <cell r="K33095" t="str">
            <v>Accounts Payable</v>
          </cell>
          <cell r="O33095">
            <v>39.020000000000003</v>
          </cell>
          <cell r="AH33095" t="str">
            <v>KY-Bluegrass Filing Systems</v>
          </cell>
        </row>
        <row r="33096">
          <cell r="D33096">
            <v>45444</v>
          </cell>
          <cell r="J33096">
            <v>232000</v>
          </cell>
          <cell r="K33096" t="str">
            <v>Accounts Payable</v>
          </cell>
          <cell r="O33096">
            <v>-187.38</v>
          </cell>
          <cell r="AH33096" t="str">
            <v>KY-Bluegrass Filing Systems</v>
          </cell>
        </row>
        <row r="33097">
          <cell r="D33097">
            <v>45444</v>
          </cell>
          <cell r="J33097">
            <v>715000</v>
          </cell>
          <cell r="K33097" t="str">
            <v>Expense</v>
          </cell>
          <cell r="O33097">
            <v>187.38</v>
          </cell>
          <cell r="AH33097" t="str">
            <v>KY-Bluegrass Filing Systems</v>
          </cell>
        </row>
        <row r="33098">
          <cell r="D33098">
            <v>45444</v>
          </cell>
          <cell r="J33098">
            <v>232000</v>
          </cell>
          <cell r="K33098" t="str">
            <v>Accounts Payable</v>
          </cell>
          <cell r="O33098">
            <v>-773.38</v>
          </cell>
          <cell r="AH33098" t="str">
            <v>KY-Bluegrass Filing Systems</v>
          </cell>
        </row>
        <row r="33099">
          <cell r="D33099">
            <v>45444</v>
          </cell>
          <cell r="J33099">
            <v>718500</v>
          </cell>
          <cell r="K33099" t="str">
            <v>Expense</v>
          </cell>
          <cell r="O33099">
            <v>773.38</v>
          </cell>
          <cell r="AH33099" t="str">
            <v>KY-Bluegrass Filing Systems</v>
          </cell>
        </row>
        <row r="33100">
          <cell r="D33100">
            <v>45444</v>
          </cell>
          <cell r="J33100">
            <v>232000</v>
          </cell>
          <cell r="K33100" t="str">
            <v>Accounts Payable</v>
          </cell>
          <cell r="O33100">
            <v>-6580.25</v>
          </cell>
          <cell r="AH33100" t="str">
            <v>KY-Bluegrass Filing Systems</v>
          </cell>
        </row>
        <row r="33101">
          <cell r="D33101">
            <v>45444</v>
          </cell>
          <cell r="J33101">
            <v>903100</v>
          </cell>
          <cell r="K33101" t="str">
            <v>Expense</v>
          </cell>
          <cell r="O33101">
            <v>486.87</v>
          </cell>
          <cell r="AH33101" t="str">
            <v>KY-Bluegrass Filing Systems</v>
          </cell>
        </row>
        <row r="33102">
          <cell r="D33102">
            <v>45444</v>
          </cell>
          <cell r="J33102">
            <v>903100</v>
          </cell>
          <cell r="K33102" t="str">
            <v>Expense</v>
          </cell>
          <cell r="O33102">
            <v>59.62</v>
          </cell>
          <cell r="AH33102" t="str">
            <v>KY-Bluegrass Filing Systems</v>
          </cell>
        </row>
        <row r="33103">
          <cell r="D33103">
            <v>45444</v>
          </cell>
          <cell r="J33103">
            <v>903100</v>
          </cell>
          <cell r="K33103" t="str">
            <v>Expense</v>
          </cell>
          <cell r="O33103">
            <v>228.53</v>
          </cell>
          <cell r="AH33103" t="str">
            <v>KY-Bluegrass Filing Systems</v>
          </cell>
        </row>
        <row r="33104">
          <cell r="D33104">
            <v>45444</v>
          </cell>
          <cell r="J33104">
            <v>903100</v>
          </cell>
          <cell r="K33104" t="str">
            <v>Expense</v>
          </cell>
          <cell r="O33104">
            <v>94.39</v>
          </cell>
          <cell r="AH33104" t="str">
            <v>KY-Bluegrass Filing Systems</v>
          </cell>
        </row>
        <row r="33105">
          <cell r="D33105">
            <v>45444</v>
          </cell>
          <cell r="J33105">
            <v>903100</v>
          </cell>
          <cell r="K33105" t="str">
            <v>Expense</v>
          </cell>
          <cell r="O33105">
            <v>203.69</v>
          </cell>
          <cell r="AH33105" t="str">
            <v>KY-Bluegrass Filing Systems</v>
          </cell>
        </row>
        <row r="33106">
          <cell r="D33106">
            <v>45444</v>
          </cell>
          <cell r="J33106">
            <v>903100</v>
          </cell>
          <cell r="K33106" t="str">
            <v>Expense</v>
          </cell>
          <cell r="O33106">
            <v>268.27999999999997</v>
          </cell>
          <cell r="AH33106" t="str">
            <v>KY-Bluegrass Filing Systems</v>
          </cell>
        </row>
        <row r="33107">
          <cell r="D33107">
            <v>45444</v>
          </cell>
          <cell r="J33107">
            <v>903100</v>
          </cell>
          <cell r="K33107" t="str">
            <v>Expense</v>
          </cell>
          <cell r="O33107">
            <v>129.16999999999999</v>
          </cell>
          <cell r="AH33107" t="str">
            <v>KY-Bluegrass Filing Systems</v>
          </cell>
        </row>
        <row r="33108">
          <cell r="D33108">
            <v>45444</v>
          </cell>
          <cell r="J33108">
            <v>903100</v>
          </cell>
          <cell r="K33108" t="str">
            <v>Expense</v>
          </cell>
          <cell r="O33108">
            <v>109.3</v>
          </cell>
          <cell r="AH33108" t="str">
            <v>KY-Bluegrass Filing Systems</v>
          </cell>
        </row>
        <row r="33109">
          <cell r="D33109">
            <v>45444</v>
          </cell>
          <cell r="J33109">
            <v>903100</v>
          </cell>
          <cell r="K33109" t="str">
            <v>Expense</v>
          </cell>
          <cell r="O33109">
            <v>29.81</v>
          </cell>
          <cell r="AH33109" t="str">
            <v>KY-Bluegrass Filing Systems</v>
          </cell>
        </row>
        <row r="33110">
          <cell r="D33110">
            <v>45444</v>
          </cell>
          <cell r="J33110">
            <v>903100</v>
          </cell>
          <cell r="K33110" t="str">
            <v>Expense</v>
          </cell>
          <cell r="O33110">
            <v>285.67</v>
          </cell>
          <cell r="AH33110" t="str">
            <v>KY-Bluegrass Filing Systems</v>
          </cell>
        </row>
        <row r="33111">
          <cell r="D33111">
            <v>45444</v>
          </cell>
          <cell r="J33111">
            <v>903100</v>
          </cell>
          <cell r="K33111" t="str">
            <v>Expense</v>
          </cell>
          <cell r="O33111">
            <v>842.09</v>
          </cell>
          <cell r="AH33111" t="str">
            <v>KY-Bluegrass Filing Systems</v>
          </cell>
        </row>
        <row r="33112">
          <cell r="D33112">
            <v>45444</v>
          </cell>
          <cell r="J33112">
            <v>903100</v>
          </cell>
          <cell r="K33112" t="str">
            <v>Expense</v>
          </cell>
          <cell r="O33112">
            <v>89.43</v>
          </cell>
          <cell r="AH33112" t="str">
            <v>KY-Bluegrass Filing Systems</v>
          </cell>
        </row>
        <row r="33113">
          <cell r="D33113">
            <v>45444</v>
          </cell>
          <cell r="J33113">
            <v>903100</v>
          </cell>
          <cell r="K33113" t="str">
            <v>Expense</v>
          </cell>
          <cell r="O33113">
            <v>69.55</v>
          </cell>
          <cell r="AH33113" t="str">
            <v>KY-Bluegrass Filing Systems</v>
          </cell>
        </row>
        <row r="33114">
          <cell r="D33114">
            <v>45444</v>
          </cell>
          <cell r="J33114">
            <v>903100</v>
          </cell>
          <cell r="K33114" t="str">
            <v>Expense</v>
          </cell>
          <cell r="O33114">
            <v>385.03</v>
          </cell>
          <cell r="AH33114" t="str">
            <v>KY-Bluegrass Filing Systems</v>
          </cell>
        </row>
        <row r="33115">
          <cell r="D33115">
            <v>45444</v>
          </cell>
          <cell r="J33115">
            <v>903100</v>
          </cell>
          <cell r="K33115" t="str">
            <v>Expense</v>
          </cell>
          <cell r="O33115">
            <v>59.62</v>
          </cell>
          <cell r="AH33115" t="str">
            <v>KY-Bluegrass Filing Systems</v>
          </cell>
        </row>
        <row r="33116">
          <cell r="D33116">
            <v>45444</v>
          </cell>
          <cell r="J33116">
            <v>903100</v>
          </cell>
          <cell r="K33116" t="str">
            <v>Expense</v>
          </cell>
          <cell r="O33116">
            <v>822.22</v>
          </cell>
          <cell r="AH33116" t="str">
            <v>KY-Bluegrass Filing Systems</v>
          </cell>
        </row>
        <row r="33117">
          <cell r="D33117">
            <v>45444</v>
          </cell>
          <cell r="J33117">
            <v>903100</v>
          </cell>
          <cell r="K33117" t="str">
            <v>Expense</v>
          </cell>
          <cell r="O33117">
            <v>322.93</v>
          </cell>
          <cell r="AH33117" t="str">
            <v>KY-Bluegrass Filing Systems</v>
          </cell>
        </row>
        <row r="33118">
          <cell r="D33118">
            <v>45444</v>
          </cell>
          <cell r="J33118">
            <v>903100</v>
          </cell>
          <cell r="K33118" t="str">
            <v>Expense</v>
          </cell>
          <cell r="O33118">
            <v>81.97</v>
          </cell>
          <cell r="AH33118" t="str">
            <v>KY-Bluegrass Filing Systems</v>
          </cell>
        </row>
        <row r="33119">
          <cell r="D33119">
            <v>45444</v>
          </cell>
          <cell r="J33119">
            <v>903100</v>
          </cell>
          <cell r="K33119" t="str">
            <v>Expense</v>
          </cell>
          <cell r="O33119">
            <v>39.74</v>
          </cell>
          <cell r="AH33119" t="str">
            <v>KY-Bluegrass Filing Systems</v>
          </cell>
        </row>
        <row r="33120">
          <cell r="D33120">
            <v>45444</v>
          </cell>
          <cell r="J33120">
            <v>903100</v>
          </cell>
          <cell r="K33120" t="str">
            <v>Expense</v>
          </cell>
          <cell r="O33120">
            <v>91.91</v>
          </cell>
          <cell r="AH33120" t="str">
            <v>KY-Bluegrass Filing Systems</v>
          </cell>
        </row>
        <row r="33121">
          <cell r="D33121">
            <v>45444</v>
          </cell>
          <cell r="J33121">
            <v>903100</v>
          </cell>
          <cell r="K33121" t="str">
            <v>Expense</v>
          </cell>
          <cell r="O33121">
            <v>899.23</v>
          </cell>
          <cell r="AH33121" t="str">
            <v>KY-Bluegrass Filing Systems</v>
          </cell>
        </row>
        <row r="33122">
          <cell r="D33122">
            <v>45444</v>
          </cell>
          <cell r="J33122">
            <v>903100</v>
          </cell>
          <cell r="K33122" t="str">
            <v>Expense</v>
          </cell>
          <cell r="O33122">
            <v>437.19</v>
          </cell>
          <cell r="AH33122" t="str">
            <v>KY-Bluegrass Filing Systems</v>
          </cell>
        </row>
        <row r="33123">
          <cell r="D33123">
            <v>45444</v>
          </cell>
          <cell r="J33123">
            <v>903100</v>
          </cell>
          <cell r="K33123" t="str">
            <v>Expense</v>
          </cell>
          <cell r="O33123">
            <v>104.33</v>
          </cell>
          <cell r="AH33123" t="str">
            <v>KY-Bluegrass Filing Systems</v>
          </cell>
        </row>
        <row r="33124">
          <cell r="D33124">
            <v>45444</v>
          </cell>
          <cell r="J33124">
            <v>903100</v>
          </cell>
          <cell r="K33124" t="str">
            <v>Expense</v>
          </cell>
          <cell r="O33124">
            <v>163.95</v>
          </cell>
          <cell r="AH33124" t="str">
            <v>KY-Bluegrass Filing Systems</v>
          </cell>
        </row>
        <row r="33125">
          <cell r="D33125">
            <v>45444</v>
          </cell>
          <cell r="J33125">
            <v>903100</v>
          </cell>
          <cell r="K33125" t="str">
            <v>Expense</v>
          </cell>
          <cell r="O33125">
            <v>226.05</v>
          </cell>
          <cell r="AH33125" t="str">
            <v>KY-Bluegrass Filing Systems</v>
          </cell>
        </row>
        <row r="33126">
          <cell r="D33126">
            <v>45444</v>
          </cell>
          <cell r="J33126">
            <v>903100</v>
          </cell>
          <cell r="K33126" t="str">
            <v>Expense</v>
          </cell>
          <cell r="O33126">
            <v>49.68</v>
          </cell>
          <cell r="AH33126" t="str">
            <v>KY-Bluegrass Filing Systems</v>
          </cell>
        </row>
        <row r="33127">
          <cell r="D33127">
            <v>45444</v>
          </cell>
          <cell r="J33127">
            <v>131612</v>
          </cell>
          <cell r="K33127" t="str">
            <v>Bank</v>
          </cell>
          <cell r="O33127">
            <v>-72.08</v>
          </cell>
          <cell r="AH33127" t="str">
            <v>KY-Bluegrass Filing Systems</v>
          </cell>
        </row>
        <row r="33128">
          <cell r="D33128">
            <v>45444</v>
          </cell>
          <cell r="J33128">
            <v>232000</v>
          </cell>
          <cell r="K33128" t="str">
            <v>Accounts Payable</v>
          </cell>
          <cell r="O33128">
            <v>72.08</v>
          </cell>
          <cell r="AH33128" t="str">
            <v>KY-Bluegrass Filing Systems</v>
          </cell>
        </row>
        <row r="33129">
          <cell r="D33129">
            <v>45444</v>
          </cell>
          <cell r="J33129">
            <v>232000</v>
          </cell>
          <cell r="K33129" t="str">
            <v>Accounts Payable</v>
          </cell>
          <cell r="O33129">
            <v>-612.15</v>
          </cell>
          <cell r="AH33129" t="str">
            <v>KY-Bluegrass Filing Systems</v>
          </cell>
        </row>
        <row r="33130">
          <cell r="D33130">
            <v>45444</v>
          </cell>
          <cell r="J33130">
            <v>105000</v>
          </cell>
          <cell r="K33130" t="str">
            <v>Fixed Asset</v>
          </cell>
          <cell r="O33130">
            <v>612.15</v>
          </cell>
          <cell r="AH33130" t="str">
            <v>KY-Bluegrass Filing Systems</v>
          </cell>
        </row>
        <row r="33131">
          <cell r="D33131">
            <v>45444</v>
          </cell>
          <cell r="J33131">
            <v>232000</v>
          </cell>
          <cell r="K33131" t="str">
            <v>Accounts Payable</v>
          </cell>
          <cell r="O33131">
            <v>-1600</v>
          </cell>
          <cell r="AH33131" t="str">
            <v>KY-Bluegrass Filing Systems</v>
          </cell>
        </row>
        <row r="33132">
          <cell r="D33132">
            <v>45444</v>
          </cell>
          <cell r="J33132">
            <v>105000</v>
          </cell>
          <cell r="K33132" t="str">
            <v>Fixed Asset</v>
          </cell>
          <cell r="O33132">
            <v>1600</v>
          </cell>
          <cell r="AH33132" t="str">
            <v>KY-Bluegrass Filing Systems</v>
          </cell>
        </row>
        <row r="33133">
          <cell r="D33133">
            <v>45444</v>
          </cell>
          <cell r="J33133">
            <v>232000</v>
          </cell>
          <cell r="K33133" t="str">
            <v>Accounts Payable</v>
          </cell>
          <cell r="O33133">
            <v>-1159.43</v>
          </cell>
          <cell r="AH33133" t="str">
            <v>KY-Bluegrass Filing Systems</v>
          </cell>
        </row>
        <row r="33134">
          <cell r="D33134">
            <v>45444</v>
          </cell>
          <cell r="J33134">
            <v>718500</v>
          </cell>
          <cell r="K33134" t="str">
            <v>Expense</v>
          </cell>
          <cell r="O33134">
            <v>1159.43</v>
          </cell>
          <cell r="AH33134" t="str">
            <v>KY-Bluegrass Filing Systems</v>
          </cell>
        </row>
        <row r="33135">
          <cell r="D33135">
            <v>45444</v>
          </cell>
          <cell r="J33135">
            <v>232000</v>
          </cell>
          <cell r="K33135" t="str">
            <v>Accounts Payable</v>
          </cell>
          <cell r="O33135">
            <v>-3161.45</v>
          </cell>
          <cell r="AH33135" t="str">
            <v>KY-Bluegrass Filing Systems</v>
          </cell>
        </row>
        <row r="33136">
          <cell r="D33136">
            <v>45444</v>
          </cell>
          <cell r="J33136">
            <v>718500</v>
          </cell>
          <cell r="K33136" t="str">
            <v>Expense</v>
          </cell>
          <cell r="O33136">
            <v>3161.45</v>
          </cell>
          <cell r="AH33136" t="str">
            <v>KY-Bluegrass Filing Systems</v>
          </cell>
        </row>
        <row r="33137">
          <cell r="D33137">
            <v>45444</v>
          </cell>
          <cell r="J33137">
            <v>232000</v>
          </cell>
          <cell r="K33137" t="str">
            <v>Accounts Payable</v>
          </cell>
          <cell r="O33137">
            <v>-1453.95</v>
          </cell>
          <cell r="AH33137" t="str">
            <v>KY-Bluegrass Filing Systems</v>
          </cell>
        </row>
        <row r="33138">
          <cell r="D33138">
            <v>45444</v>
          </cell>
          <cell r="J33138">
            <v>715000</v>
          </cell>
          <cell r="K33138" t="str">
            <v>Expense</v>
          </cell>
          <cell r="O33138">
            <v>1453.95</v>
          </cell>
          <cell r="AH33138" t="str">
            <v>KY-Bluegrass Filing Systems</v>
          </cell>
        </row>
        <row r="33139">
          <cell r="D33139">
            <v>45444</v>
          </cell>
          <cell r="J33139">
            <v>131612</v>
          </cell>
          <cell r="K33139" t="str">
            <v>Bank</v>
          </cell>
          <cell r="O33139">
            <v>-150.35</v>
          </cell>
          <cell r="AH33139" t="str">
            <v>KY-Bluegrass Filing Systems</v>
          </cell>
        </row>
        <row r="33140">
          <cell r="D33140">
            <v>45444</v>
          </cell>
          <cell r="J33140">
            <v>232000</v>
          </cell>
          <cell r="K33140" t="str">
            <v>Accounts Payable</v>
          </cell>
          <cell r="O33140">
            <v>150.35</v>
          </cell>
          <cell r="AH33140" t="str">
            <v>KY-Bluegrass Filing Systems</v>
          </cell>
        </row>
        <row r="33141">
          <cell r="D33141">
            <v>45444</v>
          </cell>
          <cell r="J33141">
            <v>232000</v>
          </cell>
          <cell r="K33141" t="str">
            <v>Accounts Payable</v>
          </cell>
          <cell r="O33141">
            <v>-52.71</v>
          </cell>
          <cell r="AH33141" t="str">
            <v>KY-Bluegrass Filing Systems</v>
          </cell>
        </row>
        <row r="33142">
          <cell r="D33142">
            <v>45444</v>
          </cell>
          <cell r="J33142">
            <v>715000</v>
          </cell>
          <cell r="K33142" t="str">
            <v>Expense</v>
          </cell>
          <cell r="O33142">
            <v>52.71</v>
          </cell>
          <cell r="AH33142" t="str">
            <v>KY-Bluegrass Filing Systems</v>
          </cell>
        </row>
        <row r="33143">
          <cell r="D33143">
            <v>45444</v>
          </cell>
          <cell r="J33143">
            <v>232000</v>
          </cell>
          <cell r="K33143" t="str">
            <v>Accounts Payable</v>
          </cell>
          <cell r="O33143">
            <v>-2551.31</v>
          </cell>
          <cell r="AH33143" t="str">
            <v>KY-Bluegrass Filing Systems</v>
          </cell>
        </row>
        <row r="33144">
          <cell r="D33144">
            <v>45444</v>
          </cell>
          <cell r="J33144">
            <v>105000</v>
          </cell>
          <cell r="K33144" t="str">
            <v>Fixed Asset</v>
          </cell>
          <cell r="O33144">
            <v>2551.31</v>
          </cell>
          <cell r="AH33144" t="str">
            <v>KY-Bluegrass Filing Systems</v>
          </cell>
        </row>
        <row r="33145">
          <cell r="D33145">
            <v>45444</v>
          </cell>
          <cell r="J33145">
            <v>232000</v>
          </cell>
          <cell r="K33145" t="str">
            <v>Accounts Payable</v>
          </cell>
          <cell r="O33145">
            <v>-3292.64</v>
          </cell>
          <cell r="AH33145" t="str">
            <v>KY-Bluegrass Filing Systems</v>
          </cell>
        </row>
        <row r="33146">
          <cell r="D33146">
            <v>45444</v>
          </cell>
          <cell r="J33146">
            <v>775000</v>
          </cell>
          <cell r="K33146" t="str">
            <v>Expense</v>
          </cell>
          <cell r="O33146">
            <v>3292.64</v>
          </cell>
          <cell r="AH33146" t="str">
            <v>KY-Bluegrass Filing Systems</v>
          </cell>
        </row>
        <row r="33147">
          <cell r="D33147">
            <v>45444</v>
          </cell>
          <cell r="J33147">
            <v>131612</v>
          </cell>
          <cell r="K33147" t="str">
            <v>Bank</v>
          </cell>
          <cell r="O33147">
            <v>-460.87</v>
          </cell>
          <cell r="AH33147" t="str">
            <v>KY-Bluegrass Filing Systems</v>
          </cell>
        </row>
        <row r="33148">
          <cell r="D33148">
            <v>45444</v>
          </cell>
          <cell r="J33148">
            <v>232000</v>
          </cell>
          <cell r="K33148" t="str">
            <v>Accounts Payable</v>
          </cell>
          <cell r="O33148">
            <v>460.87</v>
          </cell>
          <cell r="AH33148" t="str">
            <v>KY-Bluegrass Filing Systems</v>
          </cell>
        </row>
        <row r="33149">
          <cell r="D33149">
            <v>45444</v>
          </cell>
          <cell r="J33149">
            <v>131612</v>
          </cell>
          <cell r="K33149" t="str">
            <v>Bank</v>
          </cell>
          <cell r="O33149">
            <v>-162.96</v>
          </cell>
          <cell r="AH33149" t="str">
            <v>KY-Bluegrass Filing Systems</v>
          </cell>
        </row>
        <row r="33150">
          <cell r="D33150">
            <v>45444</v>
          </cell>
          <cell r="J33150">
            <v>232000</v>
          </cell>
          <cell r="K33150" t="str">
            <v>Accounts Payable</v>
          </cell>
          <cell r="O33150">
            <v>162.96</v>
          </cell>
          <cell r="AH33150" t="str">
            <v>KY-Bluegrass Filing Systems</v>
          </cell>
        </row>
        <row r="33151">
          <cell r="D33151">
            <v>45444</v>
          </cell>
          <cell r="J33151">
            <v>232000</v>
          </cell>
          <cell r="K33151" t="str">
            <v>Accounts Payable</v>
          </cell>
          <cell r="O33151">
            <v>-15.53</v>
          </cell>
          <cell r="AH33151" t="str">
            <v>KY-Bluegrass Filing Systems</v>
          </cell>
        </row>
        <row r="33152">
          <cell r="D33152">
            <v>45444</v>
          </cell>
          <cell r="J33152">
            <v>775000</v>
          </cell>
          <cell r="K33152" t="str">
            <v>Expense</v>
          </cell>
          <cell r="O33152">
            <v>15.53</v>
          </cell>
          <cell r="AH33152" t="str">
            <v>KY-Bluegrass Filing Systems</v>
          </cell>
        </row>
        <row r="33153">
          <cell r="D33153">
            <v>45444</v>
          </cell>
          <cell r="J33153">
            <v>232000</v>
          </cell>
          <cell r="K33153" t="str">
            <v>Accounts Payable</v>
          </cell>
          <cell r="O33153">
            <v>-55.28</v>
          </cell>
          <cell r="AH33153" t="str">
            <v>KY-Bluegrass Filing Systems</v>
          </cell>
        </row>
        <row r="33154">
          <cell r="D33154">
            <v>45444</v>
          </cell>
          <cell r="J33154">
            <v>775000</v>
          </cell>
          <cell r="K33154" t="str">
            <v>Expense</v>
          </cell>
          <cell r="O33154">
            <v>55.28</v>
          </cell>
          <cell r="AH33154" t="str">
            <v>KY-Bluegrass Filing Systems</v>
          </cell>
        </row>
        <row r="33155">
          <cell r="D33155">
            <v>45444</v>
          </cell>
          <cell r="J33155">
            <v>131612</v>
          </cell>
          <cell r="K33155" t="str">
            <v>Bank</v>
          </cell>
          <cell r="O33155">
            <v>-61.24</v>
          </cell>
          <cell r="AH33155" t="str">
            <v>KY-Bluegrass Filing Systems</v>
          </cell>
        </row>
        <row r="33156">
          <cell r="D33156">
            <v>45444</v>
          </cell>
          <cell r="J33156">
            <v>232000</v>
          </cell>
          <cell r="K33156" t="str">
            <v>Accounts Payable</v>
          </cell>
          <cell r="O33156">
            <v>61.24</v>
          </cell>
          <cell r="AH33156" t="str">
            <v>KY-Bluegrass Filing Systems</v>
          </cell>
        </row>
        <row r="33157">
          <cell r="D33157">
            <v>45444</v>
          </cell>
          <cell r="J33157">
            <v>232000</v>
          </cell>
          <cell r="K33157" t="str">
            <v>Accounts Payable</v>
          </cell>
          <cell r="O33157">
            <v>-1636.39</v>
          </cell>
          <cell r="AH33157" t="str">
            <v>KY-Bluegrass Filing Systems</v>
          </cell>
        </row>
        <row r="33158">
          <cell r="D33158">
            <v>45444</v>
          </cell>
          <cell r="J33158">
            <v>715000</v>
          </cell>
          <cell r="K33158" t="str">
            <v>Expense</v>
          </cell>
          <cell r="O33158">
            <v>1636.39</v>
          </cell>
          <cell r="AH33158" t="str">
            <v>KY-Bluegrass Filing Systems</v>
          </cell>
        </row>
        <row r="33159">
          <cell r="D33159">
            <v>45444</v>
          </cell>
          <cell r="J33159">
            <v>131612</v>
          </cell>
          <cell r="K33159" t="str">
            <v>Bank</v>
          </cell>
          <cell r="O33159">
            <v>-96.36</v>
          </cell>
          <cell r="AH33159" t="str">
            <v>KY-Bluegrass Filing Systems</v>
          </cell>
        </row>
        <row r="33160">
          <cell r="D33160">
            <v>45444</v>
          </cell>
          <cell r="J33160">
            <v>232000</v>
          </cell>
          <cell r="K33160" t="str">
            <v>Accounts Payable</v>
          </cell>
          <cell r="O33160">
            <v>96.36</v>
          </cell>
          <cell r="AH33160" t="str">
            <v>KY-Bluegrass Filing Systems</v>
          </cell>
        </row>
        <row r="33161">
          <cell r="D33161">
            <v>45444</v>
          </cell>
          <cell r="J33161">
            <v>131612</v>
          </cell>
          <cell r="K33161" t="str">
            <v>Bank</v>
          </cell>
          <cell r="O33161">
            <v>-127.02</v>
          </cell>
          <cell r="AH33161" t="str">
            <v>KY-Bluegrass Filing Systems</v>
          </cell>
        </row>
        <row r="33162">
          <cell r="D33162">
            <v>45444</v>
          </cell>
          <cell r="J33162">
            <v>232000</v>
          </cell>
          <cell r="K33162" t="str">
            <v>Accounts Payable</v>
          </cell>
          <cell r="O33162">
            <v>127.02</v>
          </cell>
          <cell r="AH33162" t="str">
            <v>KY-Bluegrass Filing Systems</v>
          </cell>
        </row>
        <row r="33163">
          <cell r="D33163">
            <v>45444</v>
          </cell>
          <cell r="J33163">
            <v>131612</v>
          </cell>
          <cell r="K33163" t="str">
            <v>Bank</v>
          </cell>
          <cell r="O33163">
            <v>-249.02</v>
          </cell>
          <cell r="AH33163" t="str">
            <v>KY-Bluegrass Filing Systems</v>
          </cell>
        </row>
        <row r="33164">
          <cell r="D33164">
            <v>45444</v>
          </cell>
          <cell r="J33164">
            <v>232000</v>
          </cell>
          <cell r="K33164" t="str">
            <v>Accounts Payable</v>
          </cell>
          <cell r="O33164">
            <v>249.02</v>
          </cell>
          <cell r="AH33164" t="str">
            <v>KY-Bluegrass Filing Systems</v>
          </cell>
        </row>
        <row r="33165">
          <cell r="D33165">
            <v>45444</v>
          </cell>
          <cell r="J33165">
            <v>241000</v>
          </cell>
          <cell r="K33165" t="str">
            <v>Other Current Liability</v>
          </cell>
          <cell r="O33165">
            <v>2900.37</v>
          </cell>
          <cell r="AH33165" t="str">
            <v>KY-Bluegrass Filing Systems</v>
          </cell>
        </row>
        <row r="33166">
          <cell r="D33166">
            <v>45444</v>
          </cell>
          <cell r="J33166">
            <v>131612</v>
          </cell>
          <cell r="K33166" t="str">
            <v>Bank</v>
          </cell>
          <cell r="O33166">
            <v>-2900.37</v>
          </cell>
          <cell r="AH33166" t="str">
            <v>KY-Bluegrass Filing Systems</v>
          </cell>
        </row>
        <row r="33167">
          <cell r="D33167">
            <v>45444</v>
          </cell>
          <cell r="J33167">
            <v>131612</v>
          </cell>
          <cell r="K33167" t="str">
            <v>Bank</v>
          </cell>
          <cell r="O33167">
            <v>-1904.02</v>
          </cell>
          <cell r="AH33167" t="str">
            <v>KY-Bluegrass Filing Systems</v>
          </cell>
        </row>
        <row r="33168">
          <cell r="D33168">
            <v>45444</v>
          </cell>
          <cell r="J33168">
            <v>232000</v>
          </cell>
          <cell r="K33168" t="str">
            <v>Accounts Payable</v>
          </cell>
          <cell r="O33168">
            <v>1904.02</v>
          </cell>
          <cell r="AH33168" t="str">
            <v>KY-Bluegrass Filing Systems</v>
          </cell>
        </row>
        <row r="33169">
          <cell r="D33169">
            <v>45444</v>
          </cell>
          <cell r="J33169">
            <v>232000</v>
          </cell>
          <cell r="K33169" t="str">
            <v>Accounts Payable</v>
          </cell>
          <cell r="O33169">
            <v>-99.51</v>
          </cell>
          <cell r="AH33169" t="str">
            <v>KY-Bluegrass Filing Systems</v>
          </cell>
        </row>
        <row r="33170">
          <cell r="D33170">
            <v>45444</v>
          </cell>
          <cell r="J33170">
            <v>615000</v>
          </cell>
          <cell r="K33170" t="str">
            <v>Expense</v>
          </cell>
          <cell r="O33170">
            <v>99.51</v>
          </cell>
          <cell r="AH33170" t="str">
            <v>KY-Bluegrass Filing Systems</v>
          </cell>
        </row>
        <row r="33171">
          <cell r="D33171">
            <v>45444</v>
          </cell>
          <cell r="J33171">
            <v>232000</v>
          </cell>
          <cell r="K33171" t="str">
            <v>Accounts Payable</v>
          </cell>
          <cell r="O33171">
            <v>-49.46</v>
          </cell>
          <cell r="AH33171" t="str">
            <v>KY-Bluegrass Filing Systems</v>
          </cell>
        </row>
        <row r="33172">
          <cell r="D33172">
            <v>45444</v>
          </cell>
          <cell r="J33172">
            <v>715000</v>
          </cell>
          <cell r="K33172" t="str">
            <v>Expense</v>
          </cell>
          <cell r="O33172">
            <v>49.46</v>
          </cell>
          <cell r="AH33172" t="str">
            <v>KY-Bluegrass Filing Systems</v>
          </cell>
        </row>
        <row r="33173">
          <cell r="D33173">
            <v>45444</v>
          </cell>
          <cell r="J33173">
            <v>232000</v>
          </cell>
          <cell r="K33173" t="str">
            <v>Accounts Payable</v>
          </cell>
          <cell r="O33173">
            <v>-606.21</v>
          </cell>
          <cell r="AH33173" t="str">
            <v>KY-Bluegrass Filing Systems</v>
          </cell>
        </row>
        <row r="33174">
          <cell r="D33174">
            <v>45444</v>
          </cell>
          <cell r="J33174">
            <v>715000</v>
          </cell>
          <cell r="K33174" t="str">
            <v>Expense</v>
          </cell>
          <cell r="O33174">
            <v>606.21</v>
          </cell>
          <cell r="AH33174" t="str">
            <v>KY-Bluegrass Filing Systems</v>
          </cell>
        </row>
        <row r="33175">
          <cell r="D33175">
            <v>45444</v>
          </cell>
          <cell r="J33175">
            <v>131612</v>
          </cell>
          <cell r="K33175" t="str">
            <v>Bank</v>
          </cell>
          <cell r="O33175">
            <v>-28.06</v>
          </cell>
          <cell r="AH33175" t="str">
            <v>KY-Bluegrass Filing Systems</v>
          </cell>
        </row>
        <row r="33176">
          <cell r="D33176">
            <v>45444</v>
          </cell>
          <cell r="J33176">
            <v>232000</v>
          </cell>
          <cell r="K33176" t="str">
            <v>Accounts Payable</v>
          </cell>
          <cell r="O33176">
            <v>28.06</v>
          </cell>
          <cell r="AH33176" t="str">
            <v>KY-Bluegrass Filing Systems</v>
          </cell>
        </row>
        <row r="33177">
          <cell r="D33177">
            <v>45444</v>
          </cell>
          <cell r="J33177">
            <v>131612</v>
          </cell>
          <cell r="K33177" t="str">
            <v>Bank</v>
          </cell>
          <cell r="O33177">
            <v>-708.93</v>
          </cell>
          <cell r="AH33177" t="str">
            <v>KY-Bluegrass Filing Systems</v>
          </cell>
        </row>
        <row r="33178">
          <cell r="D33178">
            <v>45444</v>
          </cell>
          <cell r="J33178">
            <v>232000</v>
          </cell>
          <cell r="K33178" t="str">
            <v>Accounts Payable</v>
          </cell>
          <cell r="O33178">
            <v>708.93</v>
          </cell>
          <cell r="AH33178" t="str">
            <v>KY-Bluegrass Filing Systems</v>
          </cell>
        </row>
        <row r="33179">
          <cell r="D33179">
            <v>45444</v>
          </cell>
          <cell r="J33179">
            <v>131612</v>
          </cell>
          <cell r="K33179" t="str">
            <v>Bank</v>
          </cell>
          <cell r="O33179">
            <v>-90.71</v>
          </cell>
          <cell r="AH33179" t="str">
            <v>KY-Bluegrass Filing Systems</v>
          </cell>
        </row>
        <row r="33180">
          <cell r="D33180">
            <v>45444</v>
          </cell>
          <cell r="J33180">
            <v>232000</v>
          </cell>
          <cell r="K33180" t="str">
            <v>Accounts Payable</v>
          </cell>
          <cell r="O33180">
            <v>90.71</v>
          </cell>
          <cell r="AH33180" t="str">
            <v>KY-Bluegrass Filing Systems</v>
          </cell>
        </row>
        <row r="33181">
          <cell r="D33181">
            <v>45444</v>
          </cell>
          <cell r="J33181">
            <v>232000</v>
          </cell>
          <cell r="K33181" t="str">
            <v>Accounts Payable</v>
          </cell>
          <cell r="O33181">
            <v>-42.4</v>
          </cell>
          <cell r="AH33181" t="str">
            <v>KY-Bluegrass Filing Systems</v>
          </cell>
        </row>
        <row r="33182">
          <cell r="D33182">
            <v>45444</v>
          </cell>
          <cell r="J33182">
            <v>718500</v>
          </cell>
          <cell r="K33182" t="str">
            <v>Expense</v>
          </cell>
          <cell r="O33182">
            <v>42.4</v>
          </cell>
          <cell r="AH33182" t="str">
            <v>KY-Bluegrass Filing Systems</v>
          </cell>
        </row>
        <row r="33183">
          <cell r="D33183">
            <v>45444</v>
          </cell>
          <cell r="J33183">
            <v>232000</v>
          </cell>
          <cell r="K33183" t="str">
            <v>Accounts Payable</v>
          </cell>
          <cell r="O33183">
            <v>-141.21</v>
          </cell>
          <cell r="AH33183" t="str">
            <v>KY-Bluegrass Filing Systems</v>
          </cell>
        </row>
        <row r="33184">
          <cell r="D33184">
            <v>45444</v>
          </cell>
          <cell r="J33184">
            <v>715000</v>
          </cell>
          <cell r="K33184" t="str">
            <v>Expense</v>
          </cell>
          <cell r="O33184">
            <v>141.21</v>
          </cell>
          <cell r="AH33184" t="str">
            <v>KY-Bluegrass Filing Systems</v>
          </cell>
        </row>
        <row r="33185">
          <cell r="D33185">
            <v>45444</v>
          </cell>
          <cell r="J33185">
            <v>232000</v>
          </cell>
          <cell r="K33185" t="str">
            <v>Accounts Payable</v>
          </cell>
          <cell r="O33185">
            <v>-95.59</v>
          </cell>
          <cell r="AH33185" t="str">
            <v>KY-Bluegrass Filing Systems</v>
          </cell>
        </row>
        <row r="33186">
          <cell r="D33186">
            <v>45444</v>
          </cell>
          <cell r="J33186">
            <v>715000</v>
          </cell>
          <cell r="K33186" t="str">
            <v>Expense</v>
          </cell>
          <cell r="O33186">
            <v>95.59</v>
          </cell>
          <cell r="AH33186" t="str">
            <v>KY-Bluegrass Filing Systems</v>
          </cell>
        </row>
        <row r="33187">
          <cell r="D33187">
            <v>45444</v>
          </cell>
          <cell r="J33187">
            <v>232000</v>
          </cell>
          <cell r="K33187" t="str">
            <v>Accounts Payable</v>
          </cell>
          <cell r="O33187">
            <v>-30.73</v>
          </cell>
          <cell r="AH33187" t="str">
            <v>KY-Bluegrass Filing Systems</v>
          </cell>
        </row>
        <row r="33188">
          <cell r="D33188">
            <v>45444</v>
          </cell>
          <cell r="J33188">
            <v>715000</v>
          </cell>
          <cell r="K33188" t="str">
            <v>Expense</v>
          </cell>
          <cell r="O33188">
            <v>30.73</v>
          </cell>
          <cell r="AH33188" t="str">
            <v>KY-Bluegrass Filing Systems</v>
          </cell>
        </row>
        <row r="33189">
          <cell r="D33189">
            <v>45444</v>
          </cell>
          <cell r="J33189">
            <v>232000</v>
          </cell>
          <cell r="K33189" t="str">
            <v>Accounts Payable</v>
          </cell>
          <cell r="O33189">
            <v>-452.13</v>
          </cell>
          <cell r="AH33189" t="str">
            <v>KY-Bluegrass Filing Systems</v>
          </cell>
        </row>
        <row r="33190">
          <cell r="D33190">
            <v>45444</v>
          </cell>
          <cell r="J33190">
            <v>715000</v>
          </cell>
          <cell r="K33190" t="str">
            <v>Expense</v>
          </cell>
          <cell r="O33190">
            <v>452.13</v>
          </cell>
          <cell r="AH33190" t="str">
            <v>KY-Bluegrass Filing Systems</v>
          </cell>
        </row>
        <row r="33191">
          <cell r="D33191">
            <v>45444</v>
          </cell>
          <cell r="J33191">
            <v>232000</v>
          </cell>
          <cell r="K33191" t="str">
            <v>Accounts Payable</v>
          </cell>
          <cell r="O33191">
            <v>-66.41</v>
          </cell>
          <cell r="AH33191" t="str">
            <v>KY-Bluegrass Filing Systems</v>
          </cell>
        </row>
        <row r="33192">
          <cell r="D33192">
            <v>45444</v>
          </cell>
          <cell r="J33192">
            <v>715000</v>
          </cell>
          <cell r="K33192" t="str">
            <v>Expense</v>
          </cell>
          <cell r="O33192">
            <v>66.41</v>
          </cell>
          <cell r="AH33192" t="str">
            <v>KY-Bluegrass Filing Systems</v>
          </cell>
        </row>
        <row r="33193">
          <cell r="D33193">
            <v>45444</v>
          </cell>
          <cell r="J33193">
            <v>232000</v>
          </cell>
          <cell r="K33193" t="str">
            <v>Accounts Payable</v>
          </cell>
          <cell r="O33193">
            <v>-3626.59</v>
          </cell>
          <cell r="AH33193" t="str">
            <v>KY-Bluegrass Filing Systems</v>
          </cell>
        </row>
        <row r="33194">
          <cell r="D33194">
            <v>45444</v>
          </cell>
          <cell r="J33194">
            <v>715000</v>
          </cell>
          <cell r="K33194" t="str">
            <v>Expense</v>
          </cell>
          <cell r="O33194">
            <v>3626.59</v>
          </cell>
          <cell r="AH33194" t="str">
            <v>KY-Bluegrass Filing Systems</v>
          </cell>
        </row>
        <row r="33195">
          <cell r="D33195">
            <v>45444</v>
          </cell>
          <cell r="J33195">
            <v>232000</v>
          </cell>
          <cell r="K33195" t="str">
            <v>Accounts Payable</v>
          </cell>
          <cell r="O33195">
            <v>-221.06</v>
          </cell>
          <cell r="AH33195" t="str">
            <v>KY-Bluegrass Filing Systems</v>
          </cell>
        </row>
        <row r="33196">
          <cell r="D33196">
            <v>45444</v>
          </cell>
          <cell r="J33196">
            <v>615000</v>
          </cell>
          <cell r="K33196" t="str">
            <v>Expense</v>
          </cell>
          <cell r="O33196">
            <v>221.06</v>
          </cell>
          <cell r="AH33196" t="str">
            <v>KY-Bluegrass Filing Systems</v>
          </cell>
        </row>
        <row r="33197">
          <cell r="D33197">
            <v>45444</v>
          </cell>
          <cell r="J33197">
            <v>232000</v>
          </cell>
          <cell r="K33197" t="str">
            <v>Accounts Payable</v>
          </cell>
          <cell r="O33197">
            <v>-154.72</v>
          </cell>
          <cell r="AH33197" t="str">
            <v>KY-Bluegrass Filing Systems</v>
          </cell>
        </row>
        <row r="33198">
          <cell r="D33198">
            <v>45444</v>
          </cell>
          <cell r="J33198">
            <v>615000</v>
          </cell>
          <cell r="K33198" t="str">
            <v>Expense</v>
          </cell>
          <cell r="O33198">
            <v>154.72</v>
          </cell>
          <cell r="AH33198" t="str">
            <v>KY-Bluegrass Filing Systems</v>
          </cell>
        </row>
        <row r="33199">
          <cell r="D33199">
            <v>45444</v>
          </cell>
          <cell r="J33199">
            <v>232000</v>
          </cell>
          <cell r="K33199" t="str">
            <v>Accounts Payable</v>
          </cell>
          <cell r="O33199">
            <v>-200.55</v>
          </cell>
          <cell r="AH33199" t="str">
            <v>KY-Bluegrass Filing Systems</v>
          </cell>
        </row>
        <row r="33200">
          <cell r="D33200">
            <v>45444</v>
          </cell>
          <cell r="J33200">
            <v>716000</v>
          </cell>
          <cell r="K33200" t="str">
            <v>Expense</v>
          </cell>
          <cell r="O33200">
            <v>200.55</v>
          </cell>
          <cell r="AH33200" t="str">
            <v>KY-Bluegrass Filing Systems</v>
          </cell>
        </row>
        <row r="33201">
          <cell r="D33201">
            <v>45444</v>
          </cell>
          <cell r="J33201">
            <v>232000</v>
          </cell>
          <cell r="K33201" t="str">
            <v>Accounts Payable</v>
          </cell>
          <cell r="O33201">
            <v>-28.31</v>
          </cell>
          <cell r="AH33201" t="str">
            <v>KY-Bluegrass Filing Systems</v>
          </cell>
        </row>
        <row r="33202">
          <cell r="D33202">
            <v>45444</v>
          </cell>
          <cell r="J33202">
            <v>775000</v>
          </cell>
          <cell r="K33202" t="str">
            <v>Expense</v>
          </cell>
          <cell r="O33202">
            <v>28.31</v>
          </cell>
          <cell r="AH33202" t="str">
            <v>KY-Bluegrass Filing Systems</v>
          </cell>
        </row>
        <row r="33203">
          <cell r="D33203">
            <v>45444</v>
          </cell>
          <cell r="J33203">
            <v>131612</v>
          </cell>
          <cell r="K33203" t="str">
            <v>Bank</v>
          </cell>
          <cell r="O33203">
            <v>-38409</v>
          </cell>
          <cell r="AH33203" t="str">
            <v>KY-Bluegrass Filing Systems</v>
          </cell>
        </row>
        <row r="33204">
          <cell r="D33204">
            <v>45444</v>
          </cell>
          <cell r="J33204">
            <v>232000</v>
          </cell>
          <cell r="K33204" t="str">
            <v>Accounts Payable</v>
          </cell>
          <cell r="O33204">
            <v>38409</v>
          </cell>
          <cell r="AH33204" t="str">
            <v>KY-Bluegrass Filing Systems</v>
          </cell>
        </row>
        <row r="33205">
          <cell r="D33205">
            <v>45444</v>
          </cell>
          <cell r="J33205">
            <v>131612</v>
          </cell>
          <cell r="K33205" t="str">
            <v>Bank</v>
          </cell>
          <cell r="O33205">
            <v>-2038.93</v>
          </cell>
          <cell r="AH33205" t="str">
            <v>KY-Bluegrass Filing Systems</v>
          </cell>
        </row>
        <row r="33206">
          <cell r="D33206">
            <v>45444</v>
          </cell>
          <cell r="J33206">
            <v>232000</v>
          </cell>
          <cell r="K33206" t="str">
            <v>Accounts Payable</v>
          </cell>
          <cell r="O33206">
            <v>2038.93</v>
          </cell>
          <cell r="AH33206" t="str">
            <v>KY-Bluegrass Filing Systems</v>
          </cell>
        </row>
        <row r="33207">
          <cell r="D33207">
            <v>45444</v>
          </cell>
          <cell r="J33207">
            <v>131612</v>
          </cell>
          <cell r="K33207" t="str">
            <v>Bank</v>
          </cell>
          <cell r="O33207">
            <v>-50.95</v>
          </cell>
          <cell r="AH33207" t="str">
            <v>KY-Bluegrass Filing Systems</v>
          </cell>
        </row>
        <row r="33208">
          <cell r="D33208">
            <v>45444</v>
          </cell>
          <cell r="J33208">
            <v>232000</v>
          </cell>
          <cell r="K33208" t="str">
            <v>Accounts Payable</v>
          </cell>
          <cell r="O33208">
            <v>50.95</v>
          </cell>
          <cell r="AH33208" t="str">
            <v>KY-Bluegrass Filing Systems</v>
          </cell>
        </row>
        <row r="33209">
          <cell r="D33209">
            <v>45444</v>
          </cell>
          <cell r="J33209">
            <v>131612</v>
          </cell>
          <cell r="K33209" t="str">
            <v>Bank</v>
          </cell>
          <cell r="O33209">
            <v>-203.33</v>
          </cell>
          <cell r="AH33209" t="str">
            <v>KY-Bluegrass Filing Systems</v>
          </cell>
        </row>
        <row r="33210">
          <cell r="D33210">
            <v>45444</v>
          </cell>
          <cell r="J33210">
            <v>232000</v>
          </cell>
          <cell r="K33210" t="str">
            <v>Accounts Payable</v>
          </cell>
          <cell r="O33210">
            <v>203.33</v>
          </cell>
          <cell r="AH33210" t="str">
            <v>KY-Bluegrass Filing Systems</v>
          </cell>
        </row>
        <row r="33211">
          <cell r="D33211">
            <v>45444</v>
          </cell>
          <cell r="J33211">
            <v>131612</v>
          </cell>
          <cell r="K33211" t="str">
            <v>Bank</v>
          </cell>
          <cell r="O33211">
            <v>-176.16</v>
          </cell>
          <cell r="AH33211" t="str">
            <v>KY-Bluegrass Filing Systems</v>
          </cell>
        </row>
        <row r="33212">
          <cell r="D33212">
            <v>45444</v>
          </cell>
          <cell r="J33212">
            <v>232000</v>
          </cell>
          <cell r="K33212" t="str">
            <v>Accounts Payable</v>
          </cell>
          <cell r="O33212">
            <v>176.16</v>
          </cell>
          <cell r="AH33212" t="str">
            <v>KY-Bluegrass Filing Systems</v>
          </cell>
        </row>
        <row r="33213">
          <cell r="D33213">
            <v>45444</v>
          </cell>
          <cell r="J33213">
            <v>232000</v>
          </cell>
          <cell r="K33213" t="str">
            <v>Accounts Payable</v>
          </cell>
          <cell r="O33213">
            <v>-1542.37</v>
          </cell>
          <cell r="AH33213" t="str">
            <v>KY-Bluegrass Filing Systems</v>
          </cell>
        </row>
        <row r="33214">
          <cell r="D33214">
            <v>45444</v>
          </cell>
          <cell r="J33214">
            <v>718500</v>
          </cell>
          <cell r="K33214" t="str">
            <v>Expense</v>
          </cell>
          <cell r="O33214">
            <v>1542.37</v>
          </cell>
          <cell r="AH33214" t="str">
            <v>KY-Bluegrass Filing Systems</v>
          </cell>
        </row>
        <row r="33215">
          <cell r="D33215">
            <v>45444</v>
          </cell>
          <cell r="J33215">
            <v>232000</v>
          </cell>
          <cell r="K33215" t="str">
            <v>Accounts Payable</v>
          </cell>
          <cell r="O33215">
            <v>-3435.52</v>
          </cell>
          <cell r="AH33215" t="str">
            <v>KY-Bluegrass Filing Systems</v>
          </cell>
        </row>
        <row r="33216">
          <cell r="D33216">
            <v>45444</v>
          </cell>
          <cell r="J33216">
            <v>105000</v>
          </cell>
          <cell r="K33216" t="str">
            <v>Fixed Asset</v>
          </cell>
          <cell r="O33216">
            <v>3435.52</v>
          </cell>
          <cell r="AH33216" t="str">
            <v>KY-Bluegrass Filing Systems</v>
          </cell>
        </row>
        <row r="33217">
          <cell r="D33217">
            <v>45444</v>
          </cell>
          <cell r="J33217">
            <v>232000</v>
          </cell>
          <cell r="K33217" t="str">
            <v>Accounts Payable</v>
          </cell>
          <cell r="O33217">
            <v>-222.33</v>
          </cell>
          <cell r="AH33217" t="str">
            <v>KY-Bluegrass Filing Systems</v>
          </cell>
        </row>
        <row r="33218">
          <cell r="D33218">
            <v>45444</v>
          </cell>
          <cell r="J33218">
            <v>715000</v>
          </cell>
          <cell r="K33218" t="str">
            <v>Expense</v>
          </cell>
          <cell r="O33218">
            <v>222.33</v>
          </cell>
          <cell r="AH33218" t="str">
            <v>KY-Bluegrass Filing Systems</v>
          </cell>
        </row>
        <row r="33219">
          <cell r="D33219">
            <v>45444</v>
          </cell>
          <cell r="J33219">
            <v>232000</v>
          </cell>
          <cell r="K33219" t="str">
            <v>Accounts Payable</v>
          </cell>
          <cell r="O33219">
            <v>-996.71</v>
          </cell>
          <cell r="AH33219" t="str">
            <v>KY-Bluegrass Filing Systems</v>
          </cell>
        </row>
        <row r="33220">
          <cell r="D33220">
            <v>45444</v>
          </cell>
          <cell r="J33220">
            <v>718500</v>
          </cell>
          <cell r="K33220" t="str">
            <v>Expense</v>
          </cell>
          <cell r="O33220">
            <v>996.71</v>
          </cell>
          <cell r="AH33220" t="str">
            <v>KY-Bluegrass Filing Systems</v>
          </cell>
        </row>
        <row r="33221">
          <cell r="D33221">
            <v>45444</v>
          </cell>
          <cell r="J33221">
            <v>131612</v>
          </cell>
          <cell r="K33221" t="str">
            <v>Bank</v>
          </cell>
          <cell r="O33221">
            <v>-101155.63</v>
          </cell>
          <cell r="AH33221" t="str">
            <v>KY-Bluegrass Filing Systems</v>
          </cell>
        </row>
        <row r="33222">
          <cell r="D33222">
            <v>45444</v>
          </cell>
          <cell r="J33222">
            <v>232000</v>
          </cell>
          <cell r="K33222" t="str">
            <v>Accounts Payable</v>
          </cell>
          <cell r="O33222">
            <v>101155.63</v>
          </cell>
          <cell r="AH33222" t="str">
            <v>KY-Bluegrass Filing Systems</v>
          </cell>
        </row>
        <row r="33223">
          <cell r="D33223">
            <v>45444</v>
          </cell>
          <cell r="J33223">
            <v>232000</v>
          </cell>
          <cell r="K33223" t="str">
            <v>Accounts Payable</v>
          </cell>
          <cell r="O33223">
            <v>-1815.88</v>
          </cell>
          <cell r="AH33223" t="str">
            <v>KY-Bluegrass Filing Systems</v>
          </cell>
        </row>
        <row r="33224">
          <cell r="D33224">
            <v>45444</v>
          </cell>
          <cell r="J33224">
            <v>718500</v>
          </cell>
          <cell r="K33224" t="str">
            <v>Expense</v>
          </cell>
          <cell r="O33224">
            <v>1815.88</v>
          </cell>
          <cell r="AH33224" t="str">
            <v>KY-Bluegrass Filing Systems</v>
          </cell>
        </row>
        <row r="33225">
          <cell r="D33225">
            <v>45444</v>
          </cell>
          <cell r="J33225">
            <v>232000</v>
          </cell>
          <cell r="K33225" t="str">
            <v>Accounts Payable</v>
          </cell>
          <cell r="O33225">
            <v>-339.6</v>
          </cell>
          <cell r="AH33225" t="str">
            <v>KY-Bluegrass Filing Systems</v>
          </cell>
        </row>
        <row r="33226">
          <cell r="D33226">
            <v>45444</v>
          </cell>
          <cell r="J33226">
            <v>715000</v>
          </cell>
          <cell r="K33226" t="str">
            <v>Expense</v>
          </cell>
          <cell r="O33226">
            <v>339.6</v>
          </cell>
          <cell r="AH33226" t="str">
            <v>KY-Bluegrass Filing Systems</v>
          </cell>
        </row>
        <row r="33227">
          <cell r="D33227">
            <v>45444</v>
          </cell>
          <cell r="J33227">
            <v>232000</v>
          </cell>
          <cell r="K33227" t="str">
            <v>Accounts Payable</v>
          </cell>
          <cell r="O33227">
            <v>-20.239999999999998</v>
          </cell>
          <cell r="AH33227" t="str">
            <v>KY-Bluegrass Filing Systems</v>
          </cell>
        </row>
        <row r="33228">
          <cell r="D33228">
            <v>45444</v>
          </cell>
          <cell r="J33228">
            <v>775000</v>
          </cell>
          <cell r="K33228" t="str">
            <v>Expense</v>
          </cell>
          <cell r="O33228">
            <v>20.239999999999998</v>
          </cell>
          <cell r="AH33228" t="str">
            <v>KY-Bluegrass Filing Systems</v>
          </cell>
        </row>
        <row r="33229">
          <cell r="D33229">
            <v>45444</v>
          </cell>
          <cell r="J33229">
            <v>232000</v>
          </cell>
          <cell r="K33229" t="str">
            <v>Accounts Payable</v>
          </cell>
          <cell r="O33229">
            <v>-1361.22</v>
          </cell>
          <cell r="AH33229" t="str">
            <v>KY-Bluegrass Filing Systems</v>
          </cell>
        </row>
        <row r="33230">
          <cell r="D33230">
            <v>45444</v>
          </cell>
          <cell r="J33230">
            <v>903100</v>
          </cell>
          <cell r="K33230" t="str">
            <v>Expense</v>
          </cell>
          <cell r="O33230">
            <v>1361.22</v>
          </cell>
          <cell r="AH33230" t="str">
            <v>KY-Bluegrass</v>
          </cell>
        </row>
        <row r="33231">
          <cell r="D33231">
            <v>45444</v>
          </cell>
          <cell r="J33231">
            <v>232000</v>
          </cell>
          <cell r="K33231" t="str">
            <v>Accounts Payable</v>
          </cell>
          <cell r="O33231">
            <v>-12.88</v>
          </cell>
          <cell r="AH33231" t="str">
            <v>KY-Bluegrass Filing Systems</v>
          </cell>
        </row>
        <row r="33232">
          <cell r="D33232">
            <v>45444</v>
          </cell>
          <cell r="J33232">
            <v>903100</v>
          </cell>
          <cell r="K33232" t="str">
            <v>Expense</v>
          </cell>
          <cell r="O33232">
            <v>12.88</v>
          </cell>
          <cell r="AH33232" t="str">
            <v>KY-Bluegrass</v>
          </cell>
        </row>
        <row r="33233">
          <cell r="D33233">
            <v>45444</v>
          </cell>
          <cell r="J33233">
            <v>186001</v>
          </cell>
          <cell r="K33233" t="str">
            <v>Other Asset</v>
          </cell>
          <cell r="O33233">
            <v>-40333.93</v>
          </cell>
          <cell r="AH33233" t="str">
            <v>KY-Bluegrass Filing Systems</v>
          </cell>
        </row>
        <row r="33234">
          <cell r="D33234">
            <v>45444</v>
          </cell>
          <cell r="J33234">
            <v>405100</v>
          </cell>
          <cell r="K33234" t="str">
            <v>Expense</v>
          </cell>
          <cell r="O33234">
            <v>40333.93</v>
          </cell>
          <cell r="AH33234" t="str">
            <v>KY-Bluegrass Filing Systems</v>
          </cell>
        </row>
        <row r="33235">
          <cell r="D33235">
            <v>45444</v>
          </cell>
          <cell r="J33235">
            <v>131612</v>
          </cell>
          <cell r="K33235" t="str">
            <v>Bank</v>
          </cell>
          <cell r="O33235">
            <v>237711.26</v>
          </cell>
          <cell r="AH33235" t="str">
            <v>KY-Bluegrass Filing Systems</v>
          </cell>
        </row>
        <row r="33236">
          <cell r="D33236">
            <v>45444</v>
          </cell>
          <cell r="J33236">
            <v>131712</v>
          </cell>
          <cell r="K33236" t="str">
            <v>Bank</v>
          </cell>
          <cell r="O33236">
            <v>-212916.19</v>
          </cell>
          <cell r="AH33236" t="str">
            <v>KY-Bluegrass Filing Systems</v>
          </cell>
        </row>
        <row r="33237">
          <cell r="D33237">
            <v>45444</v>
          </cell>
          <cell r="J33237">
            <v>903280</v>
          </cell>
          <cell r="K33237" t="str">
            <v>Expense</v>
          </cell>
          <cell r="O33237">
            <v>2281.06</v>
          </cell>
          <cell r="AH33237" t="str">
            <v>KY-Bluegrass</v>
          </cell>
        </row>
        <row r="33238">
          <cell r="D33238">
            <v>45444</v>
          </cell>
          <cell r="J33238">
            <v>131712</v>
          </cell>
          <cell r="K33238" t="str">
            <v>Bank</v>
          </cell>
          <cell r="O33238">
            <v>212916.19</v>
          </cell>
          <cell r="AH33238" t="str">
            <v>KY-Bluegrass Filing Systems</v>
          </cell>
        </row>
        <row r="33239">
          <cell r="D33239">
            <v>45444</v>
          </cell>
          <cell r="J33239">
            <v>184200</v>
          </cell>
          <cell r="K33239" t="str">
            <v>Other Current Asset</v>
          </cell>
          <cell r="O33239">
            <v>-214992.32</v>
          </cell>
          <cell r="AH33239" t="str">
            <v>KY-Bluegrass Filing Systems</v>
          </cell>
        </row>
        <row r="33240">
          <cell r="D33240">
            <v>45444</v>
          </cell>
          <cell r="J33240">
            <v>233000</v>
          </cell>
          <cell r="K33240" t="str">
            <v>Long Term Liability</v>
          </cell>
          <cell r="O33240">
            <v>-25000</v>
          </cell>
          <cell r="AH33240" t="str">
            <v>KY-Bluegrass Filing Systems</v>
          </cell>
        </row>
        <row r="33241">
          <cell r="D33241">
            <v>45444</v>
          </cell>
          <cell r="J33241">
            <v>233000</v>
          </cell>
          <cell r="K33241" t="str">
            <v>Long Term Liability</v>
          </cell>
          <cell r="O33241">
            <v>-2663.46</v>
          </cell>
          <cell r="AH33241" t="str">
            <v>KY-Bluegrass Filing Systems</v>
          </cell>
        </row>
        <row r="33242">
          <cell r="D33242">
            <v>45444</v>
          </cell>
          <cell r="J33242">
            <v>903280</v>
          </cell>
          <cell r="K33242" t="str">
            <v>Expense</v>
          </cell>
          <cell r="O33242">
            <v>2663.46</v>
          </cell>
          <cell r="AH33242" t="str">
            <v>KY-Bluegrass</v>
          </cell>
        </row>
        <row r="33243">
          <cell r="D33243">
            <v>45444</v>
          </cell>
          <cell r="J33243">
            <v>181000</v>
          </cell>
          <cell r="K33243" t="str">
            <v>Other Asset</v>
          </cell>
          <cell r="O33243">
            <v>-90.63</v>
          </cell>
          <cell r="AH33243" t="str">
            <v>KY-Bluegrass Filing Systems</v>
          </cell>
        </row>
        <row r="33244">
          <cell r="D33244">
            <v>45444</v>
          </cell>
          <cell r="J33244">
            <v>405200</v>
          </cell>
          <cell r="K33244" t="str">
            <v>Expense</v>
          </cell>
          <cell r="O33244">
            <v>90.63</v>
          </cell>
          <cell r="AH33244" t="str">
            <v>KY-Bluegrass</v>
          </cell>
        </row>
        <row r="33245">
          <cell r="D33245">
            <v>45444</v>
          </cell>
          <cell r="J33245">
            <v>184200</v>
          </cell>
          <cell r="K33245" t="str">
            <v>Other Current Asset</v>
          </cell>
          <cell r="O33245">
            <v>-16962.18</v>
          </cell>
          <cell r="AH33245" t="str">
            <v>KY-Bluegrass Filing Systems</v>
          </cell>
        </row>
        <row r="33246">
          <cell r="D33246">
            <v>45444</v>
          </cell>
          <cell r="J33246">
            <v>233000</v>
          </cell>
          <cell r="K33246" t="str">
            <v>Long Term Liability</v>
          </cell>
          <cell r="O33246">
            <v>16962.18</v>
          </cell>
          <cell r="AH33246" t="str">
            <v>KY-Bluegrass Filing Systems</v>
          </cell>
        </row>
        <row r="33247">
          <cell r="D33247">
            <v>45444</v>
          </cell>
          <cell r="J33247">
            <v>131612</v>
          </cell>
          <cell r="K33247" t="str">
            <v>Bank</v>
          </cell>
          <cell r="O33247">
            <v>-22708.27</v>
          </cell>
          <cell r="AH33247" t="str">
            <v>KY-Bluegrass Filing Systems</v>
          </cell>
        </row>
        <row r="33248">
          <cell r="D33248">
            <v>45444</v>
          </cell>
          <cell r="J33248">
            <v>232000</v>
          </cell>
          <cell r="K33248" t="str">
            <v>Accounts Payable</v>
          </cell>
          <cell r="O33248">
            <v>22708.27</v>
          </cell>
          <cell r="AH33248" t="str">
            <v>KY-Bluegrass Filing Systems</v>
          </cell>
        </row>
        <row r="33249">
          <cell r="D33249">
            <v>45444</v>
          </cell>
          <cell r="J33249">
            <v>131612</v>
          </cell>
          <cell r="K33249" t="str">
            <v>Bank</v>
          </cell>
          <cell r="O33249">
            <v>46.86</v>
          </cell>
          <cell r="AH33249" t="str">
            <v>KY-Bluegrass Filing Systems</v>
          </cell>
        </row>
        <row r="33250">
          <cell r="D33250">
            <v>45444</v>
          </cell>
          <cell r="J33250">
            <v>232000</v>
          </cell>
          <cell r="K33250" t="str">
            <v>Accounts Payable</v>
          </cell>
          <cell r="O33250">
            <v>-46.86</v>
          </cell>
          <cell r="AH33250" t="str">
            <v>KY-Bluegrass Filing Systems</v>
          </cell>
        </row>
        <row r="33251">
          <cell r="D33251">
            <v>45444</v>
          </cell>
          <cell r="J33251">
            <v>232000</v>
          </cell>
          <cell r="K33251" t="str">
            <v>Accounts Payable</v>
          </cell>
          <cell r="O33251">
            <v>-154.18</v>
          </cell>
          <cell r="AH33251" t="str">
            <v>KY-Bluegrass Filing Systems</v>
          </cell>
        </row>
        <row r="33252">
          <cell r="D33252">
            <v>45444</v>
          </cell>
          <cell r="J33252">
            <v>408160</v>
          </cell>
          <cell r="K33252" t="str">
            <v>Expense</v>
          </cell>
          <cell r="O33252">
            <v>154.18</v>
          </cell>
          <cell r="AH33252" t="str">
            <v>KY-Bluegrass Filing Systems</v>
          </cell>
        </row>
        <row r="33253">
          <cell r="D33253">
            <v>45444</v>
          </cell>
          <cell r="J33253">
            <v>232000</v>
          </cell>
          <cell r="K33253" t="str">
            <v>Accounts Payable</v>
          </cell>
          <cell r="O33253">
            <v>-758</v>
          </cell>
          <cell r="AH33253" t="str">
            <v>KY-Bluegrass Filing Systems</v>
          </cell>
        </row>
        <row r="33254">
          <cell r="D33254">
            <v>45444</v>
          </cell>
          <cell r="J33254">
            <v>715000</v>
          </cell>
          <cell r="K33254" t="str">
            <v>Expense</v>
          </cell>
          <cell r="O33254">
            <v>758</v>
          </cell>
          <cell r="AH33254" t="str">
            <v>KY-Bluegrass Filing Systems</v>
          </cell>
        </row>
        <row r="33255">
          <cell r="D33255">
            <v>45444</v>
          </cell>
          <cell r="J33255">
            <v>232000</v>
          </cell>
          <cell r="K33255" t="str">
            <v>Accounts Payable</v>
          </cell>
          <cell r="O33255">
            <v>-146.29</v>
          </cell>
          <cell r="AH33255" t="str">
            <v>KY-Bluegrass Filing Systems</v>
          </cell>
        </row>
        <row r="33256">
          <cell r="D33256">
            <v>45444</v>
          </cell>
          <cell r="J33256">
            <v>715000</v>
          </cell>
          <cell r="K33256" t="str">
            <v>Expense</v>
          </cell>
          <cell r="O33256">
            <v>146.29</v>
          </cell>
          <cell r="AH33256" t="str">
            <v>KY-Bluegrass Filing Systems</v>
          </cell>
        </row>
        <row r="33257">
          <cell r="D33257">
            <v>45444</v>
          </cell>
          <cell r="J33257">
            <v>166000</v>
          </cell>
          <cell r="K33257" t="str">
            <v>Other Current Asset</v>
          </cell>
          <cell r="O33257">
            <v>-71.38</v>
          </cell>
          <cell r="AH33257" t="str">
            <v>KY-Bluegrass Filing Systems</v>
          </cell>
        </row>
        <row r="33258">
          <cell r="D33258">
            <v>45444</v>
          </cell>
          <cell r="J33258">
            <v>928100</v>
          </cell>
          <cell r="K33258" t="str">
            <v>Expense</v>
          </cell>
          <cell r="O33258">
            <v>71.38</v>
          </cell>
          <cell r="AH33258" t="str">
            <v>KY-Bluegrass Filing Systems</v>
          </cell>
        </row>
        <row r="33259">
          <cell r="D33259">
            <v>45444</v>
          </cell>
          <cell r="J33259">
            <v>166000</v>
          </cell>
          <cell r="K33259" t="str">
            <v>Other Current Asset</v>
          </cell>
          <cell r="O33259">
            <v>-54</v>
          </cell>
          <cell r="AH33259" t="str">
            <v>KY-Bluegrass Filing Systems</v>
          </cell>
        </row>
        <row r="33260">
          <cell r="D33260">
            <v>45444</v>
          </cell>
          <cell r="J33260">
            <v>928100</v>
          </cell>
          <cell r="K33260" t="str">
            <v>Expense</v>
          </cell>
          <cell r="O33260">
            <v>54</v>
          </cell>
          <cell r="AH33260" t="str">
            <v>KY-Bluegrass Filing Systems</v>
          </cell>
        </row>
        <row r="33261">
          <cell r="D33261">
            <v>45444</v>
          </cell>
          <cell r="J33261">
            <v>166000</v>
          </cell>
          <cell r="K33261" t="str">
            <v>Other Current Asset</v>
          </cell>
          <cell r="O33261">
            <v>-39.520000000000003</v>
          </cell>
          <cell r="AH33261" t="str">
            <v>KY-Bluegrass Filing Systems</v>
          </cell>
        </row>
        <row r="33262">
          <cell r="D33262">
            <v>45444</v>
          </cell>
          <cell r="J33262">
            <v>928100</v>
          </cell>
          <cell r="K33262" t="str">
            <v>Expense</v>
          </cell>
          <cell r="O33262">
            <v>39.520000000000003</v>
          </cell>
          <cell r="AH33262" t="str">
            <v>KY-Bluegrass Filing Systems</v>
          </cell>
        </row>
        <row r="33263">
          <cell r="D33263">
            <v>45444</v>
          </cell>
          <cell r="J33263">
            <v>166000</v>
          </cell>
          <cell r="K33263" t="str">
            <v>Other Current Asset</v>
          </cell>
          <cell r="O33263">
            <v>-58.77</v>
          </cell>
          <cell r="AH33263" t="str">
            <v>KY-Bluegrass Filing Systems</v>
          </cell>
        </row>
        <row r="33264">
          <cell r="D33264">
            <v>45444</v>
          </cell>
          <cell r="J33264">
            <v>928100</v>
          </cell>
          <cell r="K33264" t="str">
            <v>Expense</v>
          </cell>
          <cell r="O33264">
            <v>58.77</v>
          </cell>
          <cell r="AH33264" t="str">
            <v>KY-Bluegrass Filing Systems</v>
          </cell>
        </row>
        <row r="33265">
          <cell r="D33265">
            <v>45444</v>
          </cell>
          <cell r="J33265">
            <v>166000</v>
          </cell>
          <cell r="K33265" t="str">
            <v>Other Current Asset</v>
          </cell>
          <cell r="O33265">
            <v>-266.7</v>
          </cell>
          <cell r="AH33265" t="str">
            <v>KY-Bluegrass Filing Systems</v>
          </cell>
        </row>
        <row r="33266">
          <cell r="D33266">
            <v>45444</v>
          </cell>
          <cell r="J33266">
            <v>928100</v>
          </cell>
          <cell r="K33266" t="str">
            <v>Expense</v>
          </cell>
          <cell r="O33266">
            <v>266.7</v>
          </cell>
          <cell r="AH33266" t="str">
            <v>KY-Bluegrass Filing Systems</v>
          </cell>
        </row>
        <row r="33267">
          <cell r="D33267">
            <v>45444</v>
          </cell>
          <cell r="J33267">
            <v>232000</v>
          </cell>
          <cell r="K33267" t="str">
            <v>Accounts Payable</v>
          </cell>
          <cell r="O33267">
            <v>-27.46</v>
          </cell>
          <cell r="AH33267" t="str">
            <v>KY-Bluegrass Filing Systems</v>
          </cell>
        </row>
        <row r="33268">
          <cell r="D33268">
            <v>45444</v>
          </cell>
          <cell r="J33268">
            <v>715300</v>
          </cell>
          <cell r="K33268" t="str">
            <v>Expense</v>
          </cell>
          <cell r="O33268">
            <v>27.46</v>
          </cell>
          <cell r="AH33268" t="str">
            <v>KY-Bluegrass Filing Systems</v>
          </cell>
        </row>
        <row r="33269">
          <cell r="D33269">
            <v>45444</v>
          </cell>
          <cell r="J33269">
            <v>232000</v>
          </cell>
          <cell r="K33269" t="str">
            <v>Accounts Payable</v>
          </cell>
          <cell r="O33269">
            <v>-592.72</v>
          </cell>
          <cell r="AH33269" t="str">
            <v>KY-Bluegrass Filing Systems</v>
          </cell>
        </row>
        <row r="33270">
          <cell r="D33270">
            <v>45444</v>
          </cell>
          <cell r="J33270">
            <v>715500</v>
          </cell>
          <cell r="K33270" t="str">
            <v>Expense</v>
          </cell>
          <cell r="O33270">
            <v>592.72</v>
          </cell>
          <cell r="AH33270" t="str">
            <v>KY-Bluegrass Filing Systems</v>
          </cell>
        </row>
        <row r="33271">
          <cell r="D33271">
            <v>45444</v>
          </cell>
          <cell r="J33271">
            <v>232000</v>
          </cell>
          <cell r="K33271" t="str">
            <v>Accounts Payable</v>
          </cell>
          <cell r="O33271">
            <v>-27.78</v>
          </cell>
          <cell r="AH33271" t="str">
            <v>KY-Bluegrass Filing Systems</v>
          </cell>
        </row>
        <row r="33272">
          <cell r="D33272">
            <v>45444</v>
          </cell>
          <cell r="J33272">
            <v>715300</v>
          </cell>
          <cell r="K33272" t="str">
            <v>Expense</v>
          </cell>
          <cell r="O33272">
            <v>27.78</v>
          </cell>
          <cell r="AH33272" t="str">
            <v>KY-Bluegrass Filing Systems</v>
          </cell>
        </row>
        <row r="33273">
          <cell r="D33273">
            <v>45444</v>
          </cell>
          <cell r="J33273">
            <v>232000</v>
          </cell>
          <cell r="K33273" t="str">
            <v>Accounts Payable</v>
          </cell>
          <cell r="O33273">
            <v>-52552.81</v>
          </cell>
          <cell r="AH33273" t="str">
            <v>KY-Bluegrass Filing Systems</v>
          </cell>
        </row>
        <row r="33274">
          <cell r="D33274">
            <v>45444</v>
          </cell>
          <cell r="J33274">
            <v>105000</v>
          </cell>
          <cell r="K33274" t="str">
            <v>Fixed Asset</v>
          </cell>
          <cell r="O33274">
            <v>3657.37</v>
          </cell>
          <cell r="AH33274" t="str">
            <v>KY-Bluegrass Filing Systems</v>
          </cell>
        </row>
        <row r="33275">
          <cell r="D33275">
            <v>45444</v>
          </cell>
          <cell r="J33275">
            <v>105000</v>
          </cell>
          <cell r="K33275" t="str">
            <v>Fixed Asset</v>
          </cell>
          <cell r="O33275">
            <v>2541.25</v>
          </cell>
          <cell r="AH33275" t="str">
            <v>KY-Bluegrass Filing Systems</v>
          </cell>
        </row>
        <row r="33276">
          <cell r="D33276">
            <v>45444</v>
          </cell>
          <cell r="J33276">
            <v>105000</v>
          </cell>
          <cell r="K33276" t="str">
            <v>Fixed Asset</v>
          </cell>
          <cell r="O33276">
            <v>1470.73</v>
          </cell>
          <cell r="AH33276" t="str">
            <v>KY-Bluegrass Filing Systems</v>
          </cell>
        </row>
        <row r="33277">
          <cell r="D33277">
            <v>45444</v>
          </cell>
          <cell r="J33277">
            <v>105000</v>
          </cell>
          <cell r="K33277" t="str">
            <v>Fixed Asset</v>
          </cell>
          <cell r="O33277">
            <v>3146.52</v>
          </cell>
          <cell r="AH33277" t="str">
            <v>KY-Bluegrass Filing Systems</v>
          </cell>
        </row>
        <row r="33278">
          <cell r="D33278">
            <v>45444</v>
          </cell>
          <cell r="J33278">
            <v>105000</v>
          </cell>
          <cell r="K33278" t="str">
            <v>Fixed Asset</v>
          </cell>
          <cell r="O33278">
            <v>5397.06</v>
          </cell>
          <cell r="AH33278" t="str">
            <v>KY-Bluegrass Filing Systems</v>
          </cell>
        </row>
        <row r="33279">
          <cell r="D33279">
            <v>45444</v>
          </cell>
          <cell r="J33279">
            <v>105000</v>
          </cell>
          <cell r="K33279" t="str">
            <v>Fixed Asset</v>
          </cell>
          <cell r="O33279">
            <v>22108.880000000001</v>
          </cell>
          <cell r="AH33279" t="str">
            <v>KY-Bluegrass Filing Systems</v>
          </cell>
        </row>
        <row r="33280">
          <cell r="D33280">
            <v>45444</v>
          </cell>
          <cell r="J33280">
            <v>105000</v>
          </cell>
          <cell r="K33280" t="str">
            <v>Fixed Asset</v>
          </cell>
          <cell r="O33280">
            <v>14231</v>
          </cell>
          <cell r="AH33280" t="str">
            <v>KY-Bluegrass Filing Systems</v>
          </cell>
        </row>
        <row r="33281">
          <cell r="D33281">
            <v>45444</v>
          </cell>
          <cell r="J33281">
            <v>232000</v>
          </cell>
          <cell r="K33281" t="str">
            <v>Accounts Payable</v>
          </cell>
          <cell r="O33281">
            <v>-180</v>
          </cell>
          <cell r="AH33281" t="str">
            <v>KY-Bluegrass Filing Systems</v>
          </cell>
        </row>
        <row r="33282">
          <cell r="D33282">
            <v>45444</v>
          </cell>
          <cell r="J33282">
            <v>730205</v>
          </cell>
          <cell r="K33282" t="str">
            <v>Expense</v>
          </cell>
          <cell r="O33282">
            <v>180</v>
          </cell>
          <cell r="AH33282" t="str">
            <v>KY-Bluegrass Filing Systems</v>
          </cell>
        </row>
        <row r="33283">
          <cell r="D33283">
            <v>45444</v>
          </cell>
          <cell r="J33283">
            <v>184200</v>
          </cell>
          <cell r="K33283" t="str">
            <v>Other Current Asset</v>
          </cell>
          <cell r="O33283">
            <v>234218.6</v>
          </cell>
          <cell r="AH33283" t="str">
            <v>KY-Bluegrass Filing Systems</v>
          </cell>
        </row>
        <row r="33284">
          <cell r="D33284">
            <v>45444</v>
          </cell>
          <cell r="J33284">
            <v>142000</v>
          </cell>
          <cell r="K33284" t="str">
            <v>Accounts Receivable</v>
          </cell>
          <cell r="O33284">
            <v>-234218.6</v>
          </cell>
          <cell r="AH33284" t="str">
            <v>KY-Bluegrass Filing Systems</v>
          </cell>
        </row>
        <row r="33285">
          <cell r="D33285">
            <v>45444</v>
          </cell>
          <cell r="J33285">
            <v>142000</v>
          </cell>
          <cell r="K33285" t="str">
            <v>Accounts Receivable</v>
          </cell>
          <cell r="O33285">
            <v>21996.92</v>
          </cell>
          <cell r="AH33285" t="str">
            <v>KY-Bluegrass Filing Systems</v>
          </cell>
        </row>
        <row r="33286">
          <cell r="D33286">
            <v>45444</v>
          </cell>
          <cell r="J33286">
            <v>142000</v>
          </cell>
          <cell r="K33286" t="str">
            <v>Accounts Receivable</v>
          </cell>
          <cell r="O33286">
            <v>239290.66</v>
          </cell>
          <cell r="AH33286" t="str">
            <v>KY-Bluegrass Filing Systems</v>
          </cell>
        </row>
        <row r="33287">
          <cell r="D33287">
            <v>45444</v>
          </cell>
          <cell r="J33287">
            <v>241000</v>
          </cell>
          <cell r="K33287" t="str">
            <v>Other Current Liability</v>
          </cell>
          <cell r="O33287">
            <v>-2859.48</v>
          </cell>
          <cell r="AH33287" t="str">
            <v>KY-Bluegrass Filing Systems</v>
          </cell>
        </row>
        <row r="33288">
          <cell r="D33288">
            <v>45444</v>
          </cell>
          <cell r="J33288">
            <v>460000</v>
          </cell>
          <cell r="K33288" t="str">
            <v>Income</v>
          </cell>
          <cell r="O33288">
            <v>-6401.89</v>
          </cell>
          <cell r="AH33288" t="str">
            <v>KY-Bluegrass Filing Systems</v>
          </cell>
        </row>
        <row r="33289">
          <cell r="D33289">
            <v>45444</v>
          </cell>
          <cell r="J33289">
            <v>460000</v>
          </cell>
          <cell r="K33289" t="str">
            <v>Income</v>
          </cell>
          <cell r="O33289">
            <v>-8174.44</v>
          </cell>
          <cell r="AH33289" t="str">
            <v>KY-Bluegrass Filing Systems</v>
          </cell>
        </row>
        <row r="33290">
          <cell r="D33290">
            <v>45444</v>
          </cell>
          <cell r="J33290">
            <v>460000</v>
          </cell>
          <cell r="K33290" t="str">
            <v>Income</v>
          </cell>
          <cell r="O33290">
            <v>-4003.12</v>
          </cell>
          <cell r="AH33290" t="str">
            <v>KY-Bluegrass Filing Systems</v>
          </cell>
        </row>
        <row r="33291">
          <cell r="D33291">
            <v>45444</v>
          </cell>
          <cell r="J33291">
            <v>460000</v>
          </cell>
          <cell r="K33291" t="str">
            <v>Income</v>
          </cell>
          <cell r="O33291">
            <v>-3415.72</v>
          </cell>
          <cell r="AH33291" t="str">
            <v>KY-Bluegrass Filing Systems</v>
          </cell>
        </row>
        <row r="33292">
          <cell r="D33292">
            <v>45444</v>
          </cell>
          <cell r="J33292">
            <v>532000</v>
          </cell>
          <cell r="K33292" t="str">
            <v>Income</v>
          </cell>
          <cell r="O33292">
            <v>-1.75</v>
          </cell>
          <cell r="AH33292" t="str">
            <v>KY-Bluegrass Filing Systems</v>
          </cell>
        </row>
        <row r="33293">
          <cell r="D33293">
            <v>45444</v>
          </cell>
          <cell r="J33293">
            <v>521000</v>
          </cell>
          <cell r="K33293" t="str">
            <v>Income</v>
          </cell>
          <cell r="O33293">
            <v>-15172.92</v>
          </cell>
          <cell r="AH33293" t="str">
            <v>KY-Bluegrass Filing Systems</v>
          </cell>
        </row>
        <row r="33294">
          <cell r="D33294">
            <v>45444</v>
          </cell>
          <cell r="J33294">
            <v>521000</v>
          </cell>
          <cell r="K33294" t="str">
            <v>Income</v>
          </cell>
          <cell r="O33294">
            <v>-1866.48</v>
          </cell>
          <cell r="AH33294" t="str">
            <v>KY-Bluegrass Filing Systems</v>
          </cell>
        </row>
        <row r="33295">
          <cell r="D33295">
            <v>45444</v>
          </cell>
          <cell r="J33295">
            <v>521000</v>
          </cell>
          <cell r="K33295" t="str">
            <v>Income</v>
          </cell>
          <cell r="O33295">
            <v>-11257.45</v>
          </cell>
          <cell r="AH33295" t="str">
            <v>KY-Bluegrass Filing Systems</v>
          </cell>
        </row>
        <row r="33296">
          <cell r="D33296">
            <v>45444</v>
          </cell>
          <cell r="J33296">
            <v>521000</v>
          </cell>
          <cell r="K33296" t="str">
            <v>Income</v>
          </cell>
          <cell r="O33296">
            <v>-2955.26</v>
          </cell>
          <cell r="AH33296" t="str">
            <v>KY-Bluegrass Filing Systems</v>
          </cell>
        </row>
        <row r="33297">
          <cell r="D33297">
            <v>45444</v>
          </cell>
          <cell r="J33297">
            <v>521000</v>
          </cell>
          <cell r="K33297" t="str">
            <v>Income</v>
          </cell>
          <cell r="O33297">
            <v>-419.04</v>
          </cell>
          <cell r="AH33297" t="str">
            <v>KY-Bluegrass Filing Systems</v>
          </cell>
        </row>
        <row r="33298">
          <cell r="D33298">
            <v>45444</v>
          </cell>
          <cell r="J33298">
            <v>521000</v>
          </cell>
          <cell r="K33298" t="str">
            <v>Income</v>
          </cell>
          <cell r="O33298">
            <v>-8710.24</v>
          </cell>
          <cell r="AH33298" t="str">
            <v>KY-Bluegrass Filing Systems</v>
          </cell>
        </row>
        <row r="33299">
          <cell r="D33299">
            <v>45444</v>
          </cell>
          <cell r="J33299">
            <v>521000</v>
          </cell>
          <cell r="K33299" t="str">
            <v>Income</v>
          </cell>
          <cell r="O33299">
            <v>-71505.990000000005</v>
          </cell>
          <cell r="AH33299" t="str">
            <v>KY-Bluegrass Filing Systems</v>
          </cell>
        </row>
        <row r="33300">
          <cell r="D33300">
            <v>45444</v>
          </cell>
          <cell r="J33300">
            <v>521000</v>
          </cell>
          <cell r="K33300" t="str">
            <v>Income</v>
          </cell>
          <cell r="O33300">
            <v>-2799.72</v>
          </cell>
          <cell r="AH33300" t="str">
            <v>KY-Bluegrass Filing Systems</v>
          </cell>
        </row>
        <row r="33301">
          <cell r="D33301">
            <v>45444</v>
          </cell>
          <cell r="J33301">
            <v>521000</v>
          </cell>
          <cell r="K33301" t="str">
            <v>Income</v>
          </cell>
          <cell r="O33301">
            <v>-2177.56</v>
          </cell>
          <cell r="AH33301" t="str">
            <v>KY-Bluegrass Filing Systems</v>
          </cell>
        </row>
        <row r="33302">
          <cell r="D33302">
            <v>45444</v>
          </cell>
          <cell r="J33302">
            <v>521000</v>
          </cell>
          <cell r="K33302" t="str">
            <v>Income</v>
          </cell>
          <cell r="O33302">
            <v>-11984.11</v>
          </cell>
          <cell r="AH33302" t="str">
            <v>KY-Bluegrass Filing Systems</v>
          </cell>
        </row>
        <row r="33303">
          <cell r="D33303">
            <v>45444</v>
          </cell>
          <cell r="J33303">
            <v>521000</v>
          </cell>
          <cell r="K33303" t="str">
            <v>Income</v>
          </cell>
          <cell r="O33303">
            <v>-1866.48</v>
          </cell>
          <cell r="AH33303" t="str">
            <v>KY-Bluegrass Filing Systems</v>
          </cell>
        </row>
        <row r="33304">
          <cell r="D33304">
            <v>45444</v>
          </cell>
          <cell r="J33304">
            <v>521000</v>
          </cell>
          <cell r="K33304" t="str">
            <v>Income</v>
          </cell>
          <cell r="O33304">
            <v>-25458.959999999999</v>
          </cell>
          <cell r="AH33304" t="str">
            <v>KY-Bluegrass Filing Systems</v>
          </cell>
        </row>
        <row r="33305">
          <cell r="D33305">
            <v>45444</v>
          </cell>
          <cell r="J33305">
            <v>521000</v>
          </cell>
          <cell r="K33305" t="str">
            <v>Income</v>
          </cell>
          <cell r="O33305">
            <v>-10130.83</v>
          </cell>
          <cell r="AH33305" t="str">
            <v>KY-Bluegrass Filing Systems</v>
          </cell>
        </row>
        <row r="33306">
          <cell r="D33306">
            <v>45444</v>
          </cell>
          <cell r="J33306">
            <v>521000</v>
          </cell>
          <cell r="K33306" t="str">
            <v>Income</v>
          </cell>
          <cell r="O33306">
            <v>-2566.41</v>
          </cell>
          <cell r="AH33306" t="str">
            <v>KY-Bluegrass Filing Systems</v>
          </cell>
        </row>
        <row r="33307">
          <cell r="D33307">
            <v>45444</v>
          </cell>
          <cell r="J33307">
            <v>521000</v>
          </cell>
          <cell r="K33307" t="str">
            <v>Income</v>
          </cell>
          <cell r="O33307">
            <v>-560</v>
          </cell>
          <cell r="AH33307" t="str">
            <v>KY-Bluegrass Filing Systems</v>
          </cell>
        </row>
        <row r="33308">
          <cell r="D33308">
            <v>45444</v>
          </cell>
          <cell r="J33308">
            <v>521000</v>
          </cell>
          <cell r="K33308" t="str">
            <v>Income</v>
          </cell>
          <cell r="O33308">
            <v>-2877.49</v>
          </cell>
          <cell r="AH33308" t="str">
            <v>KY-Bluegrass Filing Systems</v>
          </cell>
        </row>
        <row r="33309">
          <cell r="D33309">
            <v>45444</v>
          </cell>
          <cell r="J33309">
            <v>521000</v>
          </cell>
          <cell r="K33309" t="str">
            <v>Income</v>
          </cell>
          <cell r="O33309">
            <v>-28199.82</v>
          </cell>
          <cell r="AH33309" t="str">
            <v>KY-Bluegrass Filing Systems</v>
          </cell>
        </row>
        <row r="33310">
          <cell r="D33310">
            <v>45444</v>
          </cell>
          <cell r="J33310">
            <v>521000</v>
          </cell>
          <cell r="K33310" t="str">
            <v>Income</v>
          </cell>
          <cell r="O33310">
            <v>-13534.57</v>
          </cell>
          <cell r="AH33310" t="str">
            <v>KY-Bluegrass Filing Systems</v>
          </cell>
        </row>
        <row r="33311">
          <cell r="D33311">
            <v>45444</v>
          </cell>
          <cell r="J33311">
            <v>521000</v>
          </cell>
          <cell r="K33311" t="str">
            <v>Income</v>
          </cell>
          <cell r="O33311">
            <v>-3266.34</v>
          </cell>
          <cell r="AH33311" t="str">
            <v>KY-Bluegrass Filing Systems</v>
          </cell>
        </row>
        <row r="33312">
          <cell r="D33312">
            <v>45444</v>
          </cell>
          <cell r="J33312">
            <v>521000</v>
          </cell>
          <cell r="K33312" t="str">
            <v>Income</v>
          </cell>
          <cell r="O33312">
            <v>-5205.3999999999996</v>
          </cell>
          <cell r="AH33312" t="str">
            <v>KY-Bluegrass Filing Systems</v>
          </cell>
        </row>
        <row r="33313">
          <cell r="D33313">
            <v>45444</v>
          </cell>
          <cell r="J33313">
            <v>521000</v>
          </cell>
          <cell r="K33313" t="str">
            <v>Income</v>
          </cell>
          <cell r="O33313">
            <v>-6872.28</v>
          </cell>
          <cell r="AH33313" t="str">
            <v>KY-Bluegrass Filing Systems</v>
          </cell>
        </row>
        <row r="33314">
          <cell r="D33314">
            <v>45444</v>
          </cell>
          <cell r="J33314">
            <v>521000</v>
          </cell>
          <cell r="K33314" t="str">
            <v>Income</v>
          </cell>
          <cell r="O33314">
            <v>-1200</v>
          </cell>
          <cell r="AH33314" t="str">
            <v>KY-Bluegrass Filing Systems</v>
          </cell>
        </row>
        <row r="33315">
          <cell r="D33315">
            <v>45444</v>
          </cell>
          <cell r="J33315">
            <v>532000</v>
          </cell>
          <cell r="K33315" t="str">
            <v>Income</v>
          </cell>
          <cell r="O33315">
            <v>-811.8</v>
          </cell>
          <cell r="AH33315" t="str">
            <v>KY-Bluegrass Filing Systems</v>
          </cell>
        </row>
        <row r="33316">
          <cell r="D33316">
            <v>45444</v>
          </cell>
          <cell r="J33316">
            <v>532000</v>
          </cell>
          <cell r="K33316" t="str">
            <v>Income</v>
          </cell>
          <cell r="O33316">
            <v>-54.46</v>
          </cell>
          <cell r="AH33316" t="str">
            <v>KY-Bluegrass Filing Systems</v>
          </cell>
        </row>
        <row r="33317">
          <cell r="D33317">
            <v>45444</v>
          </cell>
          <cell r="J33317">
            <v>532000</v>
          </cell>
          <cell r="K33317" t="str">
            <v>Income</v>
          </cell>
          <cell r="O33317">
            <v>-337.01</v>
          </cell>
          <cell r="AH33317" t="str">
            <v>KY-Bluegrass Filing Systems</v>
          </cell>
        </row>
        <row r="33318">
          <cell r="D33318">
            <v>45444</v>
          </cell>
          <cell r="J33318">
            <v>532000</v>
          </cell>
          <cell r="K33318" t="str">
            <v>Income</v>
          </cell>
          <cell r="O33318">
            <v>-53.95</v>
          </cell>
          <cell r="AH33318" t="str">
            <v>KY-Bluegrass Filing Systems</v>
          </cell>
        </row>
        <row r="33319">
          <cell r="D33319">
            <v>45444</v>
          </cell>
          <cell r="J33319">
            <v>532000</v>
          </cell>
          <cell r="K33319" t="str">
            <v>Income</v>
          </cell>
          <cell r="O33319">
            <v>-199.1</v>
          </cell>
          <cell r="AH33319" t="str">
            <v>KY-Bluegrass Filing Systems</v>
          </cell>
        </row>
        <row r="33320">
          <cell r="D33320">
            <v>45444</v>
          </cell>
          <cell r="J33320">
            <v>532000</v>
          </cell>
          <cell r="K33320" t="str">
            <v>Income</v>
          </cell>
          <cell r="O33320">
            <v>-1732.01</v>
          </cell>
          <cell r="AH33320" t="str">
            <v>KY-Bluegrass Filing Systems</v>
          </cell>
        </row>
        <row r="33321">
          <cell r="D33321">
            <v>45444</v>
          </cell>
          <cell r="J33321">
            <v>532000</v>
          </cell>
          <cell r="K33321" t="str">
            <v>Income</v>
          </cell>
          <cell r="O33321">
            <v>-38.9</v>
          </cell>
          <cell r="AH33321" t="str">
            <v>KY-Bluegrass Filing Systems</v>
          </cell>
        </row>
        <row r="33322">
          <cell r="D33322">
            <v>45444</v>
          </cell>
          <cell r="J33322">
            <v>532000</v>
          </cell>
          <cell r="K33322" t="str">
            <v>Income</v>
          </cell>
          <cell r="O33322">
            <v>-45.98</v>
          </cell>
          <cell r="AH33322" t="str">
            <v>KY-Bluegrass Filing Systems</v>
          </cell>
        </row>
        <row r="33323">
          <cell r="D33323">
            <v>45444</v>
          </cell>
          <cell r="J33323">
            <v>532000</v>
          </cell>
          <cell r="K33323" t="str">
            <v>Income</v>
          </cell>
          <cell r="O33323">
            <v>-498.98</v>
          </cell>
          <cell r="AH33323" t="str">
            <v>KY-Bluegrass Filing Systems</v>
          </cell>
        </row>
        <row r="33324">
          <cell r="D33324">
            <v>45444</v>
          </cell>
          <cell r="J33324">
            <v>532000</v>
          </cell>
          <cell r="K33324" t="str">
            <v>Income</v>
          </cell>
          <cell r="O33324">
            <v>-38.9</v>
          </cell>
          <cell r="AH33324" t="str">
            <v>KY-Bluegrass Filing Systems</v>
          </cell>
        </row>
        <row r="33325">
          <cell r="D33325">
            <v>45444</v>
          </cell>
          <cell r="J33325">
            <v>532000</v>
          </cell>
          <cell r="K33325" t="str">
            <v>Income</v>
          </cell>
          <cell r="O33325">
            <v>-833.46</v>
          </cell>
          <cell r="AH33325" t="str">
            <v>KY-Bluegrass Filing Systems</v>
          </cell>
        </row>
        <row r="33326">
          <cell r="D33326">
            <v>45444</v>
          </cell>
          <cell r="J33326">
            <v>532000</v>
          </cell>
          <cell r="K33326" t="str">
            <v>Income</v>
          </cell>
          <cell r="O33326">
            <v>-116.7</v>
          </cell>
          <cell r="AH33326" t="str">
            <v>KY-Bluegrass Filing Systems</v>
          </cell>
        </row>
        <row r="33327">
          <cell r="D33327">
            <v>45444</v>
          </cell>
          <cell r="J33327">
            <v>532000</v>
          </cell>
          <cell r="K33327" t="str">
            <v>Income</v>
          </cell>
          <cell r="O33327">
            <v>-62.24</v>
          </cell>
          <cell r="AH33327" t="str">
            <v>KY-Bluegrass Filing Systems</v>
          </cell>
        </row>
        <row r="33328">
          <cell r="D33328">
            <v>45444</v>
          </cell>
          <cell r="J33328">
            <v>532000</v>
          </cell>
          <cell r="K33328" t="str">
            <v>Income</v>
          </cell>
          <cell r="O33328">
            <v>-62.24</v>
          </cell>
          <cell r="AH33328" t="str">
            <v>KY-Bluegrass Filing Systems</v>
          </cell>
        </row>
        <row r="33329">
          <cell r="D33329">
            <v>45444</v>
          </cell>
          <cell r="J33329">
            <v>532000</v>
          </cell>
          <cell r="K33329" t="str">
            <v>Income</v>
          </cell>
          <cell r="O33329">
            <v>-295.32</v>
          </cell>
          <cell r="AH33329" t="str">
            <v>KY-Bluegrass Filing Systems</v>
          </cell>
        </row>
        <row r="33330">
          <cell r="D33330">
            <v>45444</v>
          </cell>
          <cell r="J33330">
            <v>532000</v>
          </cell>
          <cell r="K33330" t="str">
            <v>Income</v>
          </cell>
          <cell r="O33330">
            <v>-173.99</v>
          </cell>
          <cell r="AH33330" t="str">
            <v>KY-Bluegrass Filing Systems</v>
          </cell>
        </row>
        <row r="33331">
          <cell r="D33331">
            <v>45444</v>
          </cell>
          <cell r="J33331">
            <v>532000</v>
          </cell>
          <cell r="K33331" t="str">
            <v>Income</v>
          </cell>
          <cell r="O33331">
            <v>-37.869999999999997</v>
          </cell>
          <cell r="AH33331" t="str">
            <v>KY-Bluegrass Filing Systems</v>
          </cell>
        </row>
        <row r="33332">
          <cell r="D33332">
            <v>45444</v>
          </cell>
          <cell r="J33332">
            <v>532000</v>
          </cell>
          <cell r="K33332" t="str">
            <v>Income</v>
          </cell>
          <cell r="O33332">
            <v>-108.92</v>
          </cell>
          <cell r="AH33332" t="str">
            <v>KY-Bluegrass Filing Systems</v>
          </cell>
        </row>
        <row r="33333">
          <cell r="D33333">
            <v>45444</v>
          </cell>
          <cell r="J33333">
            <v>532000</v>
          </cell>
          <cell r="K33333" t="str">
            <v>Income</v>
          </cell>
          <cell r="O33333">
            <v>-342</v>
          </cell>
          <cell r="AH33333" t="str">
            <v>KY-Bluegrass Filing Systems</v>
          </cell>
        </row>
        <row r="33334">
          <cell r="D33334">
            <v>45444</v>
          </cell>
          <cell r="J33334">
            <v>173100</v>
          </cell>
          <cell r="K33334" t="str">
            <v>Other Current Asset</v>
          </cell>
          <cell r="O33334">
            <v>22046.93</v>
          </cell>
          <cell r="AH33334" t="str">
            <v>KY-Bluegrass Filing Systems</v>
          </cell>
        </row>
        <row r="33335">
          <cell r="D33335">
            <v>45444</v>
          </cell>
          <cell r="J33335">
            <v>173200</v>
          </cell>
          <cell r="K33335" t="str">
            <v>Other Current Asset</v>
          </cell>
          <cell r="O33335">
            <v>233510.63</v>
          </cell>
          <cell r="AH33335" t="str">
            <v>KY-Bluegrass Filing Systems</v>
          </cell>
        </row>
        <row r="33336">
          <cell r="D33336">
            <v>45444</v>
          </cell>
          <cell r="J33336">
            <v>241000</v>
          </cell>
          <cell r="K33336" t="str">
            <v>Other Current Liability</v>
          </cell>
          <cell r="O33336">
            <v>-2580.41</v>
          </cell>
          <cell r="AH33336" t="str">
            <v>KY-Bluegrass Filing Systems</v>
          </cell>
        </row>
        <row r="33337">
          <cell r="D33337">
            <v>45444</v>
          </cell>
          <cell r="J33337">
            <v>460000</v>
          </cell>
          <cell r="K33337" t="str">
            <v>Income</v>
          </cell>
          <cell r="O33337">
            <v>-6330.86</v>
          </cell>
          <cell r="AH33337" t="str">
            <v>KY-Bluegrass Filing Systems</v>
          </cell>
        </row>
        <row r="33338">
          <cell r="D33338">
            <v>45444</v>
          </cell>
          <cell r="J33338">
            <v>460000</v>
          </cell>
          <cell r="K33338" t="str">
            <v>Income</v>
          </cell>
          <cell r="O33338">
            <v>-8234.14</v>
          </cell>
          <cell r="AH33338" t="str">
            <v>KY-Bluegrass Filing Systems</v>
          </cell>
        </row>
        <row r="33339">
          <cell r="D33339">
            <v>45444</v>
          </cell>
          <cell r="J33339">
            <v>460000</v>
          </cell>
          <cell r="K33339" t="str">
            <v>Income</v>
          </cell>
          <cell r="O33339">
            <v>-4036.76</v>
          </cell>
          <cell r="AH33339" t="str">
            <v>KY-Bluegrass Filing Systems</v>
          </cell>
        </row>
        <row r="33340">
          <cell r="D33340">
            <v>45444</v>
          </cell>
          <cell r="J33340">
            <v>460000</v>
          </cell>
          <cell r="K33340" t="str">
            <v>Income</v>
          </cell>
          <cell r="O33340">
            <v>-3445.17</v>
          </cell>
          <cell r="AH33340" t="str">
            <v>KY-Bluegrass Filing Systems</v>
          </cell>
        </row>
        <row r="33341">
          <cell r="D33341">
            <v>45444</v>
          </cell>
          <cell r="J33341">
            <v>532000</v>
          </cell>
          <cell r="K33341" t="str">
            <v>Income</v>
          </cell>
          <cell r="O33341">
            <v>-1.75</v>
          </cell>
          <cell r="AH33341" t="str">
            <v>KY-Bluegrass Filing Systems</v>
          </cell>
        </row>
        <row r="33342">
          <cell r="D33342">
            <v>45444</v>
          </cell>
          <cell r="J33342">
            <v>521000</v>
          </cell>
          <cell r="K33342" t="str">
            <v>Income</v>
          </cell>
          <cell r="O33342">
            <v>-15122.24</v>
          </cell>
          <cell r="AH33342" t="str">
            <v>KY-Bluegrass Filing Systems</v>
          </cell>
        </row>
        <row r="33343">
          <cell r="D33343">
            <v>45444</v>
          </cell>
          <cell r="J33343">
            <v>521000</v>
          </cell>
          <cell r="K33343" t="str">
            <v>Income</v>
          </cell>
          <cell r="O33343">
            <v>-1866.48</v>
          </cell>
          <cell r="AH33343" t="str">
            <v>KY-Bluegrass Filing Systems</v>
          </cell>
        </row>
        <row r="33344">
          <cell r="D33344">
            <v>45444</v>
          </cell>
          <cell r="J33344">
            <v>521000</v>
          </cell>
          <cell r="K33344" t="str">
            <v>Income</v>
          </cell>
          <cell r="O33344">
            <v>-11257.45</v>
          </cell>
          <cell r="AH33344" t="str">
            <v>KY-Bluegrass Filing Systems</v>
          </cell>
        </row>
        <row r="33345">
          <cell r="D33345">
            <v>45444</v>
          </cell>
          <cell r="J33345">
            <v>521000</v>
          </cell>
          <cell r="K33345" t="str">
            <v>Income</v>
          </cell>
          <cell r="O33345">
            <v>-2955.26</v>
          </cell>
          <cell r="AH33345" t="str">
            <v>KY-Bluegrass Filing Systems</v>
          </cell>
        </row>
        <row r="33346">
          <cell r="D33346">
            <v>45444</v>
          </cell>
          <cell r="J33346">
            <v>521000</v>
          </cell>
          <cell r="K33346" t="str">
            <v>Income</v>
          </cell>
          <cell r="O33346">
            <v>-437.1</v>
          </cell>
          <cell r="AH33346" t="str">
            <v>KY-Bluegrass Filing Systems</v>
          </cell>
        </row>
        <row r="33347">
          <cell r="D33347">
            <v>45444</v>
          </cell>
          <cell r="J33347">
            <v>521000</v>
          </cell>
          <cell r="K33347" t="str">
            <v>Income</v>
          </cell>
          <cell r="O33347">
            <v>-8817.51</v>
          </cell>
          <cell r="AH33347" t="str">
            <v>KY-Bluegrass Filing Systems</v>
          </cell>
        </row>
        <row r="33348">
          <cell r="D33348">
            <v>45444</v>
          </cell>
          <cell r="J33348">
            <v>521000</v>
          </cell>
          <cell r="K33348" t="str">
            <v>Income</v>
          </cell>
          <cell r="O33348">
            <v>-66845.570000000007</v>
          </cell>
          <cell r="AH33348" t="str">
            <v>KY-Bluegrass Filing Systems</v>
          </cell>
        </row>
        <row r="33349">
          <cell r="D33349">
            <v>45444</v>
          </cell>
          <cell r="J33349">
            <v>521000</v>
          </cell>
          <cell r="K33349" t="str">
            <v>Income</v>
          </cell>
          <cell r="O33349">
            <v>-2799.72</v>
          </cell>
          <cell r="AH33349" t="str">
            <v>KY-Bluegrass Filing Systems</v>
          </cell>
        </row>
        <row r="33350">
          <cell r="D33350">
            <v>45444</v>
          </cell>
          <cell r="J33350">
            <v>521000</v>
          </cell>
          <cell r="K33350" t="str">
            <v>Income</v>
          </cell>
          <cell r="O33350">
            <v>-2177.56</v>
          </cell>
          <cell r="AH33350" t="str">
            <v>KY-Bluegrass Filing Systems</v>
          </cell>
        </row>
        <row r="33351">
          <cell r="D33351">
            <v>45444</v>
          </cell>
          <cell r="J33351">
            <v>521000</v>
          </cell>
          <cell r="K33351" t="str">
            <v>Income</v>
          </cell>
          <cell r="O33351">
            <v>-12051.67</v>
          </cell>
          <cell r="AH33351" t="str">
            <v>KY-Bluegrass Filing Systems</v>
          </cell>
        </row>
        <row r="33352">
          <cell r="D33352">
            <v>45444</v>
          </cell>
          <cell r="J33352">
            <v>521000</v>
          </cell>
          <cell r="K33352" t="str">
            <v>Income</v>
          </cell>
          <cell r="O33352">
            <v>-1866.48</v>
          </cell>
          <cell r="AH33352" t="str">
            <v>KY-Bluegrass Filing Systems</v>
          </cell>
        </row>
        <row r="33353">
          <cell r="D33353">
            <v>45444</v>
          </cell>
          <cell r="J33353">
            <v>521000</v>
          </cell>
          <cell r="K33353" t="str">
            <v>Income</v>
          </cell>
          <cell r="O33353">
            <v>-25669.1</v>
          </cell>
          <cell r="AH33353" t="str">
            <v>KY-Bluegrass Filing Systems</v>
          </cell>
        </row>
        <row r="33354">
          <cell r="D33354">
            <v>45444</v>
          </cell>
          <cell r="J33354">
            <v>521000</v>
          </cell>
          <cell r="K33354" t="str">
            <v>Income</v>
          </cell>
          <cell r="O33354">
            <v>-10061.83</v>
          </cell>
          <cell r="AH33354" t="str">
            <v>KY-Bluegrass Filing Systems</v>
          </cell>
        </row>
        <row r="33355">
          <cell r="D33355">
            <v>45444</v>
          </cell>
          <cell r="J33355">
            <v>521000</v>
          </cell>
          <cell r="K33355" t="str">
            <v>Income</v>
          </cell>
          <cell r="O33355">
            <v>-2566.41</v>
          </cell>
          <cell r="AH33355" t="str">
            <v>KY-Bluegrass Filing Systems</v>
          </cell>
        </row>
        <row r="33356">
          <cell r="D33356">
            <v>45444</v>
          </cell>
          <cell r="J33356">
            <v>521000</v>
          </cell>
          <cell r="K33356" t="str">
            <v>Income</v>
          </cell>
          <cell r="O33356">
            <v>-560</v>
          </cell>
          <cell r="AH33356" t="str">
            <v>KY-Bluegrass Filing Systems</v>
          </cell>
        </row>
        <row r="33357">
          <cell r="D33357">
            <v>45444</v>
          </cell>
          <cell r="J33357">
            <v>521000</v>
          </cell>
          <cell r="K33357" t="str">
            <v>Income</v>
          </cell>
          <cell r="O33357">
            <v>-2877.49</v>
          </cell>
          <cell r="AH33357" t="str">
            <v>KY-Bluegrass Filing Systems</v>
          </cell>
        </row>
        <row r="33358">
          <cell r="D33358">
            <v>45444</v>
          </cell>
          <cell r="J33358">
            <v>521000</v>
          </cell>
          <cell r="K33358" t="str">
            <v>Income</v>
          </cell>
          <cell r="O33358">
            <v>-27885.52</v>
          </cell>
          <cell r="AH33358" t="str">
            <v>KY-Bluegrass Filing Systems</v>
          </cell>
        </row>
        <row r="33359">
          <cell r="D33359">
            <v>45444</v>
          </cell>
          <cell r="J33359">
            <v>521000</v>
          </cell>
          <cell r="K33359" t="str">
            <v>Income</v>
          </cell>
          <cell r="O33359">
            <v>-13609.75</v>
          </cell>
          <cell r="AH33359" t="str">
            <v>KY-Bluegrass Filing Systems</v>
          </cell>
        </row>
        <row r="33360">
          <cell r="D33360">
            <v>45444</v>
          </cell>
          <cell r="J33360">
            <v>521000</v>
          </cell>
          <cell r="K33360" t="str">
            <v>Income</v>
          </cell>
          <cell r="O33360">
            <v>-3266.34</v>
          </cell>
          <cell r="AH33360" t="str">
            <v>KY-Bluegrass Filing Systems</v>
          </cell>
        </row>
        <row r="33361">
          <cell r="D33361">
            <v>45444</v>
          </cell>
          <cell r="J33361">
            <v>521000</v>
          </cell>
          <cell r="K33361" t="str">
            <v>Income</v>
          </cell>
          <cell r="O33361">
            <v>-5060.42</v>
          </cell>
          <cell r="AH33361" t="str">
            <v>KY-Bluegrass Filing Systems</v>
          </cell>
        </row>
        <row r="33362">
          <cell r="D33362">
            <v>45444</v>
          </cell>
          <cell r="J33362">
            <v>521000</v>
          </cell>
          <cell r="K33362" t="str">
            <v>Income</v>
          </cell>
          <cell r="O33362">
            <v>-6921.53</v>
          </cell>
          <cell r="AH33362" t="str">
            <v>KY-Bluegrass Filing Systems</v>
          </cell>
        </row>
        <row r="33363">
          <cell r="D33363">
            <v>45444</v>
          </cell>
          <cell r="J33363">
            <v>521000</v>
          </cell>
          <cell r="K33363" t="str">
            <v>Income</v>
          </cell>
          <cell r="O33363">
            <v>-1200</v>
          </cell>
          <cell r="AH33363" t="str">
            <v>KY-Bluegrass Filing Systems</v>
          </cell>
        </row>
        <row r="33364">
          <cell r="D33364">
            <v>45444</v>
          </cell>
          <cell r="J33364">
            <v>532000</v>
          </cell>
          <cell r="K33364" t="str">
            <v>Income</v>
          </cell>
          <cell r="O33364">
            <v>-877.63</v>
          </cell>
          <cell r="AH33364" t="str">
            <v>KY-Bluegrass Filing Systems</v>
          </cell>
        </row>
        <row r="33365">
          <cell r="D33365">
            <v>45444</v>
          </cell>
          <cell r="J33365">
            <v>532000</v>
          </cell>
          <cell r="K33365" t="str">
            <v>Income</v>
          </cell>
          <cell r="O33365">
            <v>-70.02</v>
          </cell>
          <cell r="AH33365" t="str">
            <v>KY-Bluegrass Filing Systems</v>
          </cell>
        </row>
        <row r="33366">
          <cell r="D33366">
            <v>45444</v>
          </cell>
          <cell r="J33366">
            <v>532000</v>
          </cell>
          <cell r="K33366" t="str">
            <v>Income</v>
          </cell>
          <cell r="O33366">
            <v>-318.95</v>
          </cell>
          <cell r="AH33366" t="str">
            <v>KY-Bluegrass Filing Systems</v>
          </cell>
        </row>
        <row r="33367">
          <cell r="D33367">
            <v>45444</v>
          </cell>
          <cell r="J33367">
            <v>532000</v>
          </cell>
          <cell r="K33367" t="str">
            <v>Income</v>
          </cell>
          <cell r="O33367">
            <v>-31.12</v>
          </cell>
          <cell r="AH33367" t="str">
            <v>KY-Bluegrass Filing Systems</v>
          </cell>
        </row>
        <row r="33368">
          <cell r="D33368">
            <v>45444</v>
          </cell>
          <cell r="J33368">
            <v>532000</v>
          </cell>
          <cell r="K33368" t="str">
            <v>Income</v>
          </cell>
          <cell r="O33368">
            <v>-164.13</v>
          </cell>
          <cell r="AH33368" t="str">
            <v>KY-Bluegrass Filing Systems</v>
          </cell>
        </row>
        <row r="33369">
          <cell r="D33369">
            <v>45444</v>
          </cell>
          <cell r="J33369">
            <v>532000</v>
          </cell>
          <cell r="K33369" t="str">
            <v>Income</v>
          </cell>
          <cell r="O33369">
            <v>-1024.3599999999999</v>
          </cell>
          <cell r="AH33369" t="str">
            <v>KY-Bluegrass Filing Systems</v>
          </cell>
        </row>
        <row r="33370">
          <cell r="D33370">
            <v>45444</v>
          </cell>
          <cell r="J33370">
            <v>532000</v>
          </cell>
          <cell r="K33370" t="str">
            <v>Income</v>
          </cell>
          <cell r="O33370">
            <v>-51.14</v>
          </cell>
          <cell r="AH33370" t="str">
            <v>KY-Bluegrass Filing Systems</v>
          </cell>
        </row>
        <row r="33371">
          <cell r="D33371">
            <v>45444</v>
          </cell>
          <cell r="J33371">
            <v>532000</v>
          </cell>
          <cell r="K33371" t="str">
            <v>Income</v>
          </cell>
          <cell r="O33371">
            <v>-38.9</v>
          </cell>
          <cell r="AH33371" t="str">
            <v>KY-Bluegrass Filing Systems</v>
          </cell>
        </row>
        <row r="33372">
          <cell r="D33372">
            <v>45444</v>
          </cell>
          <cell r="J33372">
            <v>532000</v>
          </cell>
          <cell r="K33372" t="str">
            <v>Income</v>
          </cell>
          <cell r="O33372">
            <v>-483.13</v>
          </cell>
          <cell r="AH33372" t="str">
            <v>KY-Bluegrass Filing Systems</v>
          </cell>
        </row>
        <row r="33373">
          <cell r="D33373">
            <v>45444</v>
          </cell>
          <cell r="J33373">
            <v>532000</v>
          </cell>
          <cell r="K33373" t="str">
            <v>Income</v>
          </cell>
          <cell r="O33373">
            <v>-46.07</v>
          </cell>
          <cell r="AH33373" t="str">
            <v>KY-Bluegrass Filing Systems</v>
          </cell>
        </row>
        <row r="33374">
          <cell r="D33374">
            <v>45444</v>
          </cell>
          <cell r="J33374">
            <v>532000</v>
          </cell>
          <cell r="K33374" t="str">
            <v>Income</v>
          </cell>
          <cell r="O33374">
            <v>-754.18</v>
          </cell>
          <cell r="AH33374" t="str">
            <v>KY-Bluegrass Filing Systems</v>
          </cell>
        </row>
        <row r="33375">
          <cell r="D33375">
            <v>45444</v>
          </cell>
          <cell r="J33375">
            <v>532000</v>
          </cell>
          <cell r="K33375" t="str">
            <v>Income</v>
          </cell>
          <cell r="O33375">
            <v>-101.14</v>
          </cell>
          <cell r="AH33375" t="str">
            <v>KY-Bluegrass Filing Systems</v>
          </cell>
        </row>
        <row r="33376">
          <cell r="D33376">
            <v>45444</v>
          </cell>
          <cell r="J33376">
            <v>532000</v>
          </cell>
          <cell r="K33376" t="str">
            <v>Income</v>
          </cell>
          <cell r="O33376">
            <v>-70.02</v>
          </cell>
          <cell r="AH33376" t="str">
            <v>KY-Bluegrass Filing Systems</v>
          </cell>
        </row>
        <row r="33377">
          <cell r="D33377">
            <v>45444</v>
          </cell>
          <cell r="J33377">
            <v>532000</v>
          </cell>
          <cell r="K33377" t="str">
            <v>Income</v>
          </cell>
          <cell r="O33377">
            <v>-62.24</v>
          </cell>
          <cell r="AH33377" t="str">
            <v>KY-Bluegrass Filing Systems</v>
          </cell>
        </row>
        <row r="33378">
          <cell r="D33378">
            <v>45444</v>
          </cell>
          <cell r="J33378">
            <v>532000</v>
          </cell>
          <cell r="K33378" t="str">
            <v>Income</v>
          </cell>
          <cell r="O33378">
            <v>-299.52</v>
          </cell>
          <cell r="AH33378" t="str">
            <v>KY-Bluegrass Filing Systems</v>
          </cell>
        </row>
        <row r="33379">
          <cell r="D33379">
            <v>45444</v>
          </cell>
          <cell r="J33379">
            <v>532000</v>
          </cell>
          <cell r="K33379" t="str">
            <v>Income</v>
          </cell>
          <cell r="O33379">
            <v>-214.55</v>
          </cell>
          <cell r="AH33379" t="str">
            <v>KY-Bluegrass Filing Systems</v>
          </cell>
        </row>
        <row r="33380">
          <cell r="D33380">
            <v>45444</v>
          </cell>
          <cell r="J33380">
            <v>532000</v>
          </cell>
          <cell r="K33380" t="str">
            <v>Income</v>
          </cell>
          <cell r="O33380">
            <v>-4.0599999999999996</v>
          </cell>
          <cell r="AH33380" t="str">
            <v>KY-Bluegrass Filing Systems</v>
          </cell>
        </row>
        <row r="33381">
          <cell r="D33381">
            <v>45444</v>
          </cell>
          <cell r="J33381">
            <v>532000</v>
          </cell>
          <cell r="K33381" t="str">
            <v>Income</v>
          </cell>
          <cell r="O33381">
            <v>-120.15</v>
          </cell>
          <cell r="AH33381" t="str">
            <v>KY-Bluegrass Filing Systems</v>
          </cell>
        </row>
        <row r="33382">
          <cell r="D33382">
            <v>45444</v>
          </cell>
          <cell r="J33382">
            <v>532000</v>
          </cell>
          <cell r="K33382" t="str">
            <v>Income</v>
          </cell>
          <cell r="O33382">
            <v>-321.73</v>
          </cell>
          <cell r="AH33382" t="str">
            <v>KY-Bluegrass Filing Systems</v>
          </cell>
        </row>
        <row r="33383">
          <cell r="D33383">
            <v>45444</v>
          </cell>
          <cell r="J33383">
            <v>232000</v>
          </cell>
          <cell r="K33383" t="str">
            <v>Accounts Payable</v>
          </cell>
          <cell r="O33383">
            <v>-1414</v>
          </cell>
          <cell r="AH33383" t="str">
            <v>KY-Bluegrass Filing Systems</v>
          </cell>
        </row>
        <row r="33384">
          <cell r="D33384">
            <v>45444</v>
          </cell>
          <cell r="J33384">
            <v>105000</v>
          </cell>
          <cell r="K33384" t="str">
            <v>Fixed Asset</v>
          </cell>
          <cell r="O33384">
            <v>750</v>
          </cell>
          <cell r="AH33384" t="str">
            <v>KY-Bluegrass Filing Systems</v>
          </cell>
        </row>
        <row r="33385">
          <cell r="D33385">
            <v>45444</v>
          </cell>
          <cell r="J33385">
            <v>105000</v>
          </cell>
          <cell r="K33385" t="str">
            <v>Fixed Asset</v>
          </cell>
          <cell r="O33385">
            <v>664</v>
          </cell>
          <cell r="AH33385" t="str">
            <v>KY-Bluegrass Filing Systems</v>
          </cell>
        </row>
        <row r="33386">
          <cell r="D33386">
            <v>45444</v>
          </cell>
          <cell r="J33386">
            <v>924400</v>
          </cell>
          <cell r="K33386" t="str">
            <v>Expense</v>
          </cell>
          <cell r="O33386">
            <v>8589.4500000000007</v>
          </cell>
          <cell r="AH33386" t="str">
            <v>KY-Bluegrass</v>
          </cell>
        </row>
        <row r="33387">
          <cell r="D33387">
            <v>45444</v>
          </cell>
          <cell r="J33387">
            <v>233000</v>
          </cell>
          <cell r="K33387" t="str">
            <v>Long Term Liability</v>
          </cell>
          <cell r="O33387">
            <v>-8589.4500000000007</v>
          </cell>
          <cell r="AH33387" t="str">
            <v>KY-Bluegrass Filing Systems</v>
          </cell>
        </row>
        <row r="33388">
          <cell r="D33388">
            <v>45444</v>
          </cell>
          <cell r="J33388">
            <v>924400</v>
          </cell>
          <cell r="K33388" t="str">
            <v>Expense</v>
          </cell>
          <cell r="O33388">
            <v>277.5</v>
          </cell>
          <cell r="AH33388" t="str">
            <v>KY-Bluegrass Filing Systems</v>
          </cell>
        </row>
        <row r="33389">
          <cell r="D33389">
            <v>45444</v>
          </cell>
          <cell r="J33389">
            <v>242000</v>
          </cell>
          <cell r="K33389" t="str">
            <v>Other Current Liability</v>
          </cell>
          <cell r="O33389">
            <v>-277.5</v>
          </cell>
          <cell r="AH33389" t="str">
            <v>KY-Bluegrass Filing Systems</v>
          </cell>
        </row>
        <row r="33390">
          <cell r="D33390">
            <v>45444</v>
          </cell>
          <cell r="J33390">
            <v>924400</v>
          </cell>
          <cell r="K33390" t="str">
            <v>Expense</v>
          </cell>
          <cell r="O33390">
            <v>277.5</v>
          </cell>
          <cell r="AH33390" t="str">
            <v>KY-Bluegrass Filing Systems</v>
          </cell>
        </row>
        <row r="33391">
          <cell r="D33391">
            <v>45444</v>
          </cell>
          <cell r="J33391">
            <v>242000</v>
          </cell>
          <cell r="K33391" t="str">
            <v>Other Current Liability</v>
          </cell>
          <cell r="O33391">
            <v>-277.5</v>
          </cell>
          <cell r="AH33391" t="str">
            <v>KY-Bluegrass Filing Systems</v>
          </cell>
        </row>
        <row r="33392">
          <cell r="D33392">
            <v>45444</v>
          </cell>
          <cell r="J33392">
            <v>924400</v>
          </cell>
          <cell r="K33392" t="str">
            <v>Expense</v>
          </cell>
          <cell r="O33392">
            <v>231.25</v>
          </cell>
          <cell r="AH33392" t="str">
            <v>KY-Bluegrass Filing Systems</v>
          </cell>
        </row>
        <row r="33393">
          <cell r="D33393">
            <v>45444</v>
          </cell>
          <cell r="J33393">
            <v>242000</v>
          </cell>
          <cell r="K33393" t="str">
            <v>Other Current Liability</v>
          </cell>
          <cell r="O33393">
            <v>-231.25</v>
          </cell>
          <cell r="AH33393" t="str">
            <v>KY-Bluegrass Filing Systems</v>
          </cell>
        </row>
        <row r="33394">
          <cell r="D33394">
            <v>45444</v>
          </cell>
          <cell r="J33394">
            <v>232000</v>
          </cell>
          <cell r="K33394" t="str">
            <v>Accounts Payable</v>
          </cell>
          <cell r="O33394">
            <v>-148.22999999999999</v>
          </cell>
          <cell r="AH33394" t="str">
            <v>KY-Bluegrass Filing Systems</v>
          </cell>
        </row>
        <row r="33395">
          <cell r="D33395">
            <v>45444</v>
          </cell>
          <cell r="J33395">
            <v>615000</v>
          </cell>
          <cell r="K33395" t="str">
            <v>Expense</v>
          </cell>
          <cell r="O33395">
            <v>148.22999999999999</v>
          </cell>
          <cell r="AH33395" t="str">
            <v>KY-Bluegrass Filing Systems</v>
          </cell>
        </row>
        <row r="33396">
          <cell r="D33396">
            <v>45444</v>
          </cell>
          <cell r="J33396">
            <v>232000</v>
          </cell>
          <cell r="K33396" t="str">
            <v>Accounts Payable</v>
          </cell>
          <cell r="O33396">
            <v>-241.85</v>
          </cell>
          <cell r="AH33396" t="str">
            <v>KY-Bluegrass Filing Systems</v>
          </cell>
        </row>
        <row r="33397">
          <cell r="D33397">
            <v>45444</v>
          </cell>
          <cell r="J33397">
            <v>715000</v>
          </cell>
          <cell r="K33397" t="str">
            <v>Expense</v>
          </cell>
          <cell r="O33397">
            <v>241.85</v>
          </cell>
          <cell r="AH33397" t="str">
            <v>KY-Bluegrass Filing Systems</v>
          </cell>
        </row>
        <row r="33398">
          <cell r="D33398">
            <v>45444</v>
          </cell>
          <cell r="J33398">
            <v>232000</v>
          </cell>
          <cell r="K33398" t="str">
            <v>Accounts Payable</v>
          </cell>
          <cell r="O33398">
            <v>-132.25</v>
          </cell>
          <cell r="AH33398" t="str">
            <v>KY-Bluegrass Filing Systems</v>
          </cell>
        </row>
        <row r="33399">
          <cell r="D33399">
            <v>45444</v>
          </cell>
          <cell r="J33399">
            <v>615000</v>
          </cell>
          <cell r="K33399" t="str">
            <v>Expense</v>
          </cell>
          <cell r="O33399">
            <v>132.25</v>
          </cell>
          <cell r="AH33399" t="str">
            <v>KY-Bluegrass Filing Systems</v>
          </cell>
        </row>
        <row r="33400">
          <cell r="D33400">
            <v>45444</v>
          </cell>
          <cell r="J33400">
            <v>670000</v>
          </cell>
          <cell r="K33400" t="str">
            <v>Expense</v>
          </cell>
          <cell r="O33400">
            <v>331.75</v>
          </cell>
          <cell r="AH33400" t="str">
            <v>KY-Bluegrass Filing Systems</v>
          </cell>
        </row>
        <row r="33401">
          <cell r="D33401">
            <v>45444</v>
          </cell>
          <cell r="J33401">
            <v>770000</v>
          </cell>
          <cell r="K33401" t="str">
            <v>Expense</v>
          </cell>
          <cell r="O33401">
            <v>3392.37</v>
          </cell>
          <cell r="AH33401" t="str">
            <v>KY-Bluegrass Filing Systems</v>
          </cell>
        </row>
        <row r="33402">
          <cell r="D33402">
            <v>45444</v>
          </cell>
          <cell r="J33402">
            <v>144000</v>
          </cell>
          <cell r="K33402" t="str">
            <v>Accounts Receivable</v>
          </cell>
          <cell r="O33402">
            <v>-3724.12</v>
          </cell>
          <cell r="AH33402" t="str">
            <v>KY-Bluegrass Filing Systems</v>
          </cell>
        </row>
        <row r="33403">
          <cell r="D33403">
            <v>45444</v>
          </cell>
          <cell r="J33403">
            <v>232000</v>
          </cell>
          <cell r="K33403" t="str">
            <v>Accounts Payable</v>
          </cell>
          <cell r="O33403">
            <v>-82.95</v>
          </cell>
          <cell r="AH33403" t="str">
            <v>KY-Bluegrass Filing Systems</v>
          </cell>
        </row>
        <row r="33404">
          <cell r="D33404">
            <v>45444</v>
          </cell>
          <cell r="J33404">
            <v>775000</v>
          </cell>
          <cell r="K33404" t="str">
            <v>Expense</v>
          </cell>
          <cell r="O33404">
            <v>82.95</v>
          </cell>
          <cell r="AH33404" t="str">
            <v>KY-Bluegrass Filing Systems</v>
          </cell>
        </row>
        <row r="33405">
          <cell r="D33405">
            <v>45444</v>
          </cell>
          <cell r="J33405">
            <v>232000</v>
          </cell>
          <cell r="K33405" t="str">
            <v>Accounts Payable</v>
          </cell>
          <cell r="O33405">
            <v>-792.64</v>
          </cell>
          <cell r="AH33405" t="str">
            <v>KY-Bluegrass Filing Systems</v>
          </cell>
        </row>
        <row r="33406">
          <cell r="D33406">
            <v>45444</v>
          </cell>
          <cell r="J33406">
            <v>715000</v>
          </cell>
          <cell r="K33406" t="str">
            <v>Expense</v>
          </cell>
          <cell r="O33406">
            <v>792.64</v>
          </cell>
          <cell r="AH33406" t="str">
            <v>KY-Bluegrass Filing Systems</v>
          </cell>
        </row>
        <row r="33407">
          <cell r="D33407">
            <v>45444</v>
          </cell>
          <cell r="J33407">
            <v>232000</v>
          </cell>
          <cell r="K33407" t="str">
            <v>Accounts Payable</v>
          </cell>
          <cell r="O33407">
            <v>-85.37</v>
          </cell>
          <cell r="AH33407" t="str">
            <v>KY-Bluegrass Filing Systems</v>
          </cell>
        </row>
        <row r="33408">
          <cell r="D33408">
            <v>45444</v>
          </cell>
          <cell r="J33408">
            <v>715000</v>
          </cell>
          <cell r="K33408" t="str">
            <v>Expense</v>
          </cell>
          <cell r="O33408">
            <v>85.37</v>
          </cell>
          <cell r="AH33408" t="str">
            <v>KY-Bluegrass Filing Systems</v>
          </cell>
        </row>
        <row r="33409">
          <cell r="D33409">
            <v>45444</v>
          </cell>
          <cell r="J33409">
            <v>232000</v>
          </cell>
          <cell r="K33409" t="str">
            <v>Accounts Payable</v>
          </cell>
          <cell r="O33409">
            <v>-267.23</v>
          </cell>
          <cell r="AH33409" t="str">
            <v>KY-Bluegrass Filing Systems</v>
          </cell>
        </row>
        <row r="33410">
          <cell r="D33410">
            <v>45444</v>
          </cell>
          <cell r="J33410">
            <v>715000</v>
          </cell>
          <cell r="K33410" t="str">
            <v>Expense</v>
          </cell>
          <cell r="O33410">
            <v>267.23</v>
          </cell>
          <cell r="AH33410" t="str">
            <v>KY-Bluegrass Filing Systems</v>
          </cell>
        </row>
        <row r="33411">
          <cell r="D33411">
            <v>45444</v>
          </cell>
          <cell r="J33411">
            <v>232000</v>
          </cell>
          <cell r="K33411" t="str">
            <v>Accounts Payable</v>
          </cell>
          <cell r="O33411">
            <v>-249.62</v>
          </cell>
          <cell r="AH33411" t="str">
            <v>KY-Bluegrass Filing Systems</v>
          </cell>
        </row>
        <row r="33412">
          <cell r="D33412">
            <v>45444</v>
          </cell>
          <cell r="J33412">
            <v>715000</v>
          </cell>
          <cell r="K33412" t="str">
            <v>Expense</v>
          </cell>
          <cell r="O33412">
            <v>249.62</v>
          </cell>
          <cell r="AH33412" t="str">
            <v>KY-Bluegrass Filing Systems</v>
          </cell>
        </row>
        <row r="33413">
          <cell r="D33413">
            <v>45444</v>
          </cell>
          <cell r="J33413">
            <v>232000</v>
          </cell>
          <cell r="K33413" t="str">
            <v>Accounts Payable</v>
          </cell>
          <cell r="O33413">
            <v>-383.18</v>
          </cell>
          <cell r="AH33413" t="str">
            <v>KY-Bluegrass Filing Systems</v>
          </cell>
        </row>
        <row r="33414">
          <cell r="D33414">
            <v>45444</v>
          </cell>
          <cell r="J33414">
            <v>716000</v>
          </cell>
          <cell r="K33414" t="str">
            <v>Expense</v>
          </cell>
          <cell r="O33414">
            <v>383.18</v>
          </cell>
          <cell r="AH33414" t="str">
            <v>KY-Bluegrass Filing Systems</v>
          </cell>
        </row>
        <row r="33415">
          <cell r="D33415">
            <v>45444</v>
          </cell>
          <cell r="J33415">
            <v>232000</v>
          </cell>
          <cell r="K33415" t="str">
            <v>Accounts Payable</v>
          </cell>
          <cell r="O33415">
            <v>-1036.78</v>
          </cell>
          <cell r="AH33415" t="str">
            <v>KY-Bluegrass Filing Systems</v>
          </cell>
        </row>
        <row r="33416">
          <cell r="D33416">
            <v>45444</v>
          </cell>
          <cell r="J33416">
            <v>715000</v>
          </cell>
          <cell r="K33416" t="str">
            <v>Expense</v>
          </cell>
          <cell r="O33416">
            <v>1036.78</v>
          </cell>
          <cell r="AH33416" t="str">
            <v>KY-Bluegrass Filing Systems</v>
          </cell>
        </row>
        <row r="33417">
          <cell r="D33417">
            <v>45444</v>
          </cell>
          <cell r="J33417">
            <v>232000</v>
          </cell>
          <cell r="K33417" t="str">
            <v>Accounts Payable</v>
          </cell>
          <cell r="O33417">
            <v>-1463.45</v>
          </cell>
          <cell r="AH33417" t="str">
            <v>KY-Bluegrass Filing Systems</v>
          </cell>
        </row>
        <row r="33418">
          <cell r="D33418">
            <v>45444</v>
          </cell>
          <cell r="J33418">
            <v>715000</v>
          </cell>
          <cell r="K33418" t="str">
            <v>Expense</v>
          </cell>
          <cell r="O33418">
            <v>1463.45</v>
          </cell>
          <cell r="AH33418" t="str">
            <v>KY-Bluegrass Filing Systems</v>
          </cell>
        </row>
        <row r="33419">
          <cell r="D33419">
            <v>45444</v>
          </cell>
          <cell r="J33419">
            <v>232000</v>
          </cell>
          <cell r="K33419" t="str">
            <v>Accounts Payable</v>
          </cell>
          <cell r="O33419">
            <v>-48.78</v>
          </cell>
          <cell r="AH33419" t="str">
            <v>KY-Bluegrass Filing Systems</v>
          </cell>
        </row>
        <row r="33420">
          <cell r="D33420">
            <v>45444</v>
          </cell>
          <cell r="J33420">
            <v>715000</v>
          </cell>
          <cell r="K33420" t="str">
            <v>Expense</v>
          </cell>
          <cell r="O33420">
            <v>48.78</v>
          </cell>
          <cell r="AH33420" t="str">
            <v>KY-Bluegrass Filing Systems</v>
          </cell>
        </row>
        <row r="33421">
          <cell r="D33421">
            <v>45444</v>
          </cell>
          <cell r="J33421">
            <v>232000</v>
          </cell>
          <cell r="K33421" t="str">
            <v>Accounts Payable</v>
          </cell>
          <cell r="O33421">
            <v>-279.24</v>
          </cell>
          <cell r="AH33421" t="str">
            <v>KY-Bluegrass Filing Systems</v>
          </cell>
        </row>
        <row r="33422">
          <cell r="D33422">
            <v>45444</v>
          </cell>
          <cell r="J33422">
            <v>105000</v>
          </cell>
          <cell r="K33422" t="str">
            <v>Fixed Asset</v>
          </cell>
          <cell r="O33422">
            <v>279.24</v>
          </cell>
          <cell r="AH33422" t="str">
            <v>KY-Bluegrass Filing Systems</v>
          </cell>
        </row>
        <row r="33423">
          <cell r="D33423">
            <v>45444</v>
          </cell>
          <cell r="J33423">
            <v>232000</v>
          </cell>
          <cell r="K33423" t="str">
            <v>Accounts Payable</v>
          </cell>
          <cell r="O33423">
            <v>-152076.43</v>
          </cell>
          <cell r="AH33423" t="str">
            <v>KY-Bluegrass Filing Systems</v>
          </cell>
        </row>
        <row r="33424">
          <cell r="D33424">
            <v>45444</v>
          </cell>
          <cell r="J33424">
            <v>730000</v>
          </cell>
          <cell r="K33424" t="str">
            <v>Expense</v>
          </cell>
          <cell r="O33424">
            <v>5263.16</v>
          </cell>
          <cell r="AH33424" t="str">
            <v>KY-Bluegrass Filing Systems</v>
          </cell>
        </row>
        <row r="33425">
          <cell r="D33425">
            <v>45444</v>
          </cell>
          <cell r="J33425">
            <v>730000</v>
          </cell>
          <cell r="K33425" t="str">
            <v>Expense</v>
          </cell>
          <cell r="O33425">
            <v>1754.43</v>
          </cell>
          <cell r="AH33425" t="str">
            <v>KY-Bluegrass Filing Systems</v>
          </cell>
        </row>
        <row r="33426">
          <cell r="D33426">
            <v>45444</v>
          </cell>
          <cell r="J33426">
            <v>730000</v>
          </cell>
          <cell r="K33426" t="str">
            <v>Expense</v>
          </cell>
          <cell r="O33426">
            <v>5263.28</v>
          </cell>
          <cell r="AH33426" t="str">
            <v>KY-Bluegrass Filing Systems</v>
          </cell>
        </row>
        <row r="33427">
          <cell r="D33427">
            <v>45444</v>
          </cell>
          <cell r="J33427">
            <v>730000</v>
          </cell>
          <cell r="K33427" t="str">
            <v>Expense</v>
          </cell>
          <cell r="O33427">
            <v>1754.43</v>
          </cell>
          <cell r="AH33427" t="str">
            <v>KY-Bluegrass Filing Systems</v>
          </cell>
        </row>
        <row r="33428">
          <cell r="D33428">
            <v>45444</v>
          </cell>
          <cell r="J33428">
            <v>630000</v>
          </cell>
          <cell r="K33428" t="str">
            <v>Expense</v>
          </cell>
          <cell r="O33428">
            <v>1754.43</v>
          </cell>
          <cell r="AH33428" t="str">
            <v>KY-Bluegrass Filing Systems</v>
          </cell>
        </row>
        <row r="33429">
          <cell r="D33429">
            <v>45444</v>
          </cell>
          <cell r="J33429">
            <v>630000</v>
          </cell>
          <cell r="K33429" t="str">
            <v>Expense</v>
          </cell>
          <cell r="O33429">
            <v>1754.43</v>
          </cell>
          <cell r="AH33429" t="str">
            <v>KY-Bluegrass Filing Systems</v>
          </cell>
        </row>
        <row r="33430">
          <cell r="D33430">
            <v>45444</v>
          </cell>
          <cell r="J33430">
            <v>630000</v>
          </cell>
          <cell r="K33430" t="str">
            <v>Expense</v>
          </cell>
          <cell r="O33430">
            <v>1754.43</v>
          </cell>
          <cell r="AH33430" t="str">
            <v>KY-Bluegrass Filing Systems</v>
          </cell>
        </row>
        <row r="33431">
          <cell r="D33431">
            <v>45444</v>
          </cell>
          <cell r="J33431">
            <v>630000</v>
          </cell>
          <cell r="K33431" t="str">
            <v>Expense</v>
          </cell>
          <cell r="O33431">
            <v>1754.43</v>
          </cell>
          <cell r="AH33431" t="str">
            <v>KY-Bluegrass Filing Systems</v>
          </cell>
        </row>
        <row r="33432">
          <cell r="D33432">
            <v>45444</v>
          </cell>
          <cell r="J33432">
            <v>730000</v>
          </cell>
          <cell r="K33432" t="str">
            <v>Expense</v>
          </cell>
          <cell r="O33432">
            <v>5263.28</v>
          </cell>
          <cell r="AH33432" t="str">
            <v>KY-Bluegrass Filing Systems</v>
          </cell>
        </row>
        <row r="33433">
          <cell r="D33433">
            <v>45444</v>
          </cell>
          <cell r="J33433">
            <v>730000</v>
          </cell>
          <cell r="K33433" t="str">
            <v>Expense</v>
          </cell>
          <cell r="O33433">
            <v>5263.28</v>
          </cell>
          <cell r="AH33433" t="str">
            <v>KY-Bluegrass Filing Systems</v>
          </cell>
        </row>
        <row r="33434">
          <cell r="D33434">
            <v>45444</v>
          </cell>
          <cell r="J33434">
            <v>730000</v>
          </cell>
          <cell r="K33434" t="str">
            <v>Expense</v>
          </cell>
          <cell r="O33434">
            <v>5263.28</v>
          </cell>
          <cell r="AH33434" t="str">
            <v>KY-Bluegrass Filing Systems</v>
          </cell>
        </row>
        <row r="33435">
          <cell r="D33435">
            <v>45444</v>
          </cell>
          <cell r="J33435">
            <v>730000</v>
          </cell>
          <cell r="K33435" t="str">
            <v>Expense</v>
          </cell>
          <cell r="O33435">
            <v>5263.28</v>
          </cell>
          <cell r="AH33435" t="str">
            <v>KY-Bluegrass Filing Systems</v>
          </cell>
        </row>
        <row r="33436">
          <cell r="D33436">
            <v>45444</v>
          </cell>
          <cell r="J33436">
            <v>730000</v>
          </cell>
          <cell r="K33436" t="str">
            <v>Expense</v>
          </cell>
          <cell r="O33436">
            <v>5263.28</v>
          </cell>
          <cell r="AH33436" t="str">
            <v>KY-Bluegrass Filing Systems</v>
          </cell>
        </row>
        <row r="33437">
          <cell r="D33437">
            <v>45444</v>
          </cell>
          <cell r="J33437">
            <v>730000</v>
          </cell>
          <cell r="K33437" t="str">
            <v>Expense</v>
          </cell>
          <cell r="O33437">
            <v>5263.28</v>
          </cell>
          <cell r="AH33437" t="str">
            <v>KY-Bluegrass Filing Systems</v>
          </cell>
        </row>
        <row r="33438">
          <cell r="D33438">
            <v>45444</v>
          </cell>
          <cell r="J33438">
            <v>730000</v>
          </cell>
          <cell r="K33438" t="str">
            <v>Expense</v>
          </cell>
          <cell r="O33438">
            <v>5263.28</v>
          </cell>
          <cell r="AH33438" t="str">
            <v>KY-Bluegrass Filing Systems</v>
          </cell>
        </row>
        <row r="33439">
          <cell r="D33439">
            <v>45444</v>
          </cell>
          <cell r="J33439">
            <v>730000</v>
          </cell>
          <cell r="K33439" t="str">
            <v>Expense</v>
          </cell>
          <cell r="O33439">
            <v>5263.28</v>
          </cell>
          <cell r="AH33439" t="str">
            <v>KY-Bluegrass Filing Systems</v>
          </cell>
        </row>
        <row r="33440">
          <cell r="D33440">
            <v>45444</v>
          </cell>
          <cell r="J33440">
            <v>730000</v>
          </cell>
          <cell r="K33440" t="str">
            <v>Expense</v>
          </cell>
          <cell r="O33440">
            <v>5263.28</v>
          </cell>
          <cell r="AH33440" t="str">
            <v>KY-Bluegrass Filing Systems</v>
          </cell>
        </row>
        <row r="33441">
          <cell r="D33441">
            <v>45444</v>
          </cell>
          <cell r="J33441">
            <v>730000</v>
          </cell>
          <cell r="K33441" t="str">
            <v>Expense</v>
          </cell>
          <cell r="O33441">
            <v>5263.28</v>
          </cell>
          <cell r="AH33441" t="str">
            <v>KY-Bluegrass Filing Systems</v>
          </cell>
        </row>
        <row r="33442">
          <cell r="D33442">
            <v>45444</v>
          </cell>
          <cell r="J33442">
            <v>730000</v>
          </cell>
          <cell r="K33442" t="str">
            <v>Expense</v>
          </cell>
          <cell r="O33442">
            <v>1754.43</v>
          </cell>
          <cell r="AH33442" t="str">
            <v>KY-Bluegrass Filing Systems</v>
          </cell>
        </row>
        <row r="33443">
          <cell r="D33443">
            <v>45444</v>
          </cell>
          <cell r="J33443">
            <v>730000</v>
          </cell>
          <cell r="K33443" t="str">
            <v>Expense</v>
          </cell>
          <cell r="O33443">
            <v>5263.28</v>
          </cell>
          <cell r="AH33443" t="str">
            <v>KY-Bluegrass Filing Systems</v>
          </cell>
        </row>
        <row r="33444">
          <cell r="D33444">
            <v>45444</v>
          </cell>
          <cell r="J33444">
            <v>730000</v>
          </cell>
          <cell r="K33444" t="str">
            <v>Expense</v>
          </cell>
          <cell r="O33444">
            <v>5263.28</v>
          </cell>
          <cell r="AH33444" t="str">
            <v>KY-Bluegrass Filing Systems</v>
          </cell>
        </row>
        <row r="33445">
          <cell r="D33445">
            <v>45444</v>
          </cell>
          <cell r="J33445">
            <v>730000</v>
          </cell>
          <cell r="K33445" t="str">
            <v>Expense</v>
          </cell>
          <cell r="O33445">
            <v>5263.28</v>
          </cell>
          <cell r="AH33445" t="str">
            <v>KY-Bluegrass Filing Systems</v>
          </cell>
        </row>
        <row r="33446">
          <cell r="D33446">
            <v>45444</v>
          </cell>
          <cell r="J33446">
            <v>730000</v>
          </cell>
          <cell r="K33446" t="str">
            <v>Expense</v>
          </cell>
          <cell r="O33446">
            <v>5263.28</v>
          </cell>
          <cell r="AH33446" t="str">
            <v>KY-Bluegrass Filing Systems</v>
          </cell>
        </row>
        <row r="33447">
          <cell r="D33447">
            <v>45444</v>
          </cell>
          <cell r="J33447">
            <v>730000</v>
          </cell>
          <cell r="K33447" t="str">
            <v>Expense</v>
          </cell>
          <cell r="O33447">
            <v>5263.28</v>
          </cell>
          <cell r="AH33447" t="str">
            <v>KY-Bluegrass Filing Systems</v>
          </cell>
        </row>
        <row r="33448">
          <cell r="D33448">
            <v>45444</v>
          </cell>
          <cell r="J33448">
            <v>730000</v>
          </cell>
          <cell r="K33448" t="str">
            <v>Expense</v>
          </cell>
          <cell r="O33448">
            <v>5263.28</v>
          </cell>
          <cell r="AH33448" t="str">
            <v>KY-Bluegrass Filing Systems</v>
          </cell>
        </row>
        <row r="33449">
          <cell r="D33449">
            <v>45444</v>
          </cell>
          <cell r="J33449">
            <v>711000</v>
          </cell>
          <cell r="K33449" t="str">
            <v>Expense</v>
          </cell>
          <cell r="O33449">
            <v>459</v>
          </cell>
          <cell r="AH33449" t="str">
            <v>KY-Bluegrass Filing Systems</v>
          </cell>
        </row>
        <row r="33450">
          <cell r="D33450">
            <v>45444</v>
          </cell>
          <cell r="J33450">
            <v>711000</v>
          </cell>
          <cell r="K33450" t="str">
            <v>Expense</v>
          </cell>
          <cell r="O33450">
            <v>2279</v>
          </cell>
          <cell r="AH33450" t="str">
            <v>KY-Bluegrass Filing Systems</v>
          </cell>
        </row>
        <row r="33451">
          <cell r="D33451">
            <v>45444</v>
          </cell>
          <cell r="J33451">
            <v>711000</v>
          </cell>
          <cell r="K33451" t="str">
            <v>Expense</v>
          </cell>
          <cell r="O33451">
            <v>1463</v>
          </cell>
          <cell r="AH33451" t="str">
            <v>KY-Bluegrass Filing Systems</v>
          </cell>
        </row>
        <row r="33452">
          <cell r="D33452">
            <v>45444</v>
          </cell>
          <cell r="J33452">
            <v>711000</v>
          </cell>
          <cell r="K33452" t="str">
            <v>Expense</v>
          </cell>
          <cell r="O33452">
            <v>2875</v>
          </cell>
          <cell r="AH33452" t="str">
            <v>KY-Bluegrass Filing Systems</v>
          </cell>
        </row>
        <row r="33453">
          <cell r="D33453">
            <v>45444</v>
          </cell>
          <cell r="J33453">
            <v>711000</v>
          </cell>
          <cell r="K33453" t="str">
            <v>Expense</v>
          </cell>
          <cell r="O33453">
            <v>35</v>
          </cell>
          <cell r="AH33453" t="str">
            <v>KY-Bluegrass Filing Systems</v>
          </cell>
        </row>
        <row r="33454">
          <cell r="D33454">
            <v>45444</v>
          </cell>
          <cell r="J33454">
            <v>711000</v>
          </cell>
          <cell r="K33454" t="str">
            <v>Expense</v>
          </cell>
          <cell r="O33454">
            <v>640</v>
          </cell>
          <cell r="AH33454" t="str">
            <v>KY-Bluegrass Filing Systems</v>
          </cell>
        </row>
        <row r="33455">
          <cell r="D33455">
            <v>45444</v>
          </cell>
          <cell r="J33455">
            <v>711000</v>
          </cell>
          <cell r="K33455" t="str">
            <v>Expense</v>
          </cell>
          <cell r="O33455">
            <v>5612</v>
          </cell>
          <cell r="AH33455" t="str">
            <v>KY-Bluegrass Filing Systems</v>
          </cell>
        </row>
        <row r="33456">
          <cell r="D33456">
            <v>45444</v>
          </cell>
          <cell r="J33456">
            <v>711000</v>
          </cell>
          <cell r="K33456" t="str">
            <v>Expense</v>
          </cell>
          <cell r="O33456">
            <v>608</v>
          </cell>
          <cell r="AH33456" t="str">
            <v>KY-Bluegrass Filing Systems</v>
          </cell>
        </row>
        <row r="33457">
          <cell r="D33457">
            <v>45444</v>
          </cell>
          <cell r="J33457">
            <v>711000</v>
          </cell>
          <cell r="K33457" t="str">
            <v>Expense</v>
          </cell>
          <cell r="O33457">
            <v>327</v>
          </cell>
          <cell r="AH33457" t="str">
            <v>KY-Bluegrass Filing Systems</v>
          </cell>
        </row>
        <row r="33458">
          <cell r="D33458">
            <v>45444</v>
          </cell>
          <cell r="J33458">
            <v>711000</v>
          </cell>
          <cell r="K33458" t="str">
            <v>Expense</v>
          </cell>
          <cell r="O33458">
            <v>216</v>
          </cell>
          <cell r="AH33458" t="str">
            <v>KY-Bluegrass Filing Systems</v>
          </cell>
        </row>
        <row r="33459">
          <cell r="D33459">
            <v>45444</v>
          </cell>
          <cell r="J33459">
            <v>711000</v>
          </cell>
          <cell r="K33459" t="str">
            <v>Expense</v>
          </cell>
          <cell r="O33459">
            <v>3170</v>
          </cell>
          <cell r="AH33459" t="str">
            <v>KY-Bluegrass Filing Systems</v>
          </cell>
        </row>
        <row r="33460">
          <cell r="D33460">
            <v>45444</v>
          </cell>
          <cell r="J33460">
            <v>711000</v>
          </cell>
          <cell r="K33460" t="str">
            <v>Expense</v>
          </cell>
          <cell r="O33460">
            <v>2861</v>
          </cell>
          <cell r="AH33460" t="str">
            <v>KY-Bluegrass Filing Systems</v>
          </cell>
        </row>
        <row r="33461">
          <cell r="D33461">
            <v>45444</v>
          </cell>
          <cell r="J33461">
            <v>711000</v>
          </cell>
          <cell r="K33461" t="str">
            <v>Expense</v>
          </cell>
          <cell r="O33461">
            <v>878</v>
          </cell>
          <cell r="AH33461" t="str">
            <v>KY-Bluegrass Filing Systems</v>
          </cell>
        </row>
        <row r="33462">
          <cell r="D33462">
            <v>45444</v>
          </cell>
          <cell r="J33462">
            <v>711000</v>
          </cell>
          <cell r="K33462" t="str">
            <v>Expense</v>
          </cell>
          <cell r="O33462">
            <v>369</v>
          </cell>
          <cell r="AH33462" t="str">
            <v>KY-Bluegrass Filing Systems</v>
          </cell>
        </row>
        <row r="33463">
          <cell r="D33463">
            <v>45444</v>
          </cell>
          <cell r="J33463">
            <v>711000</v>
          </cell>
          <cell r="K33463" t="str">
            <v>Expense</v>
          </cell>
          <cell r="O33463">
            <v>804</v>
          </cell>
          <cell r="AH33463" t="str">
            <v>KY-Bluegrass Filing Systems</v>
          </cell>
        </row>
        <row r="33464">
          <cell r="D33464">
            <v>45444</v>
          </cell>
          <cell r="J33464">
            <v>711000</v>
          </cell>
          <cell r="K33464" t="str">
            <v>Expense</v>
          </cell>
          <cell r="O33464">
            <v>82</v>
          </cell>
          <cell r="AH33464" t="str">
            <v>KY-Bluegrass Filing Systems</v>
          </cell>
        </row>
        <row r="33465">
          <cell r="D33465">
            <v>45444</v>
          </cell>
          <cell r="J33465">
            <v>718500</v>
          </cell>
          <cell r="K33465" t="str">
            <v>Expense</v>
          </cell>
          <cell r="O33465">
            <v>290</v>
          </cell>
          <cell r="AH33465" t="str">
            <v>KY-Bluegrass Filing Systems</v>
          </cell>
        </row>
        <row r="33466">
          <cell r="D33466">
            <v>45444</v>
          </cell>
          <cell r="J33466">
            <v>718500</v>
          </cell>
          <cell r="K33466" t="str">
            <v>Expense</v>
          </cell>
          <cell r="O33466">
            <v>857</v>
          </cell>
          <cell r="AH33466" t="str">
            <v>KY-Bluegrass Filing Systems</v>
          </cell>
        </row>
        <row r="33467">
          <cell r="D33467">
            <v>45444</v>
          </cell>
          <cell r="J33467">
            <v>618500</v>
          </cell>
          <cell r="K33467" t="str">
            <v>Expense</v>
          </cell>
          <cell r="O33467">
            <v>558</v>
          </cell>
          <cell r="AH33467" t="str">
            <v>KY-Bluegrass Filing Systems</v>
          </cell>
        </row>
        <row r="33468">
          <cell r="D33468">
            <v>45444</v>
          </cell>
          <cell r="J33468">
            <v>618500</v>
          </cell>
          <cell r="K33468" t="str">
            <v>Expense</v>
          </cell>
          <cell r="O33468">
            <v>302</v>
          </cell>
          <cell r="AH33468" t="str">
            <v>KY-Bluegrass Filing Systems</v>
          </cell>
        </row>
        <row r="33469">
          <cell r="D33469">
            <v>45444</v>
          </cell>
          <cell r="J33469">
            <v>618500</v>
          </cell>
          <cell r="K33469" t="str">
            <v>Expense</v>
          </cell>
          <cell r="O33469">
            <v>234</v>
          </cell>
          <cell r="AH33469" t="str">
            <v>KY-Bluegrass Filing Systems</v>
          </cell>
        </row>
        <row r="33470">
          <cell r="D33470">
            <v>45444</v>
          </cell>
          <cell r="J33470">
            <v>618500</v>
          </cell>
          <cell r="K33470" t="str">
            <v>Expense</v>
          </cell>
          <cell r="O33470">
            <v>1194</v>
          </cell>
          <cell r="AH33470" t="str">
            <v>KY-Bluegrass Filing Systems</v>
          </cell>
        </row>
        <row r="33471">
          <cell r="D33471">
            <v>45444</v>
          </cell>
          <cell r="J33471">
            <v>718500</v>
          </cell>
          <cell r="K33471" t="str">
            <v>Expense</v>
          </cell>
          <cell r="O33471">
            <v>90</v>
          </cell>
          <cell r="AH33471" t="str">
            <v>KY-Bluegrass Filing Systems</v>
          </cell>
        </row>
        <row r="33472">
          <cell r="D33472">
            <v>45444</v>
          </cell>
          <cell r="J33472">
            <v>718500</v>
          </cell>
          <cell r="K33472" t="str">
            <v>Expense</v>
          </cell>
          <cell r="O33472">
            <v>1229</v>
          </cell>
          <cell r="AH33472" t="str">
            <v>KY-Bluegrass Filing Systems</v>
          </cell>
        </row>
        <row r="33473">
          <cell r="D33473">
            <v>45444</v>
          </cell>
          <cell r="J33473">
            <v>718500</v>
          </cell>
          <cell r="K33473" t="str">
            <v>Expense</v>
          </cell>
          <cell r="O33473">
            <v>70</v>
          </cell>
          <cell r="AH33473" t="str">
            <v>KY-Bluegrass Filing Systems</v>
          </cell>
        </row>
        <row r="33474">
          <cell r="D33474">
            <v>45444</v>
          </cell>
          <cell r="J33474">
            <v>718500</v>
          </cell>
          <cell r="K33474" t="str">
            <v>Expense</v>
          </cell>
          <cell r="O33474">
            <v>74</v>
          </cell>
          <cell r="AH33474" t="str">
            <v>KY-Bluegrass Filing Systems</v>
          </cell>
        </row>
        <row r="33475">
          <cell r="D33475">
            <v>45444</v>
          </cell>
          <cell r="J33475">
            <v>718500</v>
          </cell>
          <cell r="K33475" t="str">
            <v>Expense</v>
          </cell>
          <cell r="O33475">
            <v>156</v>
          </cell>
          <cell r="AH33475" t="str">
            <v>KY-Bluegrass Filing Systems</v>
          </cell>
        </row>
        <row r="33476">
          <cell r="D33476">
            <v>45444</v>
          </cell>
          <cell r="J33476">
            <v>718500</v>
          </cell>
          <cell r="K33476" t="str">
            <v>Expense</v>
          </cell>
          <cell r="O33476">
            <v>290</v>
          </cell>
          <cell r="AH33476" t="str">
            <v>KY-Bluegrass Filing Systems</v>
          </cell>
        </row>
        <row r="33477">
          <cell r="D33477">
            <v>45444</v>
          </cell>
          <cell r="J33477">
            <v>718500</v>
          </cell>
          <cell r="K33477" t="str">
            <v>Expense</v>
          </cell>
          <cell r="O33477">
            <v>1552</v>
          </cell>
          <cell r="AH33477" t="str">
            <v>KY-Bluegrass Filing Systems</v>
          </cell>
        </row>
        <row r="33478">
          <cell r="D33478">
            <v>45444</v>
          </cell>
          <cell r="J33478">
            <v>718500</v>
          </cell>
          <cell r="K33478" t="str">
            <v>Expense</v>
          </cell>
          <cell r="O33478">
            <v>1179</v>
          </cell>
          <cell r="AH33478" t="str">
            <v>KY-Bluegrass Filing Systems</v>
          </cell>
        </row>
        <row r="33479">
          <cell r="D33479">
            <v>45444</v>
          </cell>
          <cell r="J33479">
            <v>718500</v>
          </cell>
          <cell r="K33479" t="str">
            <v>Expense</v>
          </cell>
          <cell r="O33479">
            <v>203</v>
          </cell>
          <cell r="AH33479" t="str">
            <v>KY-Bluegrass Filing Systems</v>
          </cell>
        </row>
        <row r="33480">
          <cell r="D33480">
            <v>45444</v>
          </cell>
          <cell r="J33480">
            <v>718500</v>
          </cell>
          <cell r="K33480" t="str">
            <v>Expense</v>
          </cell>
          <cell r="O33480">
            <v>56</v>
          </cell>
          <cell r="AH33480" t="str">
            <v>KY-Bluegrass Filing Systems</v>
          </cell>
        </row>
        <row r="33481">
          <cell r="D33481">
            <v>45444</v>
          </cell>
          <cell r="J33481">
            <v>718500</v>
          </cell>
          <cell r="K33481" t="str">
            <v>Expense</v>
          </cell>
          <cell r="O33481">
            <v>849</v>
          </cell>
          <cell r="AH33481" t="str">
            <v>KY-Bluegrass Filing Systems</v>
          </cell>
        </row>
        <row r="33482">
          <cell r="D33482">
            <v>45444</v>
          </cell>
          <cell r="J33482">
            <v>718500</v>
          </cell>
          <cell r="K33482" t="str">
            <v>Expense</v>
          </cell>
          <cell r="O33482">
            <v>282</v>
          </cell>
          <cell r="AH33482" t="str">
            <v>KY-Bluegrass Filing Systems</v>
          </cell>
        </row>
        <row r="33483">
          <cell r="D33483">
            <v>45444</v>
          </cell>
          <cell r="J33483">
            <v>718500</v>
          </cell>
          <cell r="K33483" t="str">
            <v>Expense</v>
          </cell>
          <cell r="O33483">
            <v>229</v>
          </cell>
          <cell r="AH33483" t="str">
            <v>KY-Bluegrass Filing Systems</v>
          </cell>
        </row>
        <row r="33484">
          <cell r="D33484">
            <v>45444</v>
          </cell>
          <cell r="J33484">
            <v>735000</v>
          </cell>
          <cell r="K33484" t="str">
            <v>Expense</v>
          </cell>
          <cell r="O33484">
            <v>412</v>
          </cell>
          <cell r="AH33484" t="str">
            <v>KY-Bluegrass Filing Systems</v>
          </cell>
        </row>
        <row r="33485">
          <cell r="D33485">
            <v>45444</v>
          </cell>
          <cell r="J33485">
            <v>735000</v>
          </cell>
          <cell r="K33485" t="str">
            <v>Expense</v>
          </cell>
          <cell r="O33485">
            <v>527</v>
          </cell>
          <cell r="AH33485" t="str">
            <v>KY-Bluegrass Filing Systems</v>
          </cell>
        </row>
        <row r="33486">
          <cell r="D33486">
            <v>45444</v>
          </cell>
          <cell r="J33486">
            <v>635000</v>
          </cell>
          <cell r="K33486" t="str">
            <v>Expense</v>
          </cell>
          <cell r="O33486">
            <v>13</v>
          </cell>
          <cell r="AH33486" t="str">
            <v>KY-Bluegrass Filing Systems</v>
          </cell>
        </row>
        <row r="33487">
          <cell r="D33487">
            <v>45444</v>
          </cell>
          <cell r="J33487">
            <v>635000</v>
          </cell>
          <cell r="K33487" t="str">
            <v>Expense</v>
          </cell>
          <cell r="O33487">
            <v>83</v>
          </cell>
          <cell r="AH33487" t="str">
            <v>KY-Bluegrass Filing Systems</v>
          </cell>
        </row>
        <row r="33488">
          <cell r="D33488">
            <v>45444</v>
          </cell>
          <cell r="J33488">
            <v>635000</v>
          </cell>
          <cell r="K33488" t="str">
            <v>Expense</v>
          </cell>
          <cell r="O33488">
            <v>3</v>
          </cell>
          <cell r="AH33488" t="str">
            <v>KY-Bluegrass Filing Systems</v>
          </cell>
        </row>
        <row r="33489">
          <cell r="D33489">
            <v>45444</v>
          </cell>
          <cell r="J33489">
            <v>635000</v>
          </cell>
          <cell r="K33489" t="str">
            <v>Expense</v>
          </cell>
          <cell r="O33489">
            <v>17</v>
          </cell>
          <cell r="AH33489" t="str">
            <v>KY-Bluegrass Filing Systems</v>
          </cell>
        </row>
        <row r="33490">
          <cell r="D33490">
            <v>45444</v>
          </cell>
          <cell r="J33490">
            <v>735000</v>
          </cell>
          <cell r="K33490" t="str">
            <v>Expense</v>
          </cell>
          <cell r="O33490">
            <v>2043</v>
          </cell>
          <cell r="AH33490" t="str">
            <v>KY-Bluegrass Filing Systems</v>
          </cell>
        </row>
        <row r="33491">
          <cell r="D33491">
            <v>45444</v>
          </cell>
          <cell r="J33491">
            <v>735000</v>
          </cell>
          <cell r="K33491" t="str">
            <v>Expense</v>
          </cell>
          <cell r="O33491">
            <v>412</v>
          </cell>
          <cell r="AH33491" t="str">
            <v>KY-Bluegrass Filing Systems</v>
          </cell>
        </row>
        <row r="33492">
          <cell r="D33492">
            <v>45444</v>
          </cell>
          <cell r="J33492">
            <v>735000</v>
          </cell>
          <cell r="K33492" t="str">
            <v>Expense</v>
          </cell>
          <cell r="O33492">
            <v>96</v>
          </cell>
          <cell r="AH33492" t="str">
            <v>KY-Bluegrass Filing Systems</v>
          </cell>
        </row>
        <row r="33493">
          <cell r="D33493">
            <v>45444</v>
          </cell>
          <cell r="J33493">
            <v>735000</v>
          </cell>
          <cell r="K33493" t="str">
            <v>Expense</v>
          </cell>
          <cell r="O33493">
            <v>743</v>
          </cell>
          <cell r="AH33493" t="str">
            <v>KY-Bluegrass Filing Systems</v>
          </cell>
        </row>
        <row r="33494">
          <cell r="D33494">
            <v>45444</v>
          </cell>
          <cell r="J33494">
            <v>735000</v>
          </cell>
          <cell r="K33494" t="str">
            <v>Expense</v>
          </cell>
          <cell r="O33494">
            <v>658</v>
          </cell>
          <cell r="AH33494" t="str">
            <v>KY-Bluegrass Filing Systems</v>
          </cell>
        </row>
        <row r="33495">
          <cell r="D33495">
            <v>45444</v>
          </cell>
          <cell r="J33495">
            <v>735000</v>
          </cell>
          <cell r="K33495" t="str">
            <v>Expense</v>
          </cell>
          <cell r="O33495">
            <v>412</v>
          </cell>
          <cell r="AH33495" t="str">
            <v>KY-Bluegrass Filing Systems</v>
          </cell>
        </row>
        <row r="33496">
          <cell r="D33496">
            <v>45444</v>
          </cell>
          <cell r="J33496">
            <v>735000</v>
          </cell>
          <cell r="K33496" t="str">
            <v>Expense</v>
          </cell>
          <cell r="O33496">
            <v>330</v>
          </cell>
          <cell r="AH33496" t="str">
            <v>KY-Bluegrass Filing Systems</v>
          </cell>
        </row>
        <row r="33497">
          <cell r="D33497">
            <v>45444</v>
          </cell>
          <cell r="J33497">
            <v>735000</v>
          </cell>
          <cell r="K33497" t="str">
            <v>Expense</v>
          </cell>
          <cell r="O33497">
            <v>470</v>
          </cell>
          <cell r="AH33497" t="str">
            <v>KY-Bluegrass Filing Systems</v>
          </cell>
        </row>
        <row r="33498">
          <cell r="D33498">
            <v>45444</v>
          </cell>
          <cell r="J33498">
            <v>735000</v>
          </cell>
          <cell r="K33498" t="str">
            <v>Expense</v>
          </cell>
          <cell r="O33498">
            <v>3078</v>
          </cell>
          <cell r="AH33498" t="str">
            <v>KY-Bluegrass Filing Systems</v>
          </cell>
        </row>
        <row r="33499">
          <cell r="D33499">
            <v>45444</v>
          </cell>
          <cell r="J33499">
            <v>735000</v>
          </cell>
          <cell r="K33499" t="str">
            <v>Expense</v>
          </cell>
          <cell r="O33499">
            <v>666</v>
          </cell>
          <cell r="AH33499" t="str">
            <v>KY-Bluegrass Filing Systems</v>
          </cell>
        </row>
        <row r="33500">
          <cell r="D33500">
            <v>45444</v>
          </cell>
          <cell r="J33500">
            <v>735000</v>
          </cell>
          <cell r="K33500" t="str">
            <v>Expense</v>
          </cell>
          <cell r="O33500">
            <v>723</v>
          </cell>
          <cell r="AH33500" t="str">
            <v>KY-Bluegrass Filing Systems</v>
          </cell>
        </row>
        <row r="33501">
          <cell r="D33501">
            <v>45444</v>
          </cell>
          <cell r="J33501">
            <v>735000</v>
          </cell>
          <cell r="K33501" t="str">
            <v>Expense</v>
          </cell>
          <cell r="O33501">
            <v>697</v>
          </cell>
          <cell r="AH33501" t="str">
            <v>KY-Bluegrass Filing Systems</v>
          </cell>
        </row>
        <row r="33502">
          <cell r="D33502">
            <v>45444</v>
          </cell>
          <cell r="J33502">
            <v>735000</v>
          </cell>
          <cell r="K33502" t="str">
            <v>Expense</v>
          </cell>
          <cell r="O33502">
            <v>373</v>
          </cell>
          <cell r="AH33502" t="str">
            <v>KY-Bluegrass Filing Systems</v>
          </cell>
        </row>
        <row r="33503">
          <cell r="D33503">
            <v>45444</v>
          </cell>
          <cell r="J33503">
            <v>735000</v>
          </cell>
          <cell r="K33503" t="str">
            <v>Expense</v>
          </cell>
          <cell r="O33503">
            <v>696.5</v>
          </cell>
          <cell r="AH33503" t="str">
            <v>KY-Bluegrass Filing Systems</v>
          </cell>
        </row>
        <row r="33504">
          <cell r="D33504">
            <v>45444</v>
          </cell>
          <cell r="J33504">
            <v>735000</v>
          </cell>
          <cell r="K33504" t="str">
            <v>Expense</v>
          </cell>
          <cell r="O33504">
            <v>232</v>
          </cell>
          <cell r="AH33504" t="str">
            <v>KY-Bluegrass Filing Systems</v>
          </cell>
        </row>
        <row r="33505">
          <cell r="D33505">
            <v>45444</v>
          </cell>
          <cell r="J33505">
            <v>720600</v>
          </cell>
          <cell r="K33505" t="str">
            <v>Expense</v>
          </cell>
          <cell r="O33505">
            <v>27.69</v>
          </cell>
          <cell r="AH33505" t="str">
            <v>KY-Bluegrass Filing Systems</v>
          </cell>
        </row>
        <row r="33506">
          <cell r="D33506">
            <v>45444</v>
          </cell>
          <cell r="J33506">
            <v>729000</v>
          </cell>
          <cell r="K33506" t="str">
            <v>Expense</v>
          </cell>
          <cell r="O33506">
            <v>140</v>
          </cell>
          <cell r="AH33506" t="str">
            <v>KY-Bluegrass Filing Systems</v>
          </cell>
        </row>
        <row r="33507">
          <cell r="D33507">
            <v>45444</v>
          </cell>
          <cell r="J33507">
            <v>730206</v>
          </cell>
          <cell r="K33507" t="str">
            <v>Expense</v>
          </cell>
          <cell r="O33507">
            <v>153.22999999999999</v>
          </cell>
          <cell r="AH33507" t="str">
            <v>KY-Bluegrass Filing Systems</v>
          </cell>
        </row>
        <row r="33508">
          <cell r="D33508">
            <v>45444</v>
          </cell>
          <cell r="J33508">
            <v>730500</v>
          </cell>
          <cell r="K33508" t="str">
            <v>Expense</v>
          </cell>
          <cell r="O33508">
            <v>58.33</v>
          </cell>
          <cell r="AH33508" t="str">
            <v>KY-Bluegrass Filing Systems</v>
          </cell>
        </row>
        <row r="33509">
          <cell r="D33509">
            <v>45444</v>
          </cell>
          <cell r="J33509">
            <v>730600</v>
          </cell>
          <cell r="K33509" t="str">
            <v>Expense</v>
          </cell>
          <cell r="O33509">
            <v>46.67</v>
          </cell>
          <cell r="AH33509" t="str">
            <v>KY-Bluegrass Filing Systems</v>
          </cell>
        </row>
        <row r="33510">
          <cell r="D33510">
            <v>45444</v>
          </cell>
          <cell r="J33510">
            <v>729000</v>
          </cell>
          <cell r="K33510" t="str">
            <v>Expense</v>
          </cell>
          <cell r="O33510">
            <v>453.33</v>
          </cell>
          <cell r="AH33510" t="str">
            <v>KY-Bluegrass Filing Systems</v>
          </cell>
        </row>
        <row r="33511">
          <cell r="D33511">
            <v>45444</v>
          </cell>
          <cell r="J33511">
            <v>729000</v>
          </cell>
          <cell r="K33511" t="str">
            <v>Expense</v>
          </cell>
          <cell r="O33511">
            <v>253.33</v>
          </cell>
          <cell r="AH33511" t="str">
            <v>KY-Bluegrass Filing Systems</v>
          </cell>
        </row>
        <row r="33512">
          <cell r="D33512">
            <v>45444</v>
          </cell>
          <cell r="J33512">
            <v>730100</v>
          </cell>
          <cell r="K33512" t="str">
            <v>Expense</v>
          </cell>
          <cell r="O33512">
            <v>196.67</v>
          </cell>
          <cell r="AH33512" t="str">
            <v>KY-Bluegrass Filing Systems</v>
          </cell>
        </row>
        <row r="33513">
          <cell r="D33513">
            <v>45444</v>
          </cell>
          <cell r="J33513">
            <v>730603</v>
          </cell>
          <cell r="K33513" t="str">
            <v>Expense</v>
          </cell>
          <cell r="O33513">
            <v>116.67</v>
          </cell>
          <cell r="AH33513" t="str">
            <v>KY-Bluegrass Filing Systems</v>
          </cell>
        </row>
        <row r="33514">
          <cell r="D33514">
            <v>45444</v>
          </cell>
          <cell r="J33514">
            <v>729000</v>
          </cell>
          <cell r="K33514" t="str">
            <v>Expense</v>
          </cell>
          <cell r="O33514">
            <v>573.33000000000004</v>
          </cell>
          <cell r="AH33514" t="str">
            <v>KY-Bluegrass Filing Systems</v>
          </cell>
        </row>
        <row r="33515">
          <cell r="D33515">
            <v>45444</v>
          </cell>
          <cell r="J33515">
            <v>620000</v>
          </cell>
          <cell r="K33515" t="str">
            <v>Expense</v>
          </cell>
          <cell r="O33515">
            <v>70.849999999999994</v>
          </cell>
          <cell r="AH33515" t="str">
            <v>KY-Bluegrass Filing Systems</v>
          </cell>
        </row>
        <row r="33516">
          <cell r="D33516">
            <v>45444</v>
          </cell>
          <cell r="J33516">
            <v>620600</v>
          </cell>
          <cell r="K33516" t="str">
            <v>Expense</v>
          </cell>
          <cell r="O33516">
            <v>89.14</v>
          </cell>
          <cell r="AH33516" t="str">
            <v>KY-Bluegrass Filing Systems</v>
          </cell>
        </row>
        <row r="33517">
          <cell r="D33517">
            <v>45444</v>
          </cell>
          <cell r="J33517">
            <v>629000</v>
          </cell>
          <cell r="K33517" t="str">
            <v>Expense</v>
          </cell>
          <cell r="O33517">
            <v>36.67</v>
          </cell>
          <cell r="AH33517" t="str">
            <v>KY-Bluegrass Filing Systems</v>
          </cell>
        </row>
        <row r="33518">
          <cell r="D33518">
            <v>45444</v>
          </cell>
          <cell r="J33518">
            <v>630200</v>
          </cell>
          <cell r="K33518" t="str">
            <v>Expense</v>
          </cell>
          <cell r="O33518">
            <v>81.67</v>
          </cell>
          <cell r="AH33518" t="str">
            <v>KY-Bluegrass Filing Systems</v>
          </cell>
        </row>
        <row r="33519">
          <cell r="D33519">
            <v>45444</v>
          </cell>
          <cell r="J33519">
            <v>630201</v>
          </cell>
          <cell r="K33519" t="str">
            <v>Expense</v>
          </cell>
          <cell r="O33519">
            <v>46.67</v>
          </cell>
          <cell r="AH33519" t="str">
            <v>KY-Bluegrass Filing Systems</v>
          </cell>
        </row>
        <row r="33520">
          <cell r="D33520">
            <v>45444</v>
          </cell>
          <cell r="J33520">
            <v>620500</v>
          </cell>
          <cell r="K33520" t="str">
            <v>Expense</v>
          </cell>
          <cell r="O33520">
            <v>5.19</v>
          </cell>
          <cell r="AH33520" t="str">
            <v>KY-Bluegrass Filing Systems</v>
          </cell>
        </row>
        <row r="33521">
          <cell r="D33521">
            <v>45444</v>
          </cell>
          <cell r="J33521">
            <v>629000</v>
          </cell>
          <cell r="K33521" t="str">
            <v>Expense</v>
          </cell>
          <cell r="O33521">
            <v>36.67</v>
          </cell>
          <cell r="AH33521" t="str">
            <v>KY-Bluegrass Filing Systems</v>
          </cell>
        </row>
        <row r="33522">
          <cell r="D33522">
            <v>45444</v>
          </cell>
          <cell r="J33522">
            <v>630201</v>
          </cell>
          <cell r="K33522" t="str">
            <v>Expense</v>
          </cell>
          <cell r="O33522">
            <v>92.65</v>
          </cell>
          <cell r="AH33522" t="str">
            <v>KY-Bluegrass Filing Systems</v>
          </cell>
        </row>
        <row r="33523">
          <cell r="D33523">
            <v>45444</v>
          </cell>
          <cell r="J33523">
            <v>630201</v>
          </cell>
          <cell r="K33523" t="str">
            <v>Expense</v>
          </cell>
          <cell r="O33523">
            <v>142.07</v>
          </cell>
          <cell r="AH33523" t="str">
            <v>KY-Bluegrass Filing Systems</v>
          </cell>
        </row>
        <row r="33524">
          <cell r="D33524">
            <v>45444</v>
          </cell>
          <cell r="J33524">
            <v>630500</v>
          </cell>
          <cell r="K33524" t="str">
            <v>Expense</v>
          </cell>
          <cell r="O33524">
            <v>28.44</v>
          </cell>
          <cell r="AH33524" t="str">
            <v>KY-Bluegrass Filing Systems</v>
          </cell>
        </row>
        <row r="33525">
          <cell r="D33525">
            <v>45444</v>
          </cell>
          <cell r="J33525">
            <v>620000</v>
          </cell>
          <cell r="K33525" t="str">
            <v>Expense</v>
          </cell>
          <cell r="O33525">
            <v>190.51</v>
          </cell>
          <cell r="AH33525" t="str">
            <v>KY-Bluegrass Filing Systems</v>
          </cell>
        </row>
        <row r="33526">
          <cell r="D33526">
            <v>45444</v>
          </cell>
          <cell r="J33526">
            <v>629000</v>
          </cell>
          <cell r="K33526" t="str">
            <v>Expense</v>
          </cell>
          <cell r="O33526">
            <v>110</v>
          </cell>
          <cell r="AH33526" t="str">
            <v>KY-Bluegrass Filing Systems</v>
          </cell>
        </row>
        <row r="33527">
          <cell r="D33527">
            <v>45444</v>
          </cell>
          <cell r="J33527">
            <v>720100</v>
          </cell>
          <cell r="K33527" t="str">
            <v>Expense</v>
          </cell>
          <cell r="O33527">
            <v>3.48</v>
          </cell>
          <cell r="AH33527" t="str">
            <v>KY-Bluegrass Filing Systems</v>
          </cell>
        </row>
        <row r="33528">
          <cell r="D33528">
            <v>45444</v>
          </cell>
          <cell r="J33528">
            <v>720400</v>
          </cell>
          <cell r="K33528" t="str">
            <v>Expense</v>
          </cell>
          <cell r="O33528">
            <v>94.13</v>
          </cell>
          <cell r="AH33528" t="str">
            <v>KY-Bluegrass Filing Systems</v>
          </cell>
        </row>
        <row r="33529">
          <cell r="D33529">
            <v>45444</v>
          </cell>
          <cell r="J33529">
            <v>720500</v>
          </cell>
          <cell r="K33529" t="str">
            <v>Expense</v>
          </cell>
          <cell r="O33529">
            <v>180.84</v>
          </cell>
          <cell r="AH33529" t="str">
            <v>KY-Bluegrass Filing Systems</v>
          </cell>
        </row>
        <row r="33530">
          <cell r="D33530">
            <v>45444</v>
          </cell>
          <cell r="J33530">
            <v>720600</v>
          </cell>
          <cell r="K33530" t="str">
            <v>Expense</v>
          </cell>
          <cell r="O33530">
            <v>521.75</v>
          </cell>
          <cell r="AH33530" t="str">
            <v>KY-Bluegrass Filing Systems</v>
          </cell>
        </row>
        <row r="33531">
          <cell r="D33531">
            <v>45444</v>
          </cell>
          <cell r="J33531">
            <v>729000</v>
          </cell>
          <cell r="K33531" t="str">
            <v>Expense</v>
          </cell>
          <cell r="O33531">
            <v>1011.67</v>
          </cell>
          <cell r="AH33531" t="str">
            <v>KY-Bluegrass Filing Systems</v>
          </cell>
        </row>
        <row r="33532">
          <cell r="D33532">
            <v>45444</v>
          </cell>
          <cell r="J33532">
            <v>730500</v>
          </cell>
          <cell r="K33532" t="str">
            <v>Expense</v>
          </cell>
          <cell r="O33532">
            <v>504.85</v>
          </cell>
          <cell r="AH33532" t="str">
            <v>KY-Bluegrass Filing Systems</v>
          </cell>
        </row>
        <row r="33533">
          <cell r="D33533">
            <v>45444</v>
          </cell>
          <cell r="J33533">
            <v>730603</v>
          </cell>
          <cell r="K33533" t="str">
            <v>Expense</v>
          </cell>
          <cell r="O33533">
            <v>542.5</v>
          </cell>
          <cell r="AH33533" t="str">
            <v>KY-Bluegrass Filing Systems</v>
          </cell>
        </row>
        <row r="33534">
          <cell r="D33534">
            <v>45444</v>
          </cell>
          <cell r="J33534">
            <v>742000</v>
          </cell>
          <cell r="K33534" t="str">
            <v>Expense</v>
          </cell>
          <cell r="O33534">
            <v>167.56</v>
          </cell>
          <cell r="AH33534" t="str">
            <v>KY-Bluegrass Filing Systems</v>
          </cell>
        </row>
        <row r="33535">
          <cell r="D33535">
            <v>45444</v>
          </cell>
          <cell r="J33535">
            <v>720200</v>
          </cell>
          <cell r="K33535" t="str">
            <v>Expense</v>
          </cell>
          <cell r="O33535">
            <v>24.88</v>
          </cell>
          <cell r="AH33535" t="str">
            <v>KY-Bluegrass Filing Systems</v>
          </cell>
        </row>
        <row r="33536">
          <cell r="D33536">
            <v>45444</v>
          </cell>
          <cell r="J33536">
            <v>720600</v>
          </cell>
          <cell r="K33536" t="str">
            <v>Expense</v>
          </cell>
          <cell r="O33536">
            <v>122.5</v>
          </cell>
          <cell r="AH33536" t="str">
            <v>KY-Bluegrass Filing Systems</v>
          </cell>
        </row>
        <row r="33537">
          <cell r="D33537">
            <v>45444</v>
          </cell>
          <cell r="J33537">
            <v>729000</v>
          </cell>
          <cell r="K33537" t="str">
            <v>Expense</v>
          </cell>
          <cell r="O33537">
            <v>986.67</v>
          </cell>
          <cell r="AH33537" t="str">
            <v>KY-Bluegrass Filing Systems</v>
          </cell>
        </row>
        <row r="33538">
          <cell r="D33538">
            <v>45444</v>
          </cell>
          <cell r="J33538">
            <v>730100</v>
          </cell>
          <cell r="K33538" t="str">
            <v>Expense</v>
          </cell>
          <cell r="O33538">
            <v>93.33</v>
          </cell>
          <cell r="AH33538" t="str">
            <v>KY-Bluegrass Filing Systems</v>
          </cell>
        </row>
        <row r="33539">
          <cell r="D33539">
            <v>45444</v>
          </cell>
          <cell r="J33539">
            <v>730500</v>
          </cell>
          <cell r="K33539" t="str">
            <v>Expense</v>
          </cell>
          <cell r="O33539">
            <v>301.62</v>
          </cell>
          <cell r="AH33539" t="str">
            <v>KY-Bluegrass Filing Systems</v>
          </cell>
        </row>
        <row r="33540">
          <cell r="D33540">
            <v>45444</v>
          </cell>
          <cell r="J33540">
            <v>730600</v>
          </cell>
          <cell r="K33540" t="str">
            <v>Expense</v>
          </cell>
          <cell r="O33540">
            <v>291.67</v>
          </cell>
          <cell r="AH33540" t="str">
            <v>KY-Bluegrass Filing Systems</v>
          </cell>
        </row>
        <row r="33541">
          <cell r="D33541">
            <v>45444</v>
          </cell>
          <cell r="J33541">
            <v>729000</v>
          </cell>
          <cell r="K33541" t="str">
            <v>Expense</v>
          </cell>
          <cell r="O33541">
            <v>210</v>
          </cell>
          <cell r="AH33541" t="str">
            <v>KY-Bluegrass Filing Systems</v>
          </cell>
        </row>
        <row r="33542">
          <cell r="D33542">
            <v>45444</v>
          </cell>
          <cell r="J33542">
            <v>730100</v>
          </cell>
          <cell r="K33542" t="str">
            <v>Expense</v>
          </cell>
          <cell r="O33542">
            <v>23.33</v>
          </cell>
          <cell r="AH33542" t="str">
            <v>KY-Bluegrass Filing Systems</v>
          </cell>
        </row>
        <row r="33543">
          <cell r="D33543">
            <v>45444</v>
          </cell>
          <cell r="J33543">
            <v>720200</v>
          </cell>
          <cell r="K33543" t="str">
            <v>Expense</v>
          </cell>
          <cell r="O33543">
            <v>30.09</v>
          </cell>
          <cell r="AH33543" t="str">
            <v>KY-Bluegrass Filing Systems</v>
          </cell>
        </row>
        <row r="33544">
          <cell r="D33544">
            <v>45444</v>
          </cell>
          <cell r="J33544">
            <v>720600</v>
          </cell>
          <cell r="K33544" t="str">
            <v>Expense</v>
          </cell>
          <cell r="O33544">
            <v>163.33000000000001</v>
          </cell>
          <cell r="AH33544" t="str">
            <v>KY-Bluegrass Filing Systems</v>
          </cell>
        </row>
        <row r="33545">
          <cell r="D33545">
            <v>45444</v>
          </cell>
          <cell r="J33545">
            <v>729000</v>
          </cell>
          <cell r="K33545" t="str">
            <v>Expense</v>
          </cell>
          <cell r="O33545">
            <v>128.33000000000001</v>
          </cell>
          <cell r="AH33545" t="str">
            <v>KY-Bluegrass Filing Systems</v>
          </cell>
        </row>
        <row r="33546">
          <cell r="D33546">
            <v>45444</v>
          </cell>
          <cell r="J33546">
            <v>730300</v>
          </cell>
          <cell r="K33546" t="str">
            <v>Expense</v>
          </cell>
          <cell r="O33546">
            <v>70</v>
          </cell>
          <cell r="AH33546" t="str">
            <v>KY-Bluegrass Filing Systems</v>
          </cell>
        </row>
        <row r="33547">
          <cell r="D33547">
            <v>45444</v>
          </cell>
          <cell r="J33547">
            <v>730400</v>
          </cell>
          <cell r="K33547" t="str">
            <v>Expense</v>
          </cell>
          <cell r="O33547">
            <v>196.54</v>
          </cell>
          <cell r="AH33547" t="str">
            <v>KY-Bluegrass Filing Systems</v>
          </cell>
        </row>
        <row r="33548">
          <cell r="D33548">
            <v>45444</v>
          </cell>
          <cell r="J33548">
            <v>730500</v>
          </cell>
          <cell r="K33548" t="str">
            <v>Expense</v>
          </cell>
          <cell r="O33548">
            <v>69.67</v>
          </cell>
          <cell r="AH33548" t="str">
            <v>KY-Bluegrass Filing Systems</v>
          </cell>
        </row>
        <row r="33549">
          <cell r="D33549">
            <v>45444</v>
          </cell>
          <cell r="J33549">
            <v>730600</v>
          </cell>
          <cell r="K33549" t="str">
            <v>Expense</v>
          </cell>
          <cell r="O33549">
            <v>110</v>
          </cell>
          <cell r="AH33549" t="str">
            <v>KY-Bluegrass Filing Systems</v>
          </cell>
        </row>
        <row r="33550">
          <cell r="D33550">
            <v>45444</v>
          </cell>
          <cell r="J33550">
            <v>729000</v>
          </cell>
          <cell r="K33550" t="str">
            <v>Expense</v>
          </cell>
          <cell r="O33550">
            <v>245</v>
          </cell>
          <cell r="AH33550" t="str">
            <v>KY-Bluegrass Filing Systems</v>
          </cell>
        </row>
        <row r="33551">
          <cell r="D33551">
            <v>45444</v>
          </cell>
          <cell r="J33551">
            <v>730300</v>
          </cell>
          <cell r="K33551" t="str">
            <v>Expense</v>
          </cell>
          <cell r="O33551">
            <v>110</v>
          </cell>
          <cell r="AH33551" t="str">
            <v>KY-Bluegrass Filing Systems</v>
          </cell>
        </row>
        <row r="33552">
          <cell r="D33552">
            <v>45444</v>
          </cell>
          <cell r="J33552">
            <v>730400</v>
          </cell>
          <cell r="K33552" t="str">
            <v>Expense</v>
          </cell>
          <cell r="O33552">
            <v>116.67</v>
          </cell>
          <cell r="AH33552" t="str">
            <v>KY-Bluegrass Filing Systems</v>
          </cell>
        </row>
        <row r="33553">
          <cell r="D33553">
            <v>45444</v>
          </cell>
          <cell r="J33553">
            <v>730500</v>
          </cell>
          <cell r="K33553" t="str">
            <v>Expense</v>
          </cell>
          <cell r="O33553">
            <v>287.8</v>
          </cell>
          <cell r="AH33553" t="str">
            <v>KY-Bluegrass Filing Systems</v>
          </cell>
        </row>
        <row r="33554">
          <cell r="D33554">
            <v>45444</v>
          </cell>
          <cell r="J33554">
            <v>730603</v>
          </cell>
          <cell r="K33554" t="str">
            <v>Expense</v>
          </cell>
          <cell r="O33554">
            <v>128.33000000000001</v>
          </cell>
          <cell r="AH33554" t="str">
            <v>KY-Bluegrass Filing Systems</v>
          </cell>
        </row>
        <row r="33555">
          <cell r="D33555">
            <v>45444</v>
          </cell>
          <cell r="J33555">
            <v>720600</v>
          </cell>
          <cell r="K33555" t="str">
            <v>Expense</v>
          </cell>
          <cell r="O33555">
            <v>38.51</v>
          </cell>
          <cell r="AH33555" t="str">
            <v>KY-Bluegrass Filing Systems</v>
          </cell>
        </row>
        <row r="33556">
          <cell r="D33556">
            <v>45444</v>
          </cell>
          <cell r="J33556">
            <v>729000</v>
          </cell>
          <cell r="K33556" t="str">
            <v>Expense</v>
          </cell>
          <cell r="O33556">
            <v>270</v>
          </cell>
          <cell r="AH33556" t="str">
            <v>KY-Bluegrass Filing Systems</v>
          </cell>
        </row>
        <row r="33557">
          <cell r="D33557">
            <v>45444</v>
          </cell>
          <cell r="J33557">
            <v>730400</v>
          </cell>
          <cell r="K33557" t="str">
            <v>Expense</v>
          </cell>
          <cell r="O33557">
            <v>36.67</v>
          </cell>
          <cell r="AH33557" t="str">
            <v>KY-Bluegrass Filing Systems</v>
          </cell>
        </row>
        <row r="33558">
          <cell r="D33558">
            <v>45444</v>
          </cell>
          <cell r="J33558">
            <v>730603</v>
          </cell>
          <cell r="K33558" t="str">
            <v>Expense</v>
          </cell>
          <cell r="O33558">
            <v>144.93</v>
          </cell>
          <cell r="AH33558" t="str">
            <v>KY-Bluegrass Filing Systems</v>
          </cell>
        </row>
        <row r="33559">
          <cell r="D33559">
            <v>45444</v>
          </cell>
          <cell r="J33559">
            <v>742000</v>
          </cell>
          <cell r="K33559" t="str">
            <v>Expense</v>
          </cell>
          <cell r="O33559">
            <v>126.16</v>
          </cell>
          <cell r="AH33559" t="str">
            <v>KY-Bluegrass Filing Systems</v>
          </cell>
        </row>
        <row r="33560">
          <cell r="D33560">
            <v>45444</v>
          </cell>
          <cell r="J33560">
            <v>729000</v>
          </cell>
          <cell r="K33560" t="str">
            <v>Expense</v>
          </cell>
          <cell r="O33560">
            <v>348.33</v>
          </cell>
          <cell r="AH33560" t="str">
            <v>KY-Bluegrass Filing Systems</v>
          </cell>
        </row>
        <row r="33561">
          <cell r="D33561">
            <v>45444</v>
          </cell>
          <cell r="J33561">
            <v>730200</v>
          </cell>
          <cell r="K33561" t="str">
            <v>Expense</v>
          </cell>
          <cell r="O33561">
            <v>44.64</v>
          </cell>
          <cell r="AH33561" t="str">
            <v>KY-Bluegrass Filing Systems</v>
          </cell>
        </row>
        <row r="33562">
          <cell r="D33562">
            <v>45444</v>
          </cell>
          <cell r="J33562">
            <v>730500</v>
          </cell>
          <cell r="K33562" t="str">
            <v>Expense</v>
          </cell>
          <cell r="O33562">
            <v>70</v>
          </cell>
          <cell r="AH33562" t="str">
            <v>KY-Bluegrass Filing Systems</v>
          </cell>
        </row>
        <row r="33563">
          <cell r="D33563">
            <v>45444</v>
          </cell>
          <cell r="J33563">
            <v>730600</v>
          </cell>
          <cell r="K33563" t="str">
            <v>Expense</v>
          </cell>
          <cell r="O33563">
            <v>247.51</v>
          </cell>
          <cell r="AH33563" t="str">
            <v>KY-Bluegrass Filing Systems</v>
          </cell>
        </row>
        <row r="33564">
          <cell r="D33564">
            <v>45444</v>
          </cell>
          <cell r="J33564">
            <v>730100</v>
          </cell>
          <cell r="K33564" t="str">
            <v>Expense</v>
          </cell>
          <cell r="O33564">
            <v>333.81</v>
          </cell>
          <cell r="AH33564" t="str">
            <v>KY-Bluegrass Filing Systems</v>
          </cell>
        </row>
        <row r="33565">
          <cell r="D33565">
            <v>45444</v>
          </cell>
          <cell r="J33565">
            <v>730200</v>
          </cell>
          <cell r="K33565" t="str">
            <v>Expense</v>
          </cell>
          <cell r="O33565">
            <v>70</v>
          </cell>
          <cell r="AH33565" t="str">
            <v>KY-Bluegrass Filing Systems</v>
          </cell>
        </row>
        <row r="33566">
          <cell r="D33566">
            <v>45444</v>
          </cell>
          <cell r="J33566">
            <v>720500</v>
          </cell>
          <cell r="K33566" t="str">
            <v>Expense</v>
          </cell>
          <cell r="O33566">
            <v>98.38</v>
          </cell>
          <cell r="AH33566" t="str">
            <v>KY-Bluegrass Filing Systems</v>
          </cell>
        </row>
        <row r="33567">
          <cell r="D33567">
            <v>45444</v>
          </cell>
          <cell r="J33567">
            <v>720600</v>
          </cell>
          <cell r="K33567" t="str">
            <v>Expense</v>
          </cell>
          <cell r="O33567">
            <v>35.24</v>
          </cell>
          <cell r="AH33567" t="str">
            <v>KY-Bluegrass Filing Systems</v>
          </cell>
        </row>
        <row r="33568">
          <cell r="D33568">
            <v>45444</v>
          </cell>
          <cell r="J33568">
            <v>729000</v>
          </cell>
          <cell r="K33568" t="str">
            <v>Expense</v>
          </cell>
          <cell r="O33568">
            <v>220</v>
          </cell>
          <cell r="AH33568" t="str">
            <v>KY-Bluegrass Filing Systems</v>
          </cell>
        </row>
        <row r="33569">
          <cell r="D33569">
            <v>45444</v>
          </cell>
          <cell r="J33569">
            <v>730100</v>
          </cell>
          <cell r="K33569" t="str">
            <v>Expense</v>
          </cell>
          <cell r="O33569">
            <v>128.33000000000001</v>
          </cell>
          <cell r="AH33569" t="str">
            <v>KY-Bluegrass Filing Systems</v>
          </cell>
        </row>
        <row r="33570">
          <cell r="D33570">
            <v>45444</v>
          </cell>
          <cell r="J33570">
            <v>730600</v>
          </cell>
          <cell r="K33570" t="str">
            <v>Expense</v>
          </cell>
          <cell r="O33570">
            <v>560</v>
          </cell>
          <cell r="AH33570" t="str">
            <v>KY-Bluegrass Filing Systems</v>
          </cell>
        </row>
        <row r="33571">
          <cell r="D33571">
            <v>45444</v>
          </cell>
          <cell r="J33571">
            <v>729000</v>
          </cell>
          <cell r="K33571" t="str">
            <v>Expense</v>
          </cell>
          <cell r="O33571">
            <v>3610.33</v>
          </cell>
          <cell r="AH33571" t="str">
            <v>KY-Bluegrass Filing Systems</v>
          </cell>
        </row>
        <row r="33572">
          <cell r="D33572">
            <v>45444</v>
          </cell>
          <cell r="J33572">
            <v>730100</v>
          </cell>
          <cell r="K33572" t="str">
            <v>Expense</v>
          </cell>
          <cell r="O33572">
            <v>82.5</v>
          </cell>
          <cell r="AH33572" t="str">
            <v>KY-Bluegrass Filing Systems</v>
          </cell>
        </row>
        <row r="33573">
          <cell r="D33573">
            <v>45444</v>
          </cell>
          <cell r="J33573">
            <v>729000</v>
          </cell>
          <cell r="K33573" t="str">
            <v>Expense</v>
          </cell>
          <cell r="O33573">
            <v>73.33</v>
          </cell>
          <cell r="AH33573" t="str">
            <v>KY-Bluegrass Filing Systems</v>
          </cell>
        </row>
        <row r="33574">
          <cell r="D33574">
            <v>45444</v>
          </cell>
          <cell r="J33574">
            <v>729000</v>
          </cell>
          <cell r="K33574" t="str">
            <v>Expense</v>
          </cell>
          <cell r="O33574">
            <v>110</v>
          </cell>
          <cell r="AH33574" t="str">
            <v>KY-Bluegrass Filing Systems</v>
          </cell>
        </row>
        <row r="33575">
          <cell r="D33575">
            <v>45444</v>
          </cell>
          <cell r="J33575">
            <v>730600</v>
          </cell>
          <cell r="K33575" t="str">
            <v>Expense</v>
          </cell>
          <cell r="O33575">
            <v>269.42</v>
          </cell>
          <cell r="AH33575" t="str">
            <v>KY-Bluegrass Filing Systems</v>
          </cell>
        </row>
        <row r="33576">
          <cell r="D33576">
            <v>45444</v>
          </cell>
          <cell r="J33576">
            <v>729000</v>
          </cell>
          <cell r="K33576" t="str">
            <v>Expense</v>
          </cell>
          <cell r="O33576">
            <v>348.33</v>
          </cell>
          <cell r="AH33576" t="str">
            <v>KY-Bluegrass Filing Systems</v>
          </cell>
        </row>
        <row r="33577">
          <cell r="D33577">
            <v>45444</v>
          </cell>
          <cell r="J33577">
            <v>729000</v>
          </cell>
          <cell r="K33577" t="str">
            <v>Expense</v>
          </cell>
          <cell r="O33577">
            <v>1136.67</v>
          </cell>
          <cell r="AH33577" t="str">
            <v>KY-Bluegrass Filing Systems</v>
          </cell>
        </row>
        <row r="33578">
          <cell r="D33578">
            <v>45444</v>
          </cell>
          <cell r="J33578">
            <v>730100</v>
          </cell>
          <cell r="K33578" t="str">
            <v>Expense</v>
          </cell>
          <cell r="O33578">
            <v>143.33000000000001</v>
          </cell>
          <cell r="AH33578" t="str">
            <v>KY-Bluegrass Filing Systems</v>
          </cell>
        </row>
        <row r="33579">
          <cell r="D33579">
            <v>45444</v>
          </cell>
          <cell r="J33579">
            <v>730500</v>
          </cell>
          <cell r="K33579" t="str">
            <v>Expense</v>
          </cell>
          <cell r="O33579">
            <v>157.5</v>
          </cell>
          <cell r="AH33579" t="str">
            <v>KY-Bluegrass Filing Systems</v>
          </cell>
        </row>
        <row r="33580">
          <cell r="D33580">
            <v>45444</v>
          </cell>
          <cell r="J33580">
            <v>730600</v>
          </cell>
          <cell r="K33580" t="str">
            <v>Expense</v>
          </cell>
          <cell r="O33580">
            <v>110</v>
          </cell>
          <cell r="AH33580" t="str">
            <v>KY-Bluegrass Filing Systems</v>
          </cell>
        </row>
        <row r="33581">
          <cell r="D33581">
            <v>45444</v>
          </cell>
          <cell r="J33581">
            <v>730603</v>
          </cell>
          <cell r="K33581" t="str">
            <v>Expense</v>
          </cell>
          <cell r="O33581">
            <v>204.17</v>
          </cell>
          <cell r="AH33581" t="str">
            <v>KY-Bluegrass Filing Systems</v>
          </cell>
        </row>
        <row r="33582">
          <cell r="D33582">
            <v>45444</v>
          </cell>
          <cell r="J33582">
            <v>720600</v>
          </cell>
          <cell r="K33582" t="str">
            <v>Expense</v>
          </cell>
          <cell r="O33582">
            <v>16.23</v>
          </cell>
          <cell r="AH33582" t="str">
            <v>KY-Bluegrass Filing Systems</v>
          </cell>
        </row>
        <row r="33583">
          <cell r="D33583">
            <v>45444</v>
          </cell>
          <cell r="J33583">
            <v>729000</v>
          </cell>
          <cell r="K33583" t="str">
            <v>Expense</v>
          </cell>
          <cell r="O33583">
            <v>623.33000000000004</v>
          </cell>
          <cell r="AH33583" t="str">
            <v>KY-Bluegrass Filing Systems</v>
          </cell>
        </row>
        <row r="33584">
          <cell r="D33584">
            <v>45444</v>
          </cell>
          <cell r="J33584">
            <v>730100</v>
          </cell>
          <cell r="K33584" t="str">
            <v>Expense</v>
          </cell>
          <cell r="O33584">
            <v>110</v>
          </cell>
          <cell r="AH33584" t="str">
            <v>KY-Bluegrass Filing Systems</v>
          </cell>
        </row>
        <row r="33585">
          <cell r="D33585">
            <v>45444</v>
          </cell>
          <cell r="J33585">
            <v>730600</v>
          </cell>
          <cell r="K33585" t="str">
            <v>Expense</v>
          </cell>
          <cell r="O33585">
            <v>430.85</v>
          </cell>
          <cell r="AH33585" t="str">
            <v>KY-Bluegrass Filing Systems</v>
          </cell>
        </row>
        <row r="33586">
          <cell r="D33586">
            <v>45444</v>
          </cell>
          <cell r="J33586">
            <v>729000</v>
          </cell>
          <cell r="K33586" t="str">
            <v>Expense</v>
          </cell>
          <cell r="O33586">
            <v>956.67</v>
          </cell>
          <cell r="AH33586" t="str">
            <v>KY-Bluegrass Filing Systems</v>
          </cell>
        </row>
        <row r="33587">
          <cell r="D33587">
            <v>45444</v>
          </cell>
          <cell r="J33587">
            <v>730100</v>
          </cell>
          <cell r="K33587" t="str">
            <v>Expense</v>
          </cell>
          <cell r="O33587">
            <v>91.67</v>
          </cell>
          <cell r="AH33587" t="str">
            <v>KY-Bluegrass Filing Systems</v>
          </cell>
        </row>
        <row r="33588">
          <cell r="D33588">
            <v>45444</v>
          </cell>
          <cell r="J33588">
            <v>730300</v>
          </cell>
          <cell r="K33588" t="str">
            <v>Expense</v>
          </cell>
          <cell r="O33588">
            <v>58.33</v>
          </cell>
          <cell r="AH33588" t="str">
            <v>KY-Bluegrass Filing Systems</v>
          </cell>
        </row>
        <row r="33589">
          <cell r="D33589">
            <v>45444</v>
          </cell>
          <cell r="J33589">
            <v>730400</v>
          </cell>
          <cell r="K33589" t="str">
            <v>Expense</v>
          </cell>
          <cell r="O33589">
            <v>55</v>
          </cell>
          <cell r="AH33589" t="str">
            <v>KY-Bluegrass Filing Systems</v>
          </cell>
        </row>
        <row r="33590">
          <cell r="D33590">
            <v>45444</v>
          </cell>
          <cell r="J33590">
            <v>720600</v>
          </cell>
          <cell r="K33590" t="str">
            <v>Expense</v>
          </cell>
          <cell r="O33590">
            <v>24.92</v>
          </cell>
          <cell r="AH33590" t="str">
            <v>KY-Bluegrass Filing Systems</v>
          </cell>
        </row>
        <row r="33591">
          <cell r="D33591">
            <v>45444</v>
          </cell>
          <cell r="J33591">
            <v>729000</v>
          </cell>
          <cell r="K33591" t="str">
            <v>Expense</v>
          </cell>
          <cell r="O33591">
            <v>256.67</v>
          </cell>
          <cell r="AH33591" t="str">
            <v>KY-Bluegrass Filing Systems</v>
          </cell>
        </row>
        <row r="33592">
          <cell r="D33592">
            <v>45444</v>
          </cell>
          <cell r="J33592">
            <v>730100</v>
          </cell>
          <cell r="K33592" t="str">
            <v>Expense</v>
          </cell>
          <cell r="O33592">
            <v>110</v>
          </cell>
          <cell r="AH33592" t="str">
            <v>KY-Bluegrass Filing Systems</v>
          </cell>
        </row>
        <row r="33593">
          <cell r="D33593">
            <v>45444</v>
          </cell>
          <cell r="J33593">
            <v>720200</v>
          </cell>
          <cell r="K33593" t="str">
            <v>Expense</v>
          </cell>
          <cell r="O33593">
            <v>34.979999999999997</v>
          </cell>
          <cell r="AH33593" t="str">
            <v>KY-Bluegrass Filing Systems</v>
          </cell>
        </row>
        <row r="33594">
          <cell r="D33594">
            <v>45444</v>
          </cell>
          <cell r="J33594">
            <v>720600</v>
          </cell>
          <cell r="K33594" t="str">
            <v>Expense</v>
          </cell>
          <cell r="O33594">
            <v>42.73</v>
          </cell>
          <cell r="AH33594" t="str">
            <v>KY-Bluegrass Filing Systems</v>
          </cell>
        </row>
        <row r="33595">
          <cell r="D33595">
            <v>45444</v>
          </cell>
          <cell r="J33595">
            <v>242000</v>
          </cell>
          <cell r="K33595" t="str">
            <v>Other Current Liability</v>
          </cell>
          <cell r="O33595">
            <v>-21515.79</v>
          </cell>
          <cell r="AH33595" t="str">
            <v>KY-Bluegrass Filing Systems</v>
          </cell>
        </row>
        <row r="33596">
          <cell r="D33596">
            <v>45444</v>
          </cell>
          <cell r="J33596">
            <v>105000</v>
          </cell>
          <cell r="K33596" t="str">
            <v>Fixed Asset</v>
          </cell>
          <cell r="O33596">
            <v>74308</v>
          </cell>
          <cell r="AH33596" t="str">
            <v>KY-Bluegrass Filing Systems</v>
          </cell>
        </row>
        <row r="33597">
          <cell r="D33597">
            <v>45444</v>
          </cell>
          <cell r="J33597">
            <v>242000</v>
          </cell>
          <cell r="K33597" t="str">
            <v>Other Current Liability</v>
          </cell>
          <cell r="O33597">
            <v>-74308</v>
          </cell>
          <cell r="AH33597" t="str">
            <v>KY-Bluegrass Filing Systems</v>
          </cell>
        </row>
        <row r="33598">
          <cell r="D33598">
            <v>45444</v>
          </cell>
          <cell r="J33598">
            <v>272000</v>
          </cell>
          <cell r="K33598" t="str">
            <v>Long Term Liability</v>
          </cell>
          <cell r="O33598">
            <v>564.08000000000004</v>
          </cell>
          <cell r="AH33598" t="str">
            <v>KY-Bluegrass Filing Systems</v>
          </cell>
        </row>
        <row r="33599">
          <cell r="D33599">
            <v>45444</v>
          </cell>
          <cell r="J33599">
            <v>403100</v>
          </cell>
          <cell r="K33599" t="str">
            <v>Expense</v>
          </cell>
          <cell r="O33599">
            <v>-564.08000000000004</v>
          </cell>
          <cell r="AH33599" t="str">
            <v>KY-Bluegrass Filing Systems</v>
          </cell>
        </row>
        <row r="33600">
          <cell r="D33600">
            <v>45444</v>
          </cell>
          <cell r="J33600">
            <v>272000</v>
          </cell>
          <cell r="K33600" t="str">
            <v>Long Term Liability</v>
          </cell>
          <cell r="O33600">
            <v>8.33</v>
          </cell>
          <cell r="AH33600" t="str">
            <v>KY-Bluegrass Filing Systems</v>
          </cell>
        </row>
        <row r="33601">
          <cell r="D33601">
            <v>45444</v>
          </cell>
          <cell r="J33601">
            <v>403100</v>
          </cell>
          <cell r="K33601" t="str">
            <v>Expense</v>
          </cell>
          <cell r="O33601">
            <v>-8.33</v>
          </cell>
          <cell r="AH33601" t="str">
            <v>KY-Bluegrass Filing Systems</v>
          </cell>
        </row>
        <row r="33602">
          <cell r="D33602">
            <v>45444</v>
          </cell>
          <cell r="J33602">
            <v>272000</v>
          </cell>
          <cell r="K33602" t="str">
            <v>Long Term Liability</v>
          </cell>
          <cell r="O33602">
            <v>0.92</v>
          </cell>
          <cell r="AH33602" t="str">
            <v>KY-Bluegrass Filing Systems</v>
          </cell>
        </row>
        <row r="33603">
          <cell r="D33603">
            <v>45444</v>
          </cell>
          <cell r="J33603">
            <v>403100</v>
          </cell>
          <cell r="K33603" t="str">
            <v>Expense</v>
          </cell>
          <cell r="O33603">
            <v>-0.92</v>
          </cell>
          <cell r="AH33603" t="str">
            <v>KY-Bluegrass Filing Systems</v>
          </cell>
        </row>
        <row r="33604">
          <cell r="D33604">
            <v>45444</v>
          </cell>
          <cell r="J33604">
            <v>272000</v>
          </cell>
          <cell r="K33604" t="str">
            <v>Long Term Liability</v>
          </cell>
          <cell r="O33604">
            <v>0.97</v>
          </cell>
          <cell r="AH33604" t="str">
            <v>KY-Bluegrass Filing Systems</v>
          </cell>
        </row>
        <row r="33605">
          <cell r="D33605">
            <v>45444</v>
          </cell>
          <cell r="J33605">
            <v>403100</v>
          </cell>
          <cell r="K33605" t="str">
            <v>Expense</v>
          </cell>
          <cell r="O33605">
            <v>-0.97</v>
          </cell>
          <cell r="AH33605" t="str">
            <v>KY-Bluegrass Filing Systems</v>
          </cell>
        </row>
        <row r="33606">
          <cell r="D33606">
            <v>45444</v>
          </cell>
          <cell r="J33606">
            <v>272000</v>
          </cell>
          <cell r="K33606" t="str">
            <v>Long Term Liability</v>
          </cell>
          <cell r="O33606">
            <v>2.2200000000000002</v>
          </cell>
          <cell r="AH33606" t="str">
            <v>KY-Bluegrass Filing Systems</v>
          </cell>
        </row>
        <row r="33607">
          <cell r="D33607">
            <v>45444</v>
          </cell>
          <cell r="J33607">
            <v>403100</v>
          </cell>
          <cell r="K33607" t="str">
            <v>Expense</v>
          </cell>
          <cell r="O33607">
            <v>-2.2200000000000002</v>
          </cell>
          <cell r="AH33607" t="str">
            <v>KY-Bluegrass Filing Systems</v>
          </cell>
        </row>
        <row r="33608">
          <cell r="D33608">
            <v>45444</v>
          </cell>
          <cell r="J33608">
            <v>272000</v>
          </cell>
          <cell r="K33608" t="str">
            <v>Long Term Liability</v>
          </cell>
          <cell r="O33608">
            <v>1.39</v>
          </cell>
          <cell r="AH33608" t="str">
            <v>KY-Bluegrass Filing Systems</v>
          </cell>
        </row>
        <row r="33609">
          <cell r="D33609">
            <v>45444</v>
          </cell>
          <cell r="J33609">
            <v>403100</v>
          </cell>
          <cell r="K33609" t="str">
            <v>Expense</v>
          </cell>
          <cell r="O33609">
            <v>-1.39</v>
          </cell>
          <cell r="AH33609" t="str">
            <v>KY-Bluegrass Filing Systems</v>
          </cell>
        </row>
        <row r="33610">
          <cell r="D33610">
            <v>45444</v>
          </cell>
          <cell r="J33610">
            <v>272000</v>
          </cell>
          <cell r="K33610" t="str">
            <v>Long Term Liability</v>
          </cell>
          <cell r="O33610">
            <v>1.39</v>
          </cell>
          <cell r="AH33610" t="str">
            <v>KY-Bluegrass Filing Systems</v>
          </cell>
        </row>
        <row r="33611">
          <cell r="D33611">
            <v>45444</v>
          </cell>
          <cell r="J33611">
            <v>403100</v>
          </cell>
          <cell r="K33611" t="str">
            <v>Expense</v>
          </cell>
          <cell r="O33611">
            <v>-1.39</v>
          </cell>
          <cell r="AH33611" t="str">
            <v>KY-Bluegrass Filing Systems</v>
          </cell>
        </row>
        <row r="33612">
          <cell r="D33612">
            <v>45444</v>
          </cell>
          <cell r="J33612">
            <v>272000</v>
          </cell>
          <cell r="K33612" t="str">
            <v>Long Term Liability</v>
          </cell>
          <cell r="O33612">
            <v>0.97</v>
          </cell>
          <cell r="AH33612" t="str">
            <v>KY-Bluegrass Filing Systems</v>
          </cell>
        </row>
        <row r="33613">
          <cell r="D33613">
            <v>45444</v>
          </cell>
          <cell r="J33613">
            <v>403100</v>
          </cell>
          <cell r="K33613" t="str">
            <v>Expense</v>
          </cell>
          <cell r="O33613">
            <v>-0.97</v>
          </cell>
          <cell r="AH33613" t="str">
            <v>KY-Bluegrass Filing Systems</v>
          </cell>
        </row>
        <row r="33614">
          <cell r="D33614">
            <v>45444</v>
          </cell>
          <cell r="J33614">
            <v>272000</v>
          </cell>
          <cell r="K33614" t="str">
            <v>Long Term Liability</v>
          </cell>
          <cell r="O33614">
            <v>170.01</v>
          </cell>
          <cell r="AH33614" t="str">
            <v>KY-Bluegrass Filing Systems</v>
          </cell>
        </row>
        <row r="33615">
          <cell r="D33615">
            <v>45444</v>
          </cell>
          <cell r="J33615">
            <v>403100</v>
          </cell>
          <cell r="K33615" t="str">
            <v>Expense</v>
          </cell>
          <cell r="O33615">
            <v>-170.01</v>
          </cell>
          <cell r="AH33615" t="str">
            <v>KY-Bluegrass Filing Systems</v>
          </cell>
        </row>
        <row r="33616">
          <cell r="D33616">
            <v>45444</v>
          </cell>
          <cell r="J33616">
            <v>272000</v>
          </cell>
          <cell r="K33616" t="str">
            <v>Long Term Liability</v>
          </cell>
          <cell r="O33616">
            <v>4.17</v>
          </cell>
          <cell r="AH33616" t="str">
            <v>KY-Bluegrass Filing Systems</v>
          </cell>
        </row>
        <row r="33617">
          <cell r="D33617">
            <v>45444</v>
          </cell>
          <cell r="J33617">
            <v>403100</v>
          </cell>
          <cell r="K33617" t="str">
            <v>Expense</v>
          </cell>
          <cell r="O33617">
            <v>-4.17</v>
          </cell>
          <cell r="AH33617" t="str">
            <v>KY-Bluegrass Filing Systems</v>
          </cell>
        </row>
        <row r="33618">
          <cell r="D33618">
            <v>45444</v>
          </cell>
          <cell r="J33618">
            <v>272000</v>
          </cell>
          <cell r="K33618" t="str">
            <v>Long Term Liability</v>
          </cell>
          <cell r="O33618">
            <v>3.01</v>
          </cell>
          <cell r="AH33618" t="str">
            <v>KY-Bluegrass Filing Systems</v>
          </cell>
        </row>
        <row r="33619">
          <cell r="D33619">
            <v>45444</v>
          </cell>
          <cell r="J33619">
            <v>403100</v>
          </cell>
          <cell r="K33619" t="str">
            <v>Expense</v>
          </cell>
          <cell r="O33619">
            <v>-3.01</v>
          </cell>
          <cell r="AH33619" t="str">
            <v>KY-Bluegrass Filing Systems</v>
          </cell>
        </row>
        <row r="33620">
          <cell r="D33620">
            <v>45444</v>
          </cell>
          <cell r="J33620">
            <v>272000</v>
          </cell>
          <cell r="K33620" t="str">
            <v>Long Term Liability</v>
          </cell>
          <cell r="O33620">
            <v>0.97</v>
          </cell>
          <cell r="AH33620" t="str">
            <v>KY-Bluegrass Filing Systems</v>
          </cell>
        </row>
        <row r="33621">
          <cell r="D33621">
            <v>45444</v>
          </cell>
          <cell r="J33621">
            <v>403100</v>
          </cell>
          <cell r="K33621" t="str">
            <v>Expense</v>
          </cell>
          <cell r="O33621">
            <v>-0.97</v>
          </cell>
          <cell r="AH33621" t="str">
            <v>KY-Bluegrass Filing Systems</v>
          </cell>
        </row>
        <row r="33622">
          <cell r="D33622">
            <v>45444</v>
          </cell>
          <cell r="J33622">
            <v>272000</v>
          </cell>
          <cell r="K33622" t="str">
            <v>Long Term Liability</v>
          </cell>
          <cell r="O33622">
            <v>0.97</v>
          </cell>
          <cell r="AH33622" t="str">
            <v>KY-Bluegrass Filing Systems</v>
          </cell>
        </row>
        <row r="33623">
          <cell r="D33623">
            <v>45444</v>
          </cell>
          <cell r="J33623">
            <v>403100</v>
          </cell>
          <cell r="K33623" t="str">
            <v>Expense</v>
          </cell>
          <cell r="O33623">
            <v>-0.97</v>
          </cell>
          <cell r="AH33623" t="str">
            <v>KY-Bluegrass Filing Systems</v>
          </cell>
        </row>
        <row r="33624">
          <cell r="D33624">
            <v>45444</v>
          </cell>
          <cell r="J33624">
            <v>272000</v>
          </cell>
          <cell r="K33624" t="str">
            <v>Long Term Liability</v>
          </cell>
          <cell r="O33624">
            <v>1.39</v>
          </cell>
          <cell r="AH33624" t="str">
            <v>KY-Bluegrass Filing Systems</v>
          </cell>
        </row>
        <row r="33625">
          <cell r="D33625">
            <v>45444</v>
          </cell>
          <cell r="J33625">
            <v>403100</v>
          </cell>
          <cell r="K33625" t="str">
            <v>Expense</v>
          </cell>
          <cell r="O33625">
            <v>-1.39</v>
          </cell>
          <cell r="AH33625" t="str">
            <v>KY-Bluegrass Filing Systems</v>
          </cell>
        </row>
        <row r="33626">
          <cell r="D33626">
            <v>45444</v>
          </cell>
          <cell r="J33626">
            <v>272000</v>
          </cell>
          <cell r="K33626" t="str">
            <v>Long Term Liability</v>
          </cell>
          <cell r="O33626">
            <v>0.97</v>
          </cell>
          <cell r="AH33626" t="str">
            <v>KY-Bluegrass Filing Systems</v>
          </cell>
        </row>
        <row r="33627">
          <cell r="D33627">
            <v>45444</v>
          </cell>
          <cell r="J33627">
            <v>403100</v>
          </cell>
          <cell r="K33627" t="str">
            <v>Expense</v>
          </cell>
          <cell r="O33627">
            <v>-0.97</v>
          </cell>
          <cell r="AH33627" t="str">
            <v>KY-Bluegrass Filing Systems</v>
          </cell>
        </row>
        <row r="33628">
          <cell r="D33628">
            <v>45444</v>
          </cell>
          <cell r="J33628">
            <v>272000</v>
          </cell>
          <cell r="K33628" t="str">
            <v>Long Term Liability</v>
          </cell>
          <cell r="O33628">
            <v>0.97</v>
          </cell>
          <cell r="AH33628" t="str">
            <v>KY-Bluegrass Filing Systems</v>
          </cell>
        </row>
        <row r="33629">
          <cell r="D33629">
            <v>45444</v>
          </cell>
          <cell r="J33629">
            <v>403100</v>
          </cell>
          <cell r="K33629" t="str">
            <v>Expense</v>
          </cell>
          <cell r="O33629">
            <v>-0.97</v>
          </cell>
          <cell r="AH33629" t="str">
            <v>KY-Bluegrass Filing Systems</v>
          </cell>
        </row>
        <row r="33630">
          <cell r="D33630">
            <v>45444</v>
          </cell>
          <cell r="J33630">
            <v>166000</v>
          </cell>
          <cell r="K33630" t="str">
            <v>Other Current Asset</v>
          </cell>
          <cell r="O33630">
            <v>-240.39</v>
          </cell>
          <cell r="AH33630" t="str">
            <v>KY-Bluegrass Filing Systems</v>
          </cell>
        </row>
        <row r="33631">
          <cell r="D33631">
            <v>45444</v>
          </cell>
          <cell r="J33631">
            <v>923900</v>
          </cell>
          <cell r="K33631" t="str">
            <v>Expense</v>
          </cell>
          <cell r="O33631">
            <v>240.39</v>
          </cell>
          <cell r="AH33631" t="str">
            <v>KY-Bluegrass Filing Systems</v>
          </cell>
        </row>
        <row r="33632">
          <cell r="D33632">
            <v>45444</v>
          </cell>
          <cell r="J33632">
            <v>166000</v>
          </cell>
          <cell r="K33632" t="str">
            <v>Other Current Asset</v>
          </cell>
          <cell r="O33632">
            <v>-148.72</v>
          </cell>
          <cell r="AH33632" t="str">
            <v>KY-Bluegrass Filing Systems</v>
          </cell>
        </row>
        <row r="33633">
          <cell r="D33633">
            <v>45444</v>
          </cell>
          <cell r="J33633">
            <v>923900</v>
          </cell>
          <cell r="K33633" t="str">
            <v>Expense</v>
          </cell>
          <cell r="O33633">
            <v>148.72</v>
          </cell>
          <cell r="AH33633" t="str">
            <v>KY-Bluegrass Filing Systems</v>
          </cell>
        </row>
        <row r="33634">
          <cell r="D33634">
            <v>45444</v>
          </cell>
          <cell r="J33634">
            <v>166000</v>
          </cell>
          <cell r="K33634" t="str">
            <v>Other Current Asset</v>
          </cell>
          <cell r="O33634">
            <v>-51.01</v>
          </cell>
          <cell r="AH33634" t="str">
            <v>KY-Bluegrass Filing Systems</v>
          </cell>
        </row>
        <row r="33635">
          <cell r="D33635">
            <v>45444</v>
          </cell>
          <cell r="J33635">
            <v>923900</v>
          </cell>
          <cell r="K33635" t="str">
            <v>Expense</v>
          </cell>
          <cell r="O33635">
            <v>51.01</v>
          </cell>
          <cell r="AH33635" t="str">
            <v>KY-Bluegrass Filing Systems</v>
          </cell>
        </row>
        <row r="33636">
          <cell r="D33636">
            <v>45444</v>
          </cell>
          <cell r="J33636">
            <v>166000</v>
          </cell>
          <cell r="K33636" t="str">
            <v>Other Current Asset</v>
          </cell>
          <cell r="O33636">
            <v>-102.89</v>
          </cell>
          <cell r="AH33636" t="str">
            <v>KY-Bluegrass Filing Systems</v>
          </cell>
        </row>
        <row r="33637">
          <cell r="D33637">
            <v>45444</v>
          </cell>
          <cell r="J33637">
            <v>923900</v>
          </cell>
          <cell r="K33637" t="str">
            <v>Expense</v>
          </cell>
          <cell r="O33637">
            <v>102.89</v>
          </cell>
          <cell r="AH33637" t="str">
            <v>KY-Bluegrass Filing Systems</v>
          </cell>
        </row>
        <row r="33638">
          <cell r="D33638">
            <v>45444</v>
          </cell>
          <cell r="J33638">
            <v>166000</v>
          </cell>
          <cell r="K33638" t="str">
            <v>Other Current Asset</v>
          </cell>
          <cell r="O33638">
            <v>-148.72</v>
          </cell>
          <cell r="AH33638" t="str">
            <v>KY-Bluegrass Filing Systems</v>
          </cell>
        </row>
        <row r="33639">
          <cell r="D33639">
            <v>45444</v>
          </cell>
          <cell r="J33639">
            <v>923900</v>
          </cell>
          <cell r="K33639" t="str">
            <v>Expense</v>
          </cell>
          <cell r="O33639">
            <v>148.72</v>
          </cell>
          <cell r="AH33639" t="str">
            <v>KY-Bluegrass Filing Systems</v>
          </cell>
        </row>
        <row r="33640">
          <cell r="D33640">
            <v>45444</v>
          </cell>
          <cell r="J33640">
            <v>166000</v>
          </cell>
          <cell r="K33640" t="str">
            <v>Other Current Asset</v>
          </cell>
          <cell r="O33640">
            <v>-54.46</v>
          </cell>
          <cell r="AH33640" t="str">
            <v>KY-Bluegrass Filing Systems</v>
          </cell>
        </row>
        <row r="33641">
          <cell r="D33641">
            <v>45444</v>
          </cell>
          <cell r="J33641">
            <v>923900</v>
          </cell>
          <cell r="K33641" t="str">
            <v>Expense</v>
          </cell>
          <cell r="O33641">
            <v>54.46</v>
          </cell>
          <cell r="AH33641" t="str">
            <v>KY-Bluegrass Filing Systems</v>
          </cell>
        </row>
        <row r="33642">
          <cell r="D33642">
            <v>45444</v>
          </cell>
          <cell r="J33642">
            <v>166000</v>
          </cell>
          <cell r="K33642" t="str">
            <v>Other Current Asset</v>
          </cell>
          <cell r="O33642">
            <v>-51.01</v>
          </cell>
          <cell r="AH33642" t="str">
            <v>KY-Bluegrass Filing Systems</v>
          </cell>
        </row>
        <row r="33643">
          <cell r="D33643">
            <v>45444</v>
          </cell>
          <cell r="J33643">
            <v>923900</v>
          </cell>
          <cell r="K33643" t="str">
            <v>Expense</v>
          </cell>
          <cell r="O33643">
            <v>51.01</v>
          </cell>
          <cell r="AH33643" t="str">
            <v>KY-Bluegrass Filing Systems</v>
          </cell>
        </row>
        <row r="33644">
          <cell r="D33644">
            <v>45444</v>
          </cell>
          <cell r="J33644">
            <v>166000</v>
          </cell>
          <cell r="K33644" t="str">
            <v>Other Current Asset</v>
          </cell>
          <cell r="O33644">
            <v>-51.01</v>
          </cell>
          <cell r="AH33644" t="str">
            <v>KY-Bluegrass Filing Systems</v>
          </cell>
        </row>
        <row r="33645">
          <cell r="D33645">
            <v>45444</v>
          </cell>
          <cell r="J33645">
            <v>923900</v>
          </cell>
          <cell r="K33645" t="str">
            <v>Expense</v>
          </cell>
          <cell r="O33645">
            <v>51.01</v>
          </cell>
          <cell r="AH33645" t="str">
            <v>KY-Bluegrass Filing Systems</v>
          </cell>
        </row>
        <row r="33646">
          <cell r="D33646">
            <v>45444</v>
          </cell>
          <cell r="J33646">
            <v>166000</v>
          </cell>
          <cell r="K33646" t="str">
            <v>Other Current Asset</v>
          </cell>
          <cell r="O33646">
            <v>-53.34</v>
          </cell>
          <cell r="AH33646" t="str">
            <v>KY-Bluegrass Filing Systems</v>
          </cell>
        </row>
        <row r="33647">
          <cell r="D33647">
            <v>45444</v>
          </cell>
          <cell r="J33647">
            <v>928100</v>
          </cell>
          <cell r="K33647" t="str">
            <v>Expense</v>
          </cell>
          <cell r="O33647">
            <v>53.34</v>
          </cell>
          <cell r="AH33647" t="str">
            <v>KY-Bluegrass Filing Systems</v>
          </cell>
        </row>
        <row r="33648">
          <cell r="D33648">
            <v>45444</v>
          </cell>
          <cell r="J33648">
            <v>166000</v>
          </cell>
          <cell r="K33648" t="str">
            <v>Other Current Asset</v>
          </cell>
          <cell r="O33648">
            <v>-6.4</v>
          </cell>
          <cell r="AH33648" t="str">
            <v>KY-Bluegrass Filing Systems</v>
          </cell>
        </row>
        <row r="33649">
          <cell r="D33649">
            <v>45444</v>
          </cell>
          <cell r="J33649">
            <v>928100</v>
          </cell>
          <cell r="K33649" t="str">
            <v>Expense</v>
          </cell>
          <cell r="O33649">
            <v>6.4</v>
          </cell>
          <cell r="AH33649" t="str">
            <v>KY-Bluegrass Filing Systems</v>
          </cell>
        </row>
        <row r="33650">
          <cell r="D33650">
            <v>45444</v>
          </cell>
          <cell r="J33650">
            <v>166000</v>
          </cell>
          <cell r="K33650" t="str">
            <v>Other Current Asset</v>
          </cell>
          <cell r="O33650">
            <v>-3.01</v>
          </cell>
          <cell r="AH33650" t="str">
            <v>KY-Bluegrass Filing Systems</v>
          </cell>
        </row>
        <row r="33651">
          <cell r="D33651">
            <v>45444</v>
          </cell>
          <cell r="J33651">
            <v>928100</v>
          </cell>
          <cell r="K33651" t="str">
            <v>Expense</v>
          </cell>
          <cell r="O33651">
            <v>3.01</v>
          </cell>
          <cell r="AH33651" t="str">
            <v>KY-Bluegrass Filing Systems</v>
          </cell>
        </row>
        <row r="33652">
          <cell r="D33652">
            <v>45444</v>
          </cell>
          <cell r="J33652">
            <v>166000</v>
          </cell>
          <cell r="K33652" t="str">
            <v>Other Current Asset</v>
          </cell>
          <cell r="O33652">
            <v>-22.97</v>
          </cell>
          <cell r="AH33652" t="str">
            <v>KY-Bluegrass Filing Systems</v>
          </cell>
        </row>
        <row r="33653">
          <cell r="D33653">
            <v>45444</v>
          </cell>
          <cell r="J33653">
            <v>928100</v>
          </cell>
          <cell r="K33653" t="str">
            <v>Expense</v>
          </cell>
          <cell r="O33653">
            <v>22.97</v>
          </cell>
          <cell r="AH33653" t="str">
            <v>KY-Bluegrass Filing Systems</v>
          </cell>
        </row>
        <row r="33654">
          <cell r="D33654">
            <v>45444</v>
          </cell>
          <cell r="J33654">
            <v>166000</v>
          </cell>
          <cell r="K33654" t="str">
            <v>Other Current Asset</v>
          </cell>
          <cell r="O33654">
            <v>-27.77</v>
          </cell>
          <cell r="AH33654" t="str">
            <v>KY-Bluegrass Filing Systems</v>
          </cell>
        </row>
        <row r="33655">
          <cell r="D33655">
            <v>45444</v>
          </cell>
          <cell r="J33655">
            <v>928100</v>
          </cell>
          <cell r="K33655" t="str">
            <v>Expense</v>
          </cell>
          <cell r="O33655">
            <v>27.77</v>
          </cell>
          <cell r="AH33655" t="str">
            <v>KY-Bluegrass Filing Systems</v>
          </cell>
        </row>
        <row r="33656">
          <cell r="D33656">
            <v>45444</v>
          </cell>
          <cell r="J33656">
            <v>166000</v>
          </cell>
          <cell r="K33656" t="str">
            <v>Other Current Asset</v>
          </cell>
          <cell r="O33656">
            <v>-15</v>
          </cell>
          <cell r="AH33656" t="str">
            <v>KY-Bluegrass Filing Systems</v>
          </cell>
        </row>
        <row r="33657">
          <cell r="D33657">
            <v>45444</v>
          </cell>
          <cell r="J33657">
            <v>930200</v>
          </cell>
          <cell r="K33657" t="str">
            <v>Expense</v>
          </cell>
          <cell r="O33657">
            <v>15</v>
          </cell>
          <cell r="AH33657" t="str">
            <v>KY-Bluegrass Filing Systems</v>
          </cell>
        </row>
        <row r="33658">
          <cell r="D33658">
            <v>45444</v>
          </cell>
          <cell r="J33658">
            <v>166000</v>
          </cell>
          <cell r="K33658" t="str">
            <v>Other Current Asset</v>
          </cell>
          <cell r="O33658">
            <v>-33.409999999999997</v>
          </cell>
          <cell r="AH33658" t="str">
            <v>KY-Bluegrass Filing Systems</v>
          </cell>
        </row>
        <row r="33659">
          <cell r="D33659">
            <v>45444</v>
          </cell>
          <cell r="J33659">
            <v>924400</v>
          </cell>
          <cell r="K33659" t="str">
            <v>Expense</v>
          </cell>
          <cell r="O33659">
            <v>33.409999999999997</v>
          </cell>
          <cell r="AH33659" t="str">
            <v>KY-Bluegrass Filing Systems</v>
          </cell>
        </row>
        <row r="33660">
          <cell r="D33660">
            <v>45444</v>
          </cell>
          <cell r="J33660">
            <v>166000</v>
          </cell>
          <cell r="K33660" t="str">
            <v>Other Current Asset</v>
          </cell>
          <cell r="O33660">
            <v>-29.28</v>
          </cell>
          <cell r="AH33660" t="str">
            <v>KY-Bluegrass Filing Systems</v>
          </cell>
        </row>
        <row r="33661">
          <cell r="D33661">
            <v>45444</v>
          </cell>
          <cell r="J33661">
            <v>924400</v>
          </cell>
          <cell r="K33661" t="str">
            <v>Expense</v>
          </cell>
          <cell r="O33661">
            <v>29.28</v>
          </cell>
          <cell r="AH33661" t="str">
            <v>KY-Bluegrass Filing Systems</v>
          </cell>
        </row>
        <row r="33662">
          <cell r="D33662">
            <v>45444</v>
          </cell>
          <cell r="J33662">
            <v>166000</v>
          </cell>
          <cell r="K33662" t="str">
            <v>Other Current Asset</v>
          </cell>
          <cell r="O33662">
            <v>-35.119999999999997</v>
          </cell>
          <cell r="AH33662" t="str">
            <v>KY-Bluegrass Filing Systems</v>
          </cell>
        </row>
        <row r="33663">
          <cell r="D33663">
            <v>45444</v>
          </cell>
          <cell r="J33663">
            <v>924400</v>
          </cell>
          <cell r="K33663" t="str">
            <v>Expense</v>
          </cell>
          <cell r="O33663">
            <v>35.119999999999997</v>
          </cell>
          <cell r="AH33663" t="str">
            <v>KY-Bluegrass Filing Systems</v>
          </cell>
        </row>
        <row r="33664">
          <cell r="D33664">
            <v>45444</v>
          </cell>
          <cell r="J33664">
            <v>166000</v>
          </cell>
          <cell r="K33664" t="str">
            <v>Other Current Asset</v>
          </cell>
          <cell r="O33664">
            <v>-28.6</v>
          </cell>
          <cell r="AH33664" t="str">
            <v>KY-Bluegrass Filing Systems</v>
          </cell>
        </row>
        <row r="33665">
          <cell r="D33665">
            <v>45444</v>
          </cell>
          <cell r="J33665">
            <v>924400</v>
          </cell>
          <cell r="K33665" t="str">
            <v>Expense</v>
          </cell>
          <cell r="O33665">
            <v>28.6</v>
          </cell>
          <cell r="AH33665" t="str">
            <v>KY-Bluegrass Filing Systems</v>
          </cell>
        </row>
        <row r="33666">
          <cell r="D33666">
            <v>45444</v>
          </cell>
          <cell r="J33666">
            <v>166000</v>
          </cell>
          <cell r="K33666" t="str">
            <v>Other Current Asset</v>
          </cell>
          <cell r="O33666">
            <v>-266.67</v>
          </cell>
          <cell r="AH33666" t="str">
            <v>KY-Bluegrass Filing Systems</v>
          </cell>
        </row>
        <row r="33667">
          <cell r="D33667">
            <v>45444</v>
          </cell>
          <cell r="J33667">
            <v>930200</v>
          </cell>
          <cell r="K33667" t="str">
            <v>Expense</v>
          </cell>
          <cell r="O33667">
            <v>266.67</v>
          </cell>
          <cell r="AH33667" t="str">
            <v>KY-Bluegrass Filing Systems</v>
          </cell>
        </row>
        <row r="33668">
          <cell r="D33668">
            <v>45444</v>
          </cell>
          <cell r="J33668">
            <v>166000</v>
          </cell>
          <cell r="K33668" t="str">
            <v>Other Current Asset</v>
          </cell>
          <cell r="O33668">
            <v>-125</v>
          </cell>
          <cell r="AH33668" t="str">
            <v>KY-Bluegrass Filing Systems</v>
          </cell>
        </row>
        <row r="33669">
          <cell r="D33669">
            <v>45444</v>
          </cell>
          <cell r="J33669">
            <v>741000</v>
          </cell>
          <cell r="K33669" t="str">
            <v>Expense</v>
          </cell>
          <cell r="O33669">
            <v>125</v>
          </cell>
          <cell r="AH33669" t="str">
            <v>KY-Bluegrass Filing Systems</v>
          </cell>
        </row>
        <row r="33670">
          <cell r="D33670">
            <v>45444</v>
          </cell>
          <cell r="J33670">
            <v>166000</v>
          </cell>
          <cell r="K33670" t="str">
            <v>Other Current Asset</v>
          </cell>
          <cell r="O33670">
            <v>-14.14</v>
          </cell>
          <cell r="AH33670" t="str">
            <v>KY-Bluegrass Filing Systems</v>
          </cell>
        </row>
        <row r="33671">
          <cell r="D33671">
            <v>45444</v>
          </cell>
          <cell r="J33671">
            <v>928100</v>
          </cell>
          <cell r="K33671" t="str">
            <v>Expense</v>
          </cell>
          <cell r="O33671">
            <v>14.14</v>
          </cell>
          <cell r="AH33671" t="str">
            <v>KY-Bluegrass Filing Systems</v>
          </cell>
        </row>
        <row r="33672">
          <cell r="D33672">
            <v>45444</v>
          </cell>
          <cell r="J33672">
            <v>166000</v>
          </cell>
          <cell r="K33672" t="str">
            <v>Other Current Asset</v>
          </cell>
          <cell r="O33672">
            <v>-7.03</v>
          </cell>
          <cell r="AH33672" t="str">
            <v>KY-Bluegrass Filing Systems</v>
          </cell>
        </row>
        <row r="33673">
          <cell r="D33673">
            <v>45444</v>
          </cell>
          <cell r="J33673">
            <v>928100</v>
          </cell>
          <cell r="K33673" t="str">
            <v>Expense</v>
          </cell>
          <cell r="O33673">
            <v>7.03</v>
          </cell>
          <cell r="AH33673" t="str">
            <v>KY-Bluegrass Filing Systems</v>
          </cell>
        </row>
        <row r="33674">
          <cell r="D33674">
            <v>45444</v>
          </cell>
          <cell r="J33674">
            <v>166000</v>
          </cell>
          <cell r="K33674" t="str">
            <v>Other Current Asset</v>
          </cell>
          <cell r="O33674">
            <v>-17.63</v>
          </cell>
          <cell r="AH33674" t="str">
            <v>KY-Bluegrass Filing Systems</v>
          </cell>
        </row>
        <row r="33675">
          <cell r="D33675">
            <v>45444</v>
          </cell>
          <cell r="J33675">
            <v>928100</v>
          </cell>
          <cell r="K33675" t="str">
            <v>Expense</v>
          </cell>
          <cell r="O33675">
            <v>17.63</v>
          </cell>
          <cell r="AH33675" t="str">
            <v>KY-Bluegrass Filing Systems</v>
          </cell>
        </row>
        <row r="33676">
          <cell r="D33676">
            <v>45444</v>
          </cell>
          <cell r="J33676">
            <v>166000</v>
          </cell>
          <cell r="K33676" t="str">
            <v>Other Current Asset</v>
          </cell>
          <cell r="O33676">
            <v>-13.16</v>
          </cell>
          <cell r="AH33676" t="str">
            <v>KY-Bluegrass Filing Systems</v>
          </cell>
        </row>
        <row r="33677">
          <cell r="D33677">
            <v>45444</v>
          </cell>
          <cell r="J33677">
            <v>928100</v>
          </cell>
          <cell r="K33677" t="str">
            <v>Expense</v>
          </cell>
          <cell r="O33677">
            <v>13.16</v>
          </cell>
          <cell r="AH33677" t="str">
            <v>KY-Bluegrass Filing Systems</v>
          </cell>
        </row>
        <row r="33678">
          <cell r="D33678">
            <v>45444</v>
          </cell>
          <cell r="J33678">
            <v>166000</v>
          </cell>
          <cell r="K33678" t="str">
            <v>Other Current Asset</v>
          </cell>
          <cell r="O33678">
            <v>-3.35</v>
          </cell>
          <cell r="AH33678" t="str">
            <v>KY-Bluegrass Filing Systems</v>
          </cell>
        </row>
        <row r="33679">
          <cell r="D33679">
            <v>45444</v>
          </cell>
          <cell r="J33679">
            <v>928100</v>
          </cell>
          <cell r="K33679" t="str">
            <v>Expense</v>
          </cell>
          <cell r="O33679">
            <v>3.35</v>
          </cell>
          <cell r="AH33679" t="str">
            <v>KY-Bluegrass Filing Systems</v>
          </cell>
        </row>
        <row r="33680">
          <cell r="D33680">
            <v>45444</v>
          </cell>
          <cell r="J33680">
            <v>166000</v>
          </cell>
          <cell r="K33680" t="str">
            <v>Other Current Asset</v>
          </cell>
          <cell r="O33680">
            <v>-13.41</v>
          </cell>
          <cell r="AH33680" t="str">
            <v>KY-Bluegrass Filing Systems</v>
          </cell>
        </row>
        <row r="33681">
          <cell r="D33681">
            <v>45444</v>
          </cell>
          <cell r="J33681">
            <v>930200</v>
          </cell>
          <cell r="K33681" t="str">
            <v>Expense</v>
          </cell>
          <cell r="O33681">
            <v>13.41</v>
          </cell>
          <cell r="AH33681" t="str">
            <v>KY-Bluegrass Filing Systems</v>
          </cell>
        </row>
        <row r="33682">
          <cell r="D33682">
            <v>45444</v>
          </cell>
          <cell r="J33682">
            <v>166000</v>
          </cell>
          <cell r="K33682" t="str">
            <v>Other Current Asset</v>
          </cell>
          <cell r="O33682">
            <v>-40.869999999999997</v>
          </cell>
          <cell r="AH33682" t="str">
            <v>KY-Bluegrass Filing Systems</v>
          </cell>
        </row>
        <row r="33683">
          <cell r="D33683">
            <v>45444</v>
          </cell>
          <cell r="J33683">
            <v>930200</v>
          </cell>
          <cell r="K33683" t="str">
            <v>Expense</v>
          </cell>
          <cell r="O33683">
            <v>40.869999999999997</v>
          </cell>
          <cell r="AH33683" t="str">
            <v>KY-Bluegrass Filing Systems</v>
          </cell>
        </row>
        <row r="33684">
          <cell r="D33684">
            <v>45444</v>
          </cell>
          <cell r="J33684">
            <v>166000</v>
          </cell>
          <cell r="K33684" t="str">
            <v>Other Current Asset</v>
          </cell>
          <cell r="O33684">
            <v>-31.7</v>
          </cell>
          <cell r="AH33684" t="str">
            <v>KY-Bluegrass Filing Systems</v>
          </cell>
        </row>
        <row r="33685">
          <cell r="D33685">
            <v>45444</v>
          </cell>
          <cell r="J33685">
            <v>924400</v>
          </cell>
          <cell r="K33685" t="str">
            <v>Expense</v>
          </cell>
          <cell r="O33685">
            <v>31.7</v>
          </cell>
          <cell r="AH33685" t="str">
            <v>KY-Bluegrass Filing Systems</v>
          </cell>
        </row>
        <row r="33686">
          <cell r="D33686">
            <v>45444</v>
          </cell>
          <cell r="J33686">
            <v>166000</v>
          </cell>
          <cell r="K33686" t="str">
            <v>Other Current Asset</v>
          </cell>
          <cell r="O33686">
            <v>-33.520000000000003</v>
          </cell>
          <cell r="AH33686" t="str">
            <v>KY-Bluegrass Filing Systems</v>
          </cell>
        </row>
        <row r="33687">
          <cell r="D33687">
            <v>45444</v>
          </cell>
          <cell r="J33687">
            <v>924400</v>
          </cell>
          <cell r="K33687" t="str">
            <v>Expense</v>
          </cell>
          <cell r="O33687">
            <v>33.520000000000003</v>
          </cell>
          <cell r="AH33687" t="str">
            <v>KY-Bluegrass Filing Systems</v>
          </cell>
        </row>
        <row r="33688">
          <cell r="D33688">
            <v>45444</v>
          </cell>
          <cell r="J33688">
            <v>166000</v>
          </cell>
          <cell r="K33688" t="str">
            <v>Other Current Asset</v>
          </cell>
          <cell r="O33688">
            <v>-30.19</v>
          </cell>
          <cell r="AH33688" t="str">
            <v>KY-Bluegrass Filing Systems</v>
          </cell>
        </row>
        <row r="33689">
          <cell r="D33689">
            <v>45444</v>
          </cell>
          <cell r="J33689">
            <v>924400</v>
          </cell>
          <cell r="K33689" t="str">
            <v>Expense</v>
          </cell>
          <cell r="O33689">
            <v>30.19</v>
          </cell>
          <cell r="AH33689" t="str">
            <v>KY-Bluegrass Filing Systems</v>
          </cell>
        </row>
        <row r="33690">
          <cell r="D33690">
            <v>45444</v>
          </cell>
          <cell r="J33690">
            <v>166000</v>
          </cell>
          <cell r="K33690" t="str">
            <v>Other Current Asset</v>
          </cell>
          <cell r="O33690">
            <v>-29.24</v>
          </cell>
          <cell r="AH33690" t="str">
            <v>KY-Bluegrass Filing Systems</v>
          </cell>
        </row>
        <row r="33691">
          <cell r="D33691">
            <v>45444</v>
          </cell>
          <cell r="J33691">
            <v>924400</v>
          </cell>
          <cell r="K33691" t="str">
            <v>Expense</v>
          </cell>
          <cell r="O33691">
            <v>29.24</v>
          </cell>
          <cell r="AH33691" t="str">
            <v>KY-Bluegrass Filing Systems</v>
          </cell>
        </row>
        <row r="33692">
          <cell r="D33692">
            <v>45444</v>
          </cell>
          <cell r="J33692">
            <v>166000</v>
          </cell>
          <cell r="K33692" t="str">
            <v>Other Current Asset</v>
          </cell>
          <cell r="O33692">
            <v>-28.65</v>
          </cell>
          <cell r="AH33692" t="str">
            <v>KY-Bluegrass Filing Systems</v>
          </cell>
        </row>
        <row r="33693">
          <cell r="D33693">
            <v>45444</v>
          </cell>
          <cell r="J33693">
            <v>924400</v>
          </cell>
          <cell r="K33693" t="str">
            <v>Expense</v>
          </cell>
          <cell r="O33693">
            <v>28.65</v>
          </cell>
          <cell r="AH33693" t="str">
            <v>KY-Bluegrass Filing Systems</v>
          </cell>
        </row>
        <row r="33694">
          <cell r="D33694">
            <v>45444</v>
          </cell>
          <cell r="J33694">
            <v>166000</v>
          </cell>
          <cell r="K33694" t="str">
            <v>Other Current Asset</v>
          </cell>
          <cell r="O33694">
            <v>-32.76</v>
          </cell>
          <cell r="AH33694" t="str">
            <v>KY-Bluegrass Filing Systems</v>
          </cell>
        </row>
        <row r="33695">
          <cell r="D33695">
            <v>45444</v>
          </cell>
          <cell r="J33695">
            <v>924400</v>
          </cell>
          <cell r="K33695" t="str">
            <v>Expense</v>
          </cell>
          <cell r="O33695">
            <v>32.76</v>
          </cell>
          <cell r="AH33695" t="str">
            <v>KY-Bluegrass Filing Systems</v>
          </cell>
        </row>
        <row r="33696">
          <cell r="D33696">
            <v>45444</v>
          </cell>
          <cell r="J33696">
            <v>166000</v>
          </cell>
          <cell r="K33696" t="str">
            <v>Other Current Asset</v>
          </cell>
          <cell r="O33696">
            <v>-4.49</v>
          </cell>
          <cell r="AH33696" t="str">
            <v>KY-Bluegrass Filing Systems</v>
          </cell>
        </row>
        <row r="33697">
          <cell r="D33697">
            <v>45444</v>
          </cell>
          <cell r="J33697">
            <v>928100</v>
          </cell>
          <cell r="K33697" t="str">
            <v>Expense</v>
          </cell>
          <cell r="O33697">
            <v>4.49</v>
          </cell>
          <cell r="AH33697" t="str">
            <v>KY-Bluegrass Filing Systems</v>
          </cell>
        </row>
        <row r="33698">
          <cell r="D33698">
            <v>45444</v>
          </cell>
          <cell r="J33698">
            <v>166000</v>
          </cell>
          <cell r="K33698" t="str">
            <v>Other Current Asset</v>
          </cell>
          <cell r="O33698">
            <v>-286.64</v>
          </cell>
          <cell r="AH33698" t="str">
            <v>KY-Bluegrass Filing Systems</v>
          </cell>
        </row>
        <row r="33699">
          <cell r="D33699">
            <v>45444</v>
          </cell>
          <cell r="J33699">
            <v>928100</v>
          </cell>
          <cell r="K33699" t="str">
            <v>Expense</v>
          </cell>
          <cell r="O33699">
            <v>286.64</v>
          </cell>
          <cell r="AH33699" t="str">
            <v>KY-Bluegrass</v>
          </cell>
        </row>
        <row r="33700">
          <cell r="D33700">
            <v>45444</v>
          </cell>
          <cell r="J33700">
            <v>166000</v>
          </cell>
          <cell r="K33700" t="str">
            <v>Other Current Asset</v>
          </cell>
          <cell r="O33700">
            <v>-266.67</v>
          </cell>
          <cell r="AH33700" t="str">
            <v>KY-Bluegrass Filing Systems</v>
          </cell>
        </row>
        <row r="33701">
          <cell r="D33701">
            <v>45444</v>
          </cell>
          <cell r="J33701">
            <v>930200</v>
          </cell>
          <cell r="K33701" t="str">
            <v>Expense</v>
          </cell>
          <cell r="O33701">
            <v>266.67</v>
          </cell>
          <cell r="AH33701" t="str">
            <v>KY-Bluegrass Filing Systems</v>
          </cell>
        </row>
        <row r="33702">
          <cell r="D33702">
            <v>45444</v>
          </cell>
          <cell r="J33702">
            <v>166000</v>
          </cell>
          <cell r="K33702" t="str">
            <v>Other Current Asset</v>
          </cell>
          <cell r="O33702">
            <v>-183.36</v>
          </cell>
          <cell r="AH33702" t="str">
            <v>KY-Bluegrass Filing Systems</v>
          </cell>
        </row>
        <row r="33703">
          <cell r="D33703">
            <v>45444</v>
          </cell>
          <cell r="J33703">
            <v>930200</v>
          </cell>
          <cell r="K33703" t="str">
            <v>Expense</v>
          </cell>
          <cell r="O33703">
            <v>183.36</v>
          </cell>
          <cell r="AH33703" t="str">
            <v>KY-Bluegrass Filing Systems</v>
          </cell>
        </row>
        <row r="33704">
          <cell r="D33704">
            <v>45444</v>
          </cell>
          <cell r="J33704">
            <v>166000</v>
          </cell>
          <cell r="K33704" t="str">
            <v>Other Current Asset</v>
          </cell>
          <cell r="O33704">
            <v>275.89999999999998</v>
          </cell>
          <cell r="AH33704" t="str">
            <v>KY-Bluegrass Filing Systems</v>
          </cell>
        </row>
        <row r="33705">
          <cell r="D33705">
            <v>45444</v>
          </cell>
          <cell r="J33705">
            <v>408100</v>
          </cell>
          <cell r="K33705" t="str">
            <v>Expense</v>
          </cell>
          <cell r="O33705">
            <v>-275.89999999999998</v>
          </cell>
          <cell r="AH33705" t="str">
            <v>KY-Bluegrass Filing Systems</v>
          </cell>
        </row>
        <row r="33706">
          <cell r="D33706">
            <v>45444</v>
          </cell>
          <cell r="J33706">
            <v>166000</v>
          </cell>
          <cell r="K33706" t="str">
            <v>Other Current Asset</v>
          </cell>
          <cell r="O33706">
            <v>-16.829999999999998</v>
          </cell>
          <cell r="AH33706" t="str">
            <v>KY-Bluegrass Filing Systems</v>
          </cell>
        </row>
        <row r="33707">
          <cell r="D33707">
            <v>45444</v>
          </cell>
          <cell r="J33707">
            <v>928100</v>
          </cell>
          <cell r="K33707" t="str">
            <v>Expense</v>
          </cell>
          <cell r="O33707">
            <v>16.829999999999998</v>
          </cell>
          <cell r="AH33707" t="str">
            <v>KY-Bluegrass Filing Systems</v>
          </cell>
        </row>
        <row r="33708">
          <cell r="D33708">
            <v>45444</v>
          </cell>
          <cell r="J33708">
            <v>166000</v>
          </cell>
          <cell r="K33708" t="str">
            <v>Other Current Asset</v>
          </cell>
          <cell r="O33708">
            <v>-22.14</v>
          </cell>
          <cell r="AH33708" t="str">
            <v>KY-Bluegrass Filing Systems</v>
          </cell>
        </row>
        <row r="33709">
          <cell r="D33709">
            <v>45444</v>
          </cell>
          <cell r="J33709">
            <v>928100</v>
          </cell>
          <cell r="K33709" t="str">
            <v>Expense</v>
          </cell>
          <cell r="O33709">
            <v>22.14</v>
          </cell>
          <cell r="AH33709" t="str">
            <v>KY-Bluegrass Filing Systems</v>
          </cell>
        </row>
        <row r="33710">
          <cell r="D33710">
            <v>45444</v>
          </cell>
          <cell r="J33710">
            <v>166000</v>
          </cell>
          <cell r="K33710" t="str">
            <v>Other Current Asset</v>
          </cell>
          <cell r="O33710">
            <v>-64.94</v>
          </cell>
          <cell r="AH33710" t="str">
            <v>KY-Bluegrass Filing Systems</v>
          </cell>
        </row>
        <row r="33711">
          <cell r="D33711">
            <v>45444</v>
          </cell>
          <cell r="J33711">
            <v>928100</v>
          </cell>
          <cell r="K33711" t="str">
            <v>Expense</v>
          </cell>
          <cell r="O33711">
            <v>64.94</v>
          </cell>
          <cell r="AH33711" t="str">
            <v>KY-Bluegrass Filing Systems</v>
          </cell>
        </row>
        <row r="33712">
          <cell r="D33712">
            <v>45444</v>
          </cell>
          <cell r="J33712">
            <v>166000</v>
          </cell>
          <cell r="K33712" t="str">
            <v>Other Current Asset</v>
          </cell>
          <cell r="O33712">
            <v>-9.4600000000000009</v>
          </cell>
          <cell r="AH33712" t="str">
            <v>KY-Bluegrass Filing Systems</v>
          </cell>
        </row>
        <row r="33713">
          <cell r="D33713">
            <v>45444</v>
          </cell>
          <cell r="J33713">
            <v>928100</v>
          </cell>
          <cell r="K33713" t="str">
            <v>Expense</v>
          </cell>
          <cell r="O33713">
            <v>9.4600000000000009</v>
          </cell>
          <cell r="AH33713" t="str">
            <v>KY-Bluegrass Filing Systems</v>
          </cell>
        </row>
        <row r="33714">
          <cell r="D33714">
            <v>45444</v>
          </cell>
          <cell r="J33714">
            <v>166000</v>
          </cell>
          <cell r="K33714" t="str">
            <v>Other Current Asset</v>
          </cell>
          <cell r="O33714">
            <v>-2.23</v>
          </cell>
          <cell r="AH33714" t="str">
            <v>KY-Bluegrass Filing Systems</v>
          </cell>
        </row>
        <row r="33715">
          <cell r="D33715">
            <v>45444</v>
          </cell>
          <cell r="J33715">
            <v>928100</v>
          </cell>
          <cell r="K33715" t="str">
            <v>Expense</v>
          </cell>
          <cell r="O33715">
            <v>2.23</v>
          </cell>
          <cell r="AH33715" t="str">
            <v>KY-Bluegrass Filing Systems</v>
          </cell>
        </row>
        <row r="33716">
          <cell r="D33716">
            <v>45444</v>
          </cell>
          <cell r="J33716">
            <v>166000</v>
          </cell>
          <cell r="K33716" t="str">
            <v>Other Current Asset</v>
          </cell>
          <cell r="O33716">
            <v>-241.34</v>
          </cell>
          <cell r="AH33716" t="str">
            <v>KY-Bluegrass Filing Systems</v>
          </cell>
        </row>
        <row r="33717">
          <cell r="D33717">
            <v>45444</v>
          </cell>
          <cell r="J33717">
            <v>930200</v>
          </cell>
          <cell r="K33717" t="str">
            <v>Expense</v>
          </cell>
          <cell r="O33717">
            <v>241.34</v>
          </cell>
          <cell r="AH33717" t="str">
            <v>KY-Bluegrass Filing Systems</v>
          </cell>
        </row>
        <row r="33718">
          <cell r="D33718">
            <v>45444</v>
          </cell>
          <cell r="J33718">
            <v>166000</v>
          </cell>
          <cell r="K33718" t="str">
            <v>Other Current Asset</v>
          </cell>
          <cell r="O33718">
            <v>-31.4</v>
          </cell>
          <cell r="AH33718" t="str">
            <v>KY-Bluegrass Filing Systems</v>
          </cell>
        </row>
        <row r="33719">
          <cell r="D33719">
            <v>45444</v>
          </cell>
          <cell r="J33719">
            <v>924400</v>
          </cell>
          <cell r="K33719" t="str">
            <v>Expense</v>
          </cell>
          <cell r="O33719">
            <v>31.4</v>
          </cell>
          <cell r="AH33719" t="str">
            <v>KY-Bluegrass Filing Systems</v>
          </cell>
        </row>
        <row r="33720">
          <cell r="D33720">
            <v>45444</v>
          </cell>
          <cell r="J33720">
            <v>166000</v>
          </cell>
          <cell r="K33720" t="str">
            <v>Other Current Asset</v>
          </cell>
          <cell r="O33720">
            <v>-34.229999999999997</v>
          </cell>
          <cell r="AH33720" t="str">
            <v>KY-Bluegrass Filing Systems</v>
          </cell>
        </row>
        <row r="33721">
          <cell r="D33721">
            <v>45444</v>
          </cell>
          <cell r="J33721">
            <v>924400</v>
          </cell>
          <cell r="K33721" t="str">
            <v>Expense</v>
          </cell>
          <cell r="O33721">
            <v>34.229999999999997</v>
          </cell>
          <cell r="AH33721" t="str">
            <v>KY-Bluegrass Filing Systems</v>
          </cell>
        </row>
        <row r="33722">
          <cell r="D33722">
            <v>45444</v>
          </cell>
          <cell r="J33722">
            <v>166000</v>
          </cell>
          <cell r="K33722" t="str">
            <v>Other Current Asset</v>
          </cell>
          <cell r="O33722">
            <v>-28.55</v>
          </cell>
          <cell r="AH33722" t="str">
            <v>KY-Bluegrass Filing Systems</v>
          </cell>
        </row>
        <row r="33723">
          <cell r="D33723">
            <v>45444</v>
          </cell>
          <cell r="J33723">
            <v>924400</v>
          </cell>
          <cell r="K33723" t="str">
            <v>Expense</v>
          </cell>
          <cell r="O33723">
            <v>28.55</v>
          </cell>
          <cell r="AH33723" t="str">
            <v>KY-Bluegrass Filing Systems</v>
          </cell>
        </row>
        <row r="33724">
          <cell r="D33724">
            <v>45444</v>
          </cell>
          <cell r="J33724">
            <v>166000</v>
          </cell>
          <cell r="K33724" t="str">
            <v>Other Current Asset</v>
          </cell>
          <cell r="O33724">
            <v>-28.38</v>
          </cell>
          <cell r="AH33724" t="str">
            <v>KY-Bluegrass Filing Systems</v>
          </cell>
        </row>
        <row r="33725">
          <cell r="D33725">
            <v>45444</v>
          </cell>
          <cell r="J33725">
            <v>924400</v>
          </cell>
          <cell r="K33725" t="str">
            <v>Expense</v>
          </cell>
          <cell r="O33725">
            <v>28.38</v>
          </cell>
          <cell r="AH33725" t="str">
            <v>KY-Bluegrass Filing Systems</v>
          </cell>
        </row>
        <row r="33726">
          <cell r="D33726">
            <v>45444</v>
          </cell>
          <cell r="J33726">
            <v>166000</v>
          </cell>
          <cell r="K33726" t="str">
            <v>Other Current Asset</v>
          </cell>
          <cell r="O33726">
            <v>-29.55</v>
          </cell>
          <cell r="AH33726" t="str">
            <v>KY-Bluegrass Filing Systems</v>
          </cell>
        </row>
        <row r="33727">
          <cell r="D33727">
            <v>45444</v>
          </cell>
          <cell r="J33727">
            <v>924400</v>
          </cell>
          <cell r="K33727" t="str">
            <v>Expense</v>
          </cell>
          <cell r="O33727">
            <v>29.55</v>
          </cell>
          <cell r="AH33727" t="str">
            <v>KY-Bluegrass Filing Systems</v>
          </cell>
        </row>
        <row r="33728">
          <cell r="D33728">
            <v>45444</v>
          </cell>
          <cell r="J33728">
            <v>166000</v>
          </cell>
          <cell r="K33728" t="str">
            <v>Other Current Asset</v>
          </cell>
          <cell r="O33728">
            <v>-4.1900000000000004</v>
          </cell>
          <cell r="AH33728" t="str">
            <v>KY-Bluegrass Filing Systems</v>
          </cell>
        </row>
        <row r="33729">
          <cell r="D33729">
            <v>45444</v>
          </cell>
          <cell r="J33729">
            <v>928100</v>
          </cell>
          <cell r="K33729" t="str">
            <v>Expense</v>
          </cell>
          <cell r="O33729">
            <v>4.1900000000000004</v>
          </cell>
          <cell r="AH33729" t="str">
            <v>KY-Bluegrass Filing Systems</v>
          </cell>
        </row>
        <row r="33730">
          <cell r="D33730">
            <v>45444</v>
          </cell>
          <cell r="J33730">
            <v>166000</v>
          </cell>
          <cell r="K33730" t="str">
            <v>Other Current Asset</v>
          </cell>
          <cell r="O33730">
            <v>-8.1</v>
          </cell>
          <cell r="AH33730" t="str">
            <v>KY-Bluegrass Filing Systems</v>
          </cell>
        </row>
        <row r="33731">
          <cell r="D33731">
            <v>45444</v>
          </cell>
          <cell r="J33731">
            <v>928100</v>
          </cell>
          <cell r="K33731" t="str">
            <v>Expense</v>
          </cell>
          <cell r="O33731">
            <v>8.1</v>
          </cell>
          <cell r="AH33731" t="str">
            <v>KY-Bluegrass Filing Systems</v>
          </cell>
        </row>
        <row r="33732">
          <cell r="D33732">
            <v>45444</v>
          </cell>
          <cell r="J33732">
            <v>166000</v>
          </cell>
          <cell r="K33732" t="str">
            <v>Other Current Asset</v>
          </cell>
          <cell r="O33732">
            <v>-57.05</v>
          </cell>
          <cell r="AH33732" t="str">
            <v>KY-Bluegrass Filing Systems</v>
          </cell>
        </row>
        <row r="33733">
          <cell r="D33733">
            <v>45444</v>
          </cell>
          <cell r="J33733">
            <v>923900</v>
          </cell>
          <cell r="K33733" t="str">
            <v>Expense</v>
          </cell>
          <cell r="O33733">
            <v>57.05</v>
          </cell>
          <cell r="AH33733" t="str">
            <v>KY-Bluegrass Filing Systems</v>
          </cell>
        </row>
        <row r="33734">
          <cell r="D33734">
            <v>45444</v>
          </cell>
          <cell r="J33734">
            <v>166000</v>
          </cell>
          <cell r="K33734" t="str">
            <v>Other Current Asset</v>
          </cell>
          <cell r="O33734">
            <v>-102.89</v>
          </cell>
          <cell r="AH33734" t="str">
            <v>KY-Bluegrass Filing Systems</v>
          </cell>
        </row>
        <row r="33735">
          <cell r="D33735">
            <v>45444</v>
          </cell>
          <cell r="J33735">
            <v>923900</v>
          </cell>
          <cell r="K33735" t="str">
            <v>Expense</v>
          </cell>
          <cell r="O33735">
            <v>102.89</v>
          </cell>
          <cell r="AH33735" t="str">
            <v>KY-Bluegrass Filing Systems</v>
          </cell>
        </row>
        <row r="33736">
          <cell r="D33736">
            <v>45444</v>
          </cell>
          <cell r="J33736">
            <v>166000</v>
          </cell>
          <cell r="K33736" t="str">
            <v>Other Current Asset</v>
          </cell>
          <cell r="O33736">
            <v>-102.89</v>
          </cell>
          <cell r="AH33736" t="str">
            <v>KY-Bluegrass Filing Systems</v>
          </cell>
        </row>
        <row r="33737">
          <cell r="D33737">
            <v>45444</v>
          </cell>
          <cell r="J33737">
            <v>923900</v>
          </cell>
          <cell r="K33737" t="str">
            <v>Expense</v>
          </cell>
          <cell r="O33737">
            <v>102.89</v>
          </cell>
          <cell r="AH33737" t="str">
            <v>KY-Bluegrass Filing Systems</v>
          </cell>
        </row>
        <row r="33738">
          <cell r="D33738">
            <v>45444</v>
          </cell>
          <cell r="J33738">
            <v>166000</v>
          </cell>
          <cell r="K33738" t="str">
            <v>Other Current Asset</v>
          </cell>
          <cell r="O33738">
            <v>-57.05</v>
          </cell>
          <cell r="AH33738" t="str">
            <v>KY-Bluegrass Filing Systems</v>
          </cell>
        </row>
        <row r="33739">
          <cell r="D33739">
            <v>45444</v>
          </cell>
          <cell r="J33739">
            <v>923900</v>
          </cell>
          <cell r="K33739" t="str">
            <v>Expense</v>
          </cell>
          <cell r="O33739">
            <v>57.05</v>
          </cell>
          <cell r="AH33739" t="str">
            <v>KY-Bluegrass Filing Systems</v>
          </cell>
        </row>
        <row r="33740">
          <cell r="D33740">
            <v>45444</v>
          </cell>
          <cell r="J33740">
            <v>166000</v>
          </cell>
          <cell r="K33740" t="str">
            <v>Other Current Asset</v>
          </cell>
          <cell r="O33740">
            <v>-54.46</v>
          </cell>
          <cell r="AH33740" t="str">
            <v>KY-Bluegrass Filing Systems</v>
          </cell>
        </row>
        <row r="33741">
          <cell r="D33741">
            <v>45444</v>
          </cell>
          <cell r="J33741">
            <v>923900</v>
          </cell>
          <cell r="K33741" t="str">
            <v>Expense</v>
          </cell>
          <cell r="O33741">
            <v>54.46</v>
          </cell>
          <cell r="AH33741" t="str">
            <v>KY-Bluegrass Filing Systems</v>
          </cell>
        </row>
        <row r="33742">
          <cell r="D33742">
            <v>45444</v>
          </cell>
          <cell r="J33742">
            <v>166000</v>
          </cell>
          <cell r="K33742" t="str">
            <v>Other Current Asset</v>
          </cell>
          <cell r="O33742">
            <v>-51.01</v>
          </cell>
          <cell r="AH33742" t="str">
            <v>KY-Bluegrass Filing Systems</v>
          </cell>
        </row>
        <row r="33743">
          <cell r="D33743">
            <v>45444</v>
          </cell>
          <cell r="J33743">
            <v>923900</v>
          </cell>
          <cell r="K33743" t="str">
            <v>Expense</v>
          </cell>
          <cell r="O33743">
            <v>51.01</v>
          </cell>
          <cell r="AH33743" t="str">
            <v>KY-Bluegrass Filing Systems</v>
          </cell>
        </row>
        <row r="33744">
          <cell r="D33744">
            <v>45444</v>
          </cell>
          <cell r="J33744">
            <v>166000</v>
          </cell>
          <cell r="K33744" t="str">
            <v>Other Current Asset</v>
          </cell>
          <cell r="O33744">
            <v>-308.33</v>
          </cell>
          <cell r="AH33744" t="str">
            <v>KY-Bluegrass Filing Systems</v>
          </cell>
        </row>
        <row r="33745">
          <cell r="D33745">
            <v>45444</v>
          </cell>
          <cell r="J33745">
            <v>930200</v>
          </cell>
          <cell r="K33745" t="str">
            <v>Expense</v>
          </cell>
          <cell r="O33745">
            <v>308.33</v>
          </cell>
          <cell r="AH33745" t="str">
            <v>KY-Bluegrass Filing Systems</v>
          </cell>
        </row>
        <row r="33746">
          <cell r="D33746">
            <v>45444</v>
          </cell>
          <cell r="J33746">
            <v>272000</v>
          </cell>
          <cell r="K33746" t="str">
            <v>Long Term Liability</v>
          </cell>
          <cell r="O33746">
            <v>958.59</v>
          </cell>
          <cell r="AH33746" t="str">
            <v>KY-Bluegrass Filing Systems</v>
          </cell>
        </row>
        <row r="33747">
          <cell r="D33747">
            <v>45444</v>
          </cell>
          <cell r="J33747">
            <v>403100</v>
          </cell>
          <cell r="K33747" t="str">
            <v>Expense</v>
          </cell>
          <cell r="O33747">
            <v>-958.59</v>
          </cell>
          <cell r="AH33747" t="str">
            <v>KY-Bluegrass Filing Systems</v>
          </cell>
        </row>
        <row r="33748">
          <cell r="D33748">
            <v>45444</v>
          </cell>
          <cell r="J33748">
            <v>272000</v>
          </cell>
          <cell r="K33748" t="str">
            <v>Long Term Liability</v>
          </cell>
          <cell r="O33748">
            <v>0.97</v>
          </cell>
          <cell r="AH33748" t="str">
            <v>KY-Bluegrass Filing Systems</v>
          </cell>
        </row>
        <row r="33749">
          <cell r="D33749">
            <v>45444</v>
          </cell>
          <cell r="J33749">
            <v>403100</v>
          </cell>
          <cell r="K33749" t="str">
            <v>Expense</v>
          </cell>
          <cell r="O33749">
            <v>-0.97</v>
          </cell>
          <cell r="AH33749" t="str">
            <v>KY-Bluegrass Filing Systems</v>
          </cell>
        </row>
        <row r="33750">
          <cell r="D33750">
            <v>45444</v>
          </cell>
          <cell r="J33750">
            <v>272000</v>
          </cell>
          <cell r="K33750" t="str">
            <v>Long Term Liability</v>
          </cell>
          <cell r="O33750">
            <v>4.17</v>
          </cell>
          <cell r="AH33750" t="str">
            <v>KY-Bluegrass Filing Systems</v>
          </cell>
        </row>
        <row r="33751">
          <cell r="D33751">
            <v>45444</v>
          </cell>
          <cell r="J33751">
            <v>403100</v>
          </cell>
          <cell r="K33751" t="str">
            <v>Expense</v>
          </cell>
          <cell r="O33751">
            <v>-4.17</v>
          </cell>
          <cell r="AH33751" t="str">
            <v>KY-Bluegrass Filing Systems</v>
          </cell>
        </row>
        <row r="33752">
          <cell r="D33752">
            <v>45444</v>
          </cell>
          <cell r="J33752">
            <v>272000</v>
          </cell>
          <cell r="K33752" t="str">
            <v>Long Term Liability</v>
          </cell>
          <cell r="O33752">
            <v>1454.02</v>
          </cell>
          <cell r="AH33752" t="str">
            <v>KY-Bluegrass Filing Systems</v>
          </cell>
        </row>
        <row r="33753">
          <cell r="D33753">
            <v>45444</v>
          </cell>
          <cell r="J33753">
            <v>403100</v>
          </cell>
          <cell r="K33753" t="str">
            <v>Expense</v>
          </cell>
          <cell r="O33753">
            <v>-1454.02</v>
          </cell>
          <cell r="AH33753" t="str">
            <v>KY-Bluegrass Filing Systems</v>
          </cell>
        </row>
        <row r="33754">
          <cell r="D33754">
            <v>45444</v>
          </cell>
          <cell r="J33754">
            <v>272000</v>
          </cell>
          <cell r="K33754" t="str">
            <v>Long Term Liability</v>
          </cell>
          <cell r="O33754">
            <v>1.39</v>
          </cell>
          <cell r="AH33754" t="str">
            <v>KY-Bluegrass Filing Systems</v>
          </cell>
        </row>
        <row r="33755">
          <cell r="D33755">
            <v>45444</v>
          </cell>
          <cell r="J33755">
            <v>403100</v>
          </cell>
          <cell r="K33755" t="str">
            <v>Expense</v>
          </cell>
          <cell r="O33755">
            <v>-1.39</v>
          </cell>
          <cell r="AH33755" t="str">
            <v>KY-Bluegrass Filing Systems</v>
          </cell>
        </row>
        <row r="33756">
          <cell r="D33756">
            <v>45444</v>
          </cell>
          <cell r="J33756">
            <v>272000</v>
          </cell>
          <cell r="K33756" t="str">
            <v>Long Term Liability</v>
          </cell>
          <cell r="O33756">
            <v>1.39</v>
          </cell>
          <cell r="AH33756" t="str">
            <v>KY-Bluegrass Filing Systems</v>
          </cell>
        </row>
        <row r="33757">
          <cell r="D33757">
            <v>45444</v>
          </cell>
          <cell r="J33757">
            <v>403100</v>
          </cell>
          <cell r="K33757" t="str">
            <v>Expense</v>
          </cell>
          <cell r="O33757">
            <v>-1.39</v>
          </cell>
          <cell r="AH33757" t="str">
            <v>KY-Bluegrass Filing Systems</v>
          </cell>
        </row>
        <row r="33758">
          <cell r="D33758">
            <v>45444</v>
          </cell>
          <cell r="J33758">
            <v>272000</v>
          </cell>
          <cell r="K33758" t="str">
            <v>Long Term Liability</v>
          </cell>
          <cell r="O33758">
            <v>0.97</v>
          </cell>
          <cell r="AH33758" t="str">
            <v>KY-Bluegrass Filing Systems</v>
          </cell>
        </row>
        <row r="33759">
          <cell r="D33759">
            <v>45444</v>
          </cell>
          <cell r="J33759">
            <v>403100</v>
          </cell>
          <cell r="K33759" t="str">
            <v>Expense</v>
          </cell>
          <cell r="O33759">
            <v>-0.97</v>
          </cell>
          <cell r="AH33759" t="str">
            <v>KY-Bluegrass Filing Systems</v>
          </cell>
        </row>
        <row r="33760">
          <cell r="D33760">
            <v>45444</v>
          </cell>
          <cell r="J33760">
            <v>166000</v>
          </cell>
          <cell r="K33760" t="str">
            <v>Other Current Asset</v>
          </cell>
          <cell r="O33760">
            <v>-36.67</v>
          </cell>
          <cell r="AH33760" t="str">
            <v>KY-Bluegrass Filing Systems</v>
          </cell>
        </row>
        <row r="33761">
          <cell r="D33761">
            <v>45444</v>
          </cell>
          <cell r="J33761">
            <v>928100</v>
          </cell>
          <cell r="K33761" t="str">
            <v>Expense</v>
          </cell>
          <cell r="O33761">
            <v>36.67</v>
          </cell>
          <cell r="AH33761" t="str">
            <v>KY-Bluegrass Filing Systems</v>
          </cell>
        </row>
        <row r="33762">
          <cell r="D33762">
            <v>45444</v>
          </cell>
          <cell r="J33762">
            <v>166000</v>
          </cell>
          <cell r="K33762" t="str">
            <v>Other Current Asset</v>
          </cell>
          <cell r="O33762">
            <v>-8.16</v>
          </cell>
          <cell r="AH33762" t="str">
            <v>KY-Bluegrass Filing Systems</v>
          </cell>
        </row>
        <row r="33763">
          <cell r="D33763">
            <v>45444</v>
          </cell>
          <cell r="J33763">
            <v>928100</v>
          </cell>
          <cell r="K33763" t="str">
            <v>Expense</v>
          </cell>
          <cell r="O33763">
            <v>8.16</v>
          </cell>
          <cell r="AH33763" t="str">
            <v>KY-Bluegrass Filing Systems</v>
          </cell>
        </row>
        <row r="33764">
          <cell r="D33764">
            <v>45444</v>
          </cell>
          <cell r="J33764">
            <v>166000</v>
          </cell>
          <cell r="K33764" t="str">
            <v>Other Current Asset</v>
          </cell>
          <cell r="O33764">
            <v>-8.94</v>
          </cell>
          <cell r="AH33764" t="str">
            <v>KY-Bluegrass Filing Systems</v>
          </cell>
        </row>
        <row r="33765">
          <cell r="D33765">
            <v>45444</v>
          </cell>
          <cell r="J33765">
            <v>928100</v>
          </cell>
          <cell r="K33765" t="str">
            <v>Expense</v>
          </cell>
          <cell r="O33765">
            <v>8.94</v>
          </cell>
          <cell r="AH33765" t="str">
            <v>KY-Bluegrass Filing Systems</v>
          </cell>
        </row>
        <row r="33766">
          <cell r="D33766">
            <v>45444</v>
          </cell>
          <cell r="J33766">
            <v>166000</v>
          </cell>
          <cell r="K33766" t="str">
            <v>Other Current Asset</v>
          </cell>
          <cell r="O33766">
            <v>-2.79</v>
          </cell>
          <cell r="AH33766" t="str">
            <v>KY-Bluegrass Filing Systems</v>
          </cell>
        </row>
        <row r="33767">
          <cell r="D33767">
            <v>45444</v>
          </cell>
          <cell r="J33767">
            <v>928100</v>
          </cell>
          <cell r="K33767" t="str">
            <v>Expense</v>
          </cell>
          <cell r="O33767">
            <v>2.79</v>
          </cell>
          <cell r="AH33767" t="str">
            <v>KY-Bluegrass Filing Systems</v>
          </cell>
        </row>
        <row r="33768">
          <cell r="D33768">
            <v>45444</v>
          </cell>
          <cell r="J33768">
            <v>166000</v>
          </cell>
          <cell r="K33768" t="str">
            <v>Other Current Asset</v>
          </cell>
          <cell r="O33768">
            <v>-416.66</v>
          </cell>
          <cell r="AH33768" t="str">
            <v>KY-Bluegrass Filing Systems</v>
          </cell>
        </row>
        <row r="33769">
          <cell r="D33769">
            <v>45444</v>
          </cell>
          <cell r="J33769">
            <v>930200</v>
          </cell>
          <cell r="K33769" t="str">
            <v>Expense</v>
          </cell>
          <cell r="O33769">
            <v>416.66</v>
          </cell>
          <cell r="AH33769" t="str">
            <v>KY-Bluegrass Filing Systems</v>
          </cell>
        </row>
        <row r="33770">
          <cell r="D33770">
            <v>45444</v>
          </cell>
          <cell r="J33770">
            <v>166000</v>
          </cell>
          <cell r="K33770" t="str">
            <v>Other Current Asset</v>
          </cell>
          <cell r="O33770">
            <v>-25.91</v>
          </cell>
          <cell r="AH33770" t="str">
            <v>KY-Bluegrass Filing Systems</v>
          </cell>
        </row>
        <row r="33771">
          <cell r="D33771">
            <v>45444</v>
          </cell>
          <cell r="J33771">
            <v>930200</v>
          </cell>
          <cell r="K33771" t="str">
            <v>Expense</v>
          </cell>
          <cell r="O33771">
            <v>25.91</v>
          </cell>
          <cell r="AH33771" t="str">
            <v>KY-Bluegrass Filing Systems</v>
          </cell>
        </row>
        <row r="33772">
          <cell r="D33772">
            <v>45444</v>
          </cell>
          <cell r="J33772">
            <v>166000</v>
          </cell>
          <cell r="K33772" t="str">
            <v>Other Current Asset</v>
          </cell>
          <cell r="O33772">
            <v>-32.49</v>
          </cell>
          <cell r="AH33772" t="str">
            <v>KY-Bluegrass Filing Systems</v>
          </cell>
        </row>
        <row r="33773">
          <cell r="D33773">
            <v>45444</v>
          </cell>
          <cell r="J33773">
            <v>924400</v>
          </cell>
          <cell r="K33773" t="str">
            <v>Expense</v>
          </cell>
          <cell r="O33773">
            <v>32.49</v>
          </cell>
          <cell r="AH33773" t="str">
            <v>KY-Bluegrass Filing Systems</v>
          </cell>
        </row>
        <row r="33774">
          <cell r="D33774">
            <v>45444</v>
          </cell>
          <cell r="J33774">
            <v>166000</v>
          </cell>
          <cell r="K33774" t="str">
            <v>Other Current Asset</v>
          </cell>
          <cell r="O33774">
            <v>-35.25</v>
          </cell>
          <cell r="AH33774" t="str">
            <v>KY-Bluegrass Filing Systems</v>
          </cell>
        </row>
        <row r="33775">
          <cell r="D33775">
            <v>45444</v>
          </cell>
          <cell r="J33775">
            <v>924400</v>
          </cell>
          <cell r="K33775" t="str">
            <v>Expense</v>
          </cell>
          <cell r="O33775">
            <v>35.25</v>
          </cell>
          <cell r="AH33775" t="str">
            <v>KY-Bluegrass Filing Systems</v>
          </cell>
        </row>
        <row r="33776">
          <cell r="D33776">
            <v>45444</v>
          </cell>
          <cell r="J33776">
            <v>166000</v>
          </cell>
          <cell r="K33776" t="str">
            <v>Other Current Asset</v>
          </cell>
          <cell r="O33776">
            <v>-28.68</v>
          </cell>
          <cell r="AH33776" t="str">
            <v>KY-Bluegrass Filing Systems</v>
          </cell>
        </row>
        <row r="33777">
          <cell r="D33777">
            <v>45444</v>
          </cell>
          <cell r="J33777">
            <v>924400</v>
          </cell>
          <cell r="K33777" t="str">
            <v>Expense</v>
          </cell>
          <cell r="O33777">
            <v>28.68</v>
          </cell>
          <cell r="AH33777" t="str">
            <v>KY-Bluegrass Filing Systems</v>
          </cell>
        </row>
        <row r="33778">
          <cell r="D33778">
            <v>45444</v>
          </cell>
          <cell r="J33778">
            <v>166000</v>
          </cell>
          <cell r="K33778" t="str">
            <v>Other Current Asset</v>
          </cell>
          <cell r="O33778">
            <v>-1.27</v>
          </cell>
          <cell r="AH33778" t="str">
            <v>KY-Bluegrass Filing Systems</v>
          </cell>
        </row>
        <row r="33779">
          <cell r="D33779">
            <v>45444</v>
          </cell>
          <cell r="J33779">
            <v>924400</v>
          </cell>
          <cell r="K33779" t="str">
            <v>Expense</v>
          </cell>
          <cell r="O33779">
            <v>1.27</v>
          </cell>
          <cell r="AH33779" t="str">
            <v>KY-Bluegrass Filing Systems</v>
          </cell>
        </row>
        <row r="33780">
          <cell r="D33780">
            <v>45444</v>
          </cell>
          <cell r="J33780">
            <v>166000</v>
          </cell>
          <cell r="K33780" t="str">
            <v>Other Current Asset</v>
          </cell>
          <cell r="O33780">
            <v>-8.7799999999999994</v>
          </cell>
          <cell r="AH33780" t="str">
            <v>KY-Bluegrass Filing Systems</v>
          </cell>
        </row>
        <row r="33781">
          <cell r="D33781">
            <v>45444</v>
          </cell>
          <cell r="J33781">
            <v>928100</v>
          </cell>
          <cell r="K33781" t="str">
            <v>Expense</v>
          </cell>
          <cell r="O33781">
            <v>8.7799999999999994</v>
          </cell>
          <cell r="AH33781" t="str">
            <v>KY-Bluegrass Filing Systems</v>
          </cell>
        </row>
        <row r="33782">
          <cell r="D33782">
            <v>45444</v>
          </cell>
          <cell r="J33782">
            <v>166000</v>
          </cell>
          <cell r="K33782" t="str">
            <v>Other Current Asset</v>
          </cell>
          <cell r="O33782">
            <v>-194.55</v>
          </cell>
          <cell r="AH33782" t="str">
            <v>KY-Bluegrass Filing Systems</v>
          </cell>
        </row>
        <row r="33783">
          <cell r="D33783">
            <v>45444</v>
          </cell>
          <cell r="J33783">
            <v>923900</v>
          </cell>
          <cell r="K33783" t="str">
            <v>Expense</v>
          </cell>
          <cell r="O33783">
            <v>194.55</v>
          </cell>
          <cell r="AH33783" t="str">
            <v>KY-Bluegrass Filing Systems</v>
          </cell>
        </row>
        <row r="33784">
          <cell r="D33784">
            <v>45444</v>
          </cell>
          <cell r="J33784">
            <v>166000</v>
          </cell>
          <cell r="K33784" t="str">
            <v>Other Current Asset</v>
          </cell>
          <cell r="O33784">
            <v>-57.05</v>
          </cell>
          <cell r="AH33784" t="str">
            <v>KY-Bluegrass Filing Systems</v>
          </cell>
        </row>
        <row r="33785">
          <cell r="D33785">
            <v>45444</v>
          </cell>
          <cell r="J33785">
            <v>923900</v>
          </cell>
          <cell r="K33785" t="str">
            <v>Expense</v>
          </cell>
          <cell r="O33785">
            <v>57.05</v>
          </cell>
          <cell r="AH33785" t="str">
            <v>KY-Bluegrass Filing Systems</v>
          </cell>
        </row>
        <row r="33786">
          <cell r="D33786">
            <v>45444</v>
          </cell>
          <cell r="J33786">
            <v>166000</v>
          </cell>
          <cell r="K33786" t="str">
            <v>Other Current Asset</v>
          </cell>
          <cell r="O33786">
            <v>-57.05</v>
          </cell>
          <cell r="AH33786" t="str">
            <v>KY-Bluegrass Filing Systems</v>
          </cell>
        </row>
        <row r="33787">
          <cell r="D33787">
            <v>45444</v>
          </cell>
          <cell r="J33787">
            <v>923900</v>
          </cell>
          <cell r="K33787" t="str">
            <v>Expense</v>
          </cell>
          <cell r="O33787">
            <v>57.05</v>
          </cell>
          <cell r="AH33787" t="str">
            <v>KY-Bluegrass Filing Systems</v>
          </cell>
        </row>
        <row r="33788">
          <cell r="D33788">
            <v>45444</v>
          </cell>
          <cell r="J33788">
            <v>166000</v>
          </cell>
          <cell r="K33788" t="str">
            <v>Other Current Asset</v>
          </cell>
          <cell r="O33788">
            <v>-57.05</v>
          </cell>
          <cell r="AH33788" t="str">
            <v>KY-Bluegrass Filing Systems</v>
          </cell>
        </row>
        <row r="33789">
          <cell r="D33789">
            <v>45444</v>
          </cell>
          <cell r="J33789">
            <v>923900</v>
          </cell>
          <cell r="K33789" t="str">
            <v>Expense</v>
          </cell>
          <cell r="O33789">
            <v>57.05</v>
          </cell>
          <cell r="AH33789" t="str">
            <v>KY-Bluegrass Filing Systems</v>
          </cell>
        </row>
        <row r="33790">
          <cell r="D33790">
            <v>45444</v>
          </cell>
          <cell r="J33790">
            <v>166000</v>
          </cell>
          <cell r="K33790" t="str">
            <v>Other Current Asset</v>
          </cell>
          <cell r="O33790">
            <v>-146.13</v>
          </cell>
          <cell r="AH33790" t="str">
            <v>KY-Bluegrass Filing Systems</v>
          </cell>
        </row>
        <row r="33791">
          <cell r="D33791">
            <v>45444</v>
          </cell>
          <cell r="J33791">
            <v>923900</v>
          </cell>
          <cell r="K33791" t="str">
            <v>Expense</v>
          </cell>
          <cell r="O33791">
            <v>146.13</v>
          </cell>
          <cell r="AH33791" t="str">
            <v>KY-Bluegrass Filing Systems</v>
          </cell>
        </row>
        <row r="33792">
          <cell r="D33792">
            <v>45444</v>
          </cell>
          <cell r="J33792">
            <v>166000</v>
          </cell>
          <cell r="K33792" t="str">
            <v>Other Current Asset</v>
          </cell>
          <cell r="O33792">
            <v>-51.01</v>
          </cell>
          <cell r="AH33792" t="str">
            <v>KY-Bluegrass Filing Systems</v>
          </cell>
        </row>
        <row r="33793">
          <cell r="D33793">
            <v>45444</v>
          </cell>
          <cell r="J33793">
            <v>923900</v>
          </cell>
          <cell r="K33793" t="str">
            <v>Expense</v>
          </cell>
          <cell r="O33793">
            <v>51.01</v>
          </cell>
          <cell r="AH33793" t="str">
            <v>KY-Bluegrass Filing Systems</v>
          </cell>
        </row>
        <row r="33794">
          <cell r="D33794">
            <v>45444</v>
          </cell>
          <cell r="J33794">
            <v>166000</v>
          </cell>
          <cell r="K33794" t="str">
            <v>Other Current Asset</v>
          </cell>
          <cell r="O33794">
            <v>-51.01</v>
          </cell>
          <cell r="AH33794" t="str">
            <v>KY-Bluegrass Filing Systems</v>
          </cell>
        </row>
        <row r="33795">
          <cell r="D33795">
            <v>45444</v>
          </cell>
          <cell r="J33795">
            <v>923900</v>
          </cell>
          <cell r="K33795" t="str">
            <v>Expense</v>
          </cell>
          <cell r="O33795">
            <v>51.01</v>
          </cell>
          <cell r="AH33795" t="str">
            <v>KY-Bluegrass Filing Systems</v>
          </cell>
        </row>
        <row r="33796">
          <cell r="D33796">
            <v>45444</v>
          </cell>
          <cell r="J33796">
            <v>166000</v>
          </cell>
          <cell r="K33796" t="str">
            <v>Other Current Asset</v>
          </cell>
          <cell r="O33796">
            <v>-308.36</v>
          </cell>
          <cell r="AH33796" t="str">
            <v>KY-Bluegrass Filing Systems</v>
          </cell>
        </row>
        <row r="33797">
          <cell r="D33797">
            <v>45444</v>
          </cell>
          <cell r="J33797">
            <v>930200</v>
          </cell>
          <cell r="K33797" t="str">
            <v>Expense</v>
          </cell>
          <cell r="O33797">
            <v>308.36</v>
          </cell>
          <cell r="AH33797" t="str">
            <v>KY-Bluegrass Filing Systems</v>
          </cell>
        </row>
        <row r="33798">
          <cell r="D33798">
            <v>45444</v>
          </cell>
          <cell r="J33798">
            <v>272000</v>
          </cell>
          <cell r="K33798" t="str">
            <v>Long Term Liability</v>
          </cell>
          <cell r="O33798">
            <v>8.33</v>
          </cell>
          <cell r="AH33798" t="str">
            <v>KY-Bluegrass Filing Systems</v>
          </cell>
        </row>
        <row r="33799">
          <cell r="D33799">
            <v>45444</v>
          </cell>
          <cell r="J33799">
            <v>403100</v>
          </cell>
          <cell r="K33799" t="str">
            <v>Expense</v>
          </cell>
          <cell r="O33799">
            <v>-8.33</v>
          </cell>
          <cell r="AH33799" t="str">
            <v>KY-Bluegrass Filing Systems</v>
          </cell>
        </row>
        <row r="33800">
          <cell r="D33800">
            <v>45444</v>
          </cell>
          <cell r="J33800">
            <v>272000</v>
          </cell>
          <cell r="K33800" t="str">
            <v>Long Term Liability</v>
          </cell>
          <cell r="O33800">
            <v>8.33</v>
          </cell>
          <cell r="AH33800" t="str">
            <v>KY-Bluegrass Filing Systems</v>
          </cell>
        </row>
        <row r="33801">
          <cell r="D33801">
            <v>45444</v>
          </cell>
          <cell r="J33801">
            <v>403100</v>
          </cell>
          <cell r="K33801" t="str">
            <v>Expense</v>
          </cell>
          <cell r="O33801">
            <v>-8.33</v>
          </cell>
          <cell r="AH33801" t="str">
            <v>KY-Bluegrass Filing Systems</v>
          </cell>
        </row>
        <row r="33802">
          <cell r="D33802">
            <v>45444</v>
          </cell>
          <cell r="J33802">
            <v>272000</v>
          </cell>
          <cell r="K33802" t="str">
            <v>Long Term Liability</v>
          </cell>
          <cell r="O33802">
            <v>4.17</v>
          </cell>
          <cell r="AH33802" t="str">
            <v>KY-Bluegrass Filing Systems</v>
          </cell>
        </row>
        <row r="33803">
          <cell r="D33803">
            <v>45444</v>
          </cell>
          <cell r="J33803">
            <v>403100</v>
          </cell>
          <cell r="K33803" t="str">
            <v>Expense</v>
          </cell>
          <cell r="O33803">
            <v>-4.17</v>
          </cell>
          <cell r="AH33803" t="str">
            <v>KY-Bluegrass Filing Systems</v>
          </cell>
        </row>
        <row r="33804">
          <cell r="D33804">
            <v>45444</v>
          </cell>
          <cell r="J33804">
            <v>272000</v>
          </cell>
          <cell r="K33804" t="str">
            <v>Long Term Liability</v>
          </cell>
          <cell r="O33804">
            <v>0.97</v>
          </cell>
          <cell r="AH33804" t="str">
            <v>KY-Bluegrass Filing Systems</v>
          </cell>
        </row>
        <row r="33805">
          <cell r="D33805">
            <v>45444</v>
          </cell>
          <cell r="J33805">
            <v>403100</v>
          </cell>
          <cell r="K33805" t="str">
            <v>Expense</v>
          </cell>
          <cell r="O33805">
            <v>-0.97</v>
          </cell>
          <cell r="AH33805" t="str">
            <v>KY-Bluegrass Filing Systems</v>
          </cell>
        </row>
        <row r="33806">
          <cell r="D33806">
            <v>45444</v>
          </cell>
          <cell r="J33806">
            <v>272000</v>
          </cell>
          <cell r="K33806" t="str">
            <v>Long Term Liability</v>
          </cell>
          <cell r="O33806">
            <v>0.97</v>
          </cell>
          <cell r="AH33806" t="str">
            <v>KY-Bluegrass Filing Systems</v>
          </cell>
        </row>
        <row r="33807">
          <cell r="D33807">
            <v>45444</v>
          </cell>
          <cell r="J33807">
            <v>403100</v>
          </cell>
          <cell r="K33807" t="str">
            <v>Expense</v>
          </cell>
          <cell r="O33807">
            <v>-0.97</v>
          </cell>
          <cell r="AH33807" t="str">
            <v>KY-Bluegrass Filing Systems</v>
          </cell>
        </row>
        <row r="33808">
          <cell r="D33808">
            <v>45444</v>
          </cell>
          <cell r="J33808">
            <v>922000</v>
          </cell>
          <cell r="K33808" t="str">
            <v>Expense</v>
          </cell>
          <cell r="O33808">
            <v>51178.2</v>
          </cell>
          <cell r="AH33808" t="str">
            <v>KY-Bluegrass</v>
          </cell>
        </row>
        <row r="33809">
          <cell r="D33809">
            <v>45444</v>
          </cell>
          <cell r="J33809">
            <v>233000</v>
          </cell>
          <cell r="K33809" t="str">
            <v>Long Term Liability</v>
          </cell>
          <cell r="O33809">
            <v>-51178.2</v>
          </cell>
          <cell r="AH33809" t="str">
            <v>KY-Bluegrass Filing Systems</v>
          </cell>
        </row>
        <row r="33810">
          <cell r="D33810">
            <v>45444</v>
          </cell>
          <cell r="J33810">
            <v>922000</v>
          </cell>
          <cell r="K33810" t="str">
            <v>Expense</v>
          </cell>
          <cell r="O33810">
            <v>-1108.7</v>
          </cell>
          <cell r="AH33810" t="str">
            <v>KY-Bluegrass</v>
          </cell>
        </row>
        <row r="33811">
          <cell r="D33811">
            <v>45444</v>
          </cell>
          <cell r="J33811">
            <v>105000</v>
          </cell>
          <cell r="K33811" t="str">
            <v>Fixed Asset</v>
          </cell>
          <cell r="O33811">
            <v>1108.7</v>
          </cell>
          <cell r="AH33811" t="str">
            <v>KY-Bluegrass Filing Systems</v>
          </cell>
        </row>
        <row r="33812">
          <cell r="D33812">
            <v>45444</v>
          </cell>
          <cell r="J33812">
            <v>403000</v>
          </cell>
          <cell r="K33812" t="str">
            <v>Expense</v>
          </cell>
          <cell r="O33812">
            <v>25.1</v>
          </cell>
          <cell r="AH33812" t="str">
            <v>KY-Bluegrass Filing Systems</v>
          </cell>
        </row>
        <row r="33813">
          <cell r="D33813">
            <v>45444</v>
          </cell>
          <cell r="J33813">
            <v>108000</v>
          </cell>
          <cell r="K33813" t="str">
            <v>Fixed Asset</v>
          </cell>
          <cell r="O33813">
            <v>-25.1</v>
          </cell>
          <cell r="AH33813" t="str">
            <v>KY-Bluegrass Filing Systems</v>
          </cell>
        </row>
        <row r="33814">
          <cell r="D33814">
            <v>45444</v>
          </cell>
          <cell r="J33814">
            <v>403000</v>
          </cell>
          <cell r="K33814" t="str">
            <v>Expense</v>
          </cell>
          <cell r="O33814">
            <v>21.25</v>
          </cell>
          <cell r="AH33814" t="str">
            <v>KY-Bluegrass Filing Systems</v>
          </cell>
        </row>
        <row r="33815">
          <cell r="D33815">
            <v>45444</v>
          </cell>
          <cell r="J33815">
            <v>108000</v>
          </cell>
          <cell r="K33815" t="str">
            <v>Fixed Asset</v>
          </cell>
          <cell r="O33815">
            <v>-21.25</v>
          </cell>
          <cell r="AH33815" t="str">
            <v>KY-Bluegrass Filing Systems</v>
          </cell>
        </row>
        <row r="33816">
          <cell r="D33816">
            <v>45444</v>
          </cell>
          <cell r="J33816">
            <v>403000</v>
          </cell>
          <cell r="K33816" t="str">
            <v>Expense</v>
          </cell>
          <cell r="O33816">
            <v>17.91</v>
          </cell>
          <cell r="AH33816" t="str">
            <v>KY-Bluegrass Filing Systems</v>
          </cell>
        </row>
        <row r="33817">
          <cell r="D33817">
            <v>45444</v>
          </cell>
          <cell r="J33817">
            <v>108000</v>
          </cell>
          <cell r="K33817" t="str">
            <v>Fixed Asset</v>
          </cell>
          <cell r="O33817">
            <v>-17.91</v>
          </cell>
          <cell r="AH33817" t="str">
            <v>KY-Bluegrass Filing Systems</v>
          </cell>
        </row>
        <row r="33818">
          <cell r="D33818">
            <v>45444</v>
          </cell>
          <cell r="J33818">
            <v>403000</v>
          </cell>
          <cell r="K33818" t="str">
            <v>Expense</v>
          </cell>
          <cell r="O33818">
            <v>4.1500000000000004</v>
          </cell>
          <cell r="AH33818" t="str">
            <v>KY-Bluegrass Filing Systems</v>
          </cell>
        </row>
        <row r="33819">
          <cell r="D33819">
            <v>45444</v>
          </cell>
          <cell r="J33819">
            <v>108000</v>
          </cell>
          <cell r="K33819" t="str">
            <v>Fixed Asset</v>
          </cell>
          <cell r="O33819">
            <v>-4.1500000000000004</v>
          </cell>
          <cell r="AH33819" t="str">
            <v>KY-Bluegrass Filing Systems</v>
          </cell>
        </row>
        <row r="33820">
          <cell r="D33820">
            <v>45444</v>
          </cell>
          <cell r="J33820">
            <v>403000</v>
          </cell>
          <cell r="K33820" t="str">
            <v>Expense</v>
          </cell>
          <cell r="O33820">
            <v>7.69</v>
          </cell>
          <cell r="AH33820" t="str">
            <v>KY-Bluegrass Filing Systems</v>
          </cell>
        </row>
        <row r="33821">
          <cell r="D33821">
            <v>45444</v>
          </cell>
          <cell r="J33821">
            <v>108000</v>
          </cell>
          <cell r="K33821" t="str">
            <v>Fixed Asset</v>
          </cell>
          <cell r="O33821">
            <v>-7.69</v>
          </cell>
          <cell r="AH33821" t="str">
            <v>KY-Bluegrass Filing Systems</v>
          </cell>
        </row>
        <row r="33822">
          <cell r="D33822">
            <v>45444</v>
          </cell>
          <cell r="J33822">
            <v>403000</v>
          </cell>
          <cell r="K33822" t="str">
            <v>Expense</v>
          </cell>
          <cell r="O33822">
            <v>7.26</v>
          </cell>
          <cell r="AH33822" t="str">
            <v>KY-Bluegrass Filing Systems</v>
          </cell>
        </row>
        <row r="33823">
          <cell r="D33823">
            <v>45444</v>
          </cell>
          <cell r="J33823">
            <v>108000</v>
          </cell>
          <cell r="K33823" t="str">
            <v>Fixed Asset</v>
          </cell>
          <cell r="O33823">
            <v>-7.26</v>
          </cell>
          <cell r="AH33823" t="str">
            <v>KY-Bluegrass Filing Systems</v>
          </cell>
        </row>
        <row r="33824">
          <cell r="D33824">
            <v>45444</v>
          </cell>
          <cell r="J33824">
            <v>403000</v>
          </cell>
          <cell r="K33824" t="str">
            <v>Expense</v>
          </cell>
          <cell r="O33824">
            <v>8.86</v>
          </cell>
          <cell r="AH33824" t="str">
            <v>KY-Bluegrass Filing Systems</v>
          </cell>
        </row>
        <row r="33825">
          <cell r="D33825">
            <v>45444</v>
          </cell>
          <cell r="J33825">
            <v>108000</v>
          </cell>
          <cell r="K33825" t="str">
            <v>Fixed Asset</v>
          </cell>
          <cell r="O33825">
            <v>-8.86</v>
          </cell>
          <cell r="AH33825" t="str">
            <v>KY-Bluegrass Filing Systems</v>
          </cell>
        </row>
        <row r="33826">
          <cell r="D33826">
            <v>45444</v>
          </cell>
          <cell r="J33826">
            <v>403000</v>
          </cell>
          <cell r="K33826" t="str">
            <v>Expense</v>
          </cell>
          <cell r="O33826">
            <v>161.37</v>
          </cell>
          <cell r="AH33826" t="str">
            <v>KY-Bluegrass Filing Systems</v>
          </cell>
        </row>
        <row r="33827">
          <cell r="D33827">
            <v>45444</v>
          </cell>
          <cell r="J33827">
            <v>108000</v>
          </cell>
          <cell r="K33827" t="str">
            <v>Fixed Asset</v>
          </cell>
          <cell r="O33827">
            <v>-161.37</v>
          </cell>
          <cell r="AH33827" t="str">
            <v>KY-Bluegrass Filing Systems</v>
          </cell>
        </row>
        <row r="33828">
          <cell r="D33828">
            <v>45444</v>
          </cell>
          <cell r="J33828">
            <v>403000</v>
          </cell>
          <cell r="K33828" t="str">
            <v>Expense</v>
          </cell>
          <cell r="O33828">
            <v>6.97</v>
          </cell>
          <cell r="AH33828" t="str">
            <v>KY-Bluegrass Filing Systems</v>
          </cell>
        </row>
        <row r="33829">
          <cell r="D33829">
            <v>45444</v>
          </cell>
          <cell r="J33829">
            <v>108000</v>
          </cell>
          <cell r="K33829" t="str">
            <v>Fixed Asset</v>
          </cell>
          <cell r="O33829">
            <v>-6.97</v>
          </cell>
          <cell r="AH33829" t="str">
            <v>KY-Bluegrass Filing Systems</v>
          </cell>
        </row>
        <row r="33830">
          <cell r="D33830">
            <v>45444</v>
          </cell>
          <cell r="J33830">
            <v>403000</v>
          </cell>
          <cell r="K33830" t="str">
            <v>Expense</v>
          </cell>
          <cell r="O33830">
            <v>1.73</v>
          </cell>
          <cell r="AH33830" t="str">
            <v>KY-Bluegrass Filing Systems</v>
          </cell>
        </row>
        <row r="33831">
          <cell r="D33831">
            <v>45444</v>
          </cell>
          <cell r="J33831">
            <v>108000</v>
          </cell>
          <cell r="K33831" t="str">
            <v>Fixed Asset</v>
          </cell>
          <cell r="O33831">
            <v>-1.73</v>
          </cell>
          <cell r="AH33831" t="str">
            <v>KY-Bluegrass Filing Systems</v>
          </cell>
        </row>
        <row r="33832">
          <cell r="D33832">
            <v>45444</v>
          </cell>
          <cell r="J33832">
            <v>403000</v>
          </cell>
          <cell r="K33832" t="str">
            <v>Expense</v>
          </cell>
          <cell r="O33832">
            <v>0.81</v>
          </cell>
          <cell r="AH33832" t="str">
            <v>KY-Bluegrass Filing Systems</v>
          </cell>
        </row>
        <row r="33833">
          <cell r="D33833">
            <v>45444</v>
          </cell>
          <cell r="J33833">
            <v>108000</v>
          </cell>
          <cell r="K33833" t="str">
            <v>Fixed Asset</v>
          </cell>
          <cell r="O33833">
            <v>-0.81</v>
          </cell>
          <cell r="AH33833" t="str">
            <v>KY-Bluegrass Filing Systems</v>
          </cell>
        </row>
        <row r="33834">
          <cell r="D33834">
            <v>45444</v>
          </cell>
          <cell r="J33834">
            <v>403000</v>
          </cell>
          <cell r="K33834" t="str">
            <v>Expense</v>
          </cell>
          <cell r="O33834">
            <v>44.7</v>
          </cell>
          <cell r="AH33834" t="str">
            <v>KY-Bluegrass Filing Systems</v>
          </cell>
        </row>
        <row r="33835">
          <cell r="D33835">
            <v>45444</v>
          </cell>
          <cell r="J33835">
            <v>108000</v>
          </cell>
          <cell r="K33835" t="str">
            <v>Fixed Asset</v>
          </cell>
          <cell r="O33835">
            <v>-44.7</v>
          </cell>
          <cell r="AH33835" t="str">
            <v>KY-Bluegrass Filing Systems</v>
          </cell>
        </row>
        <row r="33836">
          <cell r="D33836">
            <v>45444</v>
          </cell>
          <cell r="J33836">
            <v>403000</v>
          </cell>
          <cell r="K33836" t="str">
            <v>Expense</v>
          </cell>
          <cell r="O33836">
            <v>87.55</v>
          </cell>
          <cell r="AH33836" t="str">
            <v>KY-Bluegrass Filing Systems</v>
          </cell>
        </row>
        <row r="33837">
          <cell r="D33837">
            <v>45444</v>
          </cell>
          <cell r="J33837">
            <v>108000</v>
          </cell>
          <cell r="K33837" t="str">
            <v>Fixed Asset</v>
          </cell>
          <cell r="O33837">
            <v>-87.55</v>
          </cell>
          <cell r="AH33837" t="str">
            <v>KY-Bluegrass Filing Systems</v>
          </cell>
        </row>
        <row r="33838">
          <cell r="D33838">
            <v>45444</v>
          </cell>
          <cell r="J33838">
            <v>403000</v>
          </cell>
          <cell r="K33838" t="str">
            <v>Expense</v>
          </cell>
          <cell r="O33838">
            <v>60.9</v>
          </cell>
          <cell r="AH33838" t="str">
            <v>KY-Bluegrass Filing Systems</v>
          </cell>
        </row>
        <row r="33839">
          <cell r="D33839">
            <v>45444</v>
          </cell>
          <cell r="J33839">
            <v>108000</v>
          </cell>
          <cell r="K33839" t="str">
            <v>Fixed Asset</v>
          </cell>
          <cell r="O33839">
            <v>-60.9</v>
          </cell>
          <cell r="AH33839" t="str">
            <v>KY-Bluegrass Filing Systems</v>
          </cell>
        </row>
        <row r="33840">
          <cell r="D33840">
            <v>45444</v>
          </cell>
          <cell r="J33840">
            <v>403000</v>
          </cell>
          <cell r="K33840" t="str">
            <v>Expense</v>
          </cell>
          <cell r="O33840">
            <v>10.65</v>
          </cell>
          <cell r="AH33840" t="str">
            <v>KY-Bluegrass Filing Systems</v>
          </cell>
        </row>
        <row r="33841">
          <cell r="D33841">
            <v>45444</v>
          </cell>
          <cell r="J33841">
            <v>108000</v>
          </cell>
          <cell r="K33841" t="str">
            <v>Fixed Asset</v>
          </cell>
          <cell r="O33841">
            <v>-10.65</v>
          </cell>
          <cell r="AH33841" t="str">
            <v>KY-Bluegrass Filing Systems</v>
          </cell>
        </row>
        <row r="33842">
          <cell r="D33842">
            <v>45444</v>
          </cell>
          <cell r="J33842">
            <v>403000</v>
          </cell>
          <cell r="K33842" t="str">
            <v>Expense</v>
          </cell>
          <cell r="O33842">
            <v>1.56</v>
          </cell>
          <cell r="AH33842" t="str">
            <v>KY-Bluegrass Filing Systems</v>
          </cell>
        </row>
        <row r="33843">
          <cell r="D33843">
            <v>45444</v>
          </cell>
          <cell r="J33843">
            <v>108000</v>
          </cell>
          <cell r="K33843" t="str">
            <v>Fixed Asset</v>
          </cell>
          <cell r="O33843">
            <v>-1.56</v>
          </cell>
          <cell r="AH33843" t="str">
            <v>KY-Bluegrass Filing Systems</v>
          </cell>
        </row>
        <row r="33844">
          <cell r="D33844">
            <v>45444</v>
          </cell>
          <cell r="J33844">
            <v>403000</v>
          </cell>
          <cell r="K33844" t="str">
            <v>Expense</v>
          </cell>
          <cell r="O33844">
            <v>17.010000000000002</v>
          </cell>
          <cell r="AH33844" t="str">
            <v>KY-Bluegrass Filing Systems</v>
          </cell>
        </row>
        <row r="33845">
          <cell r="D33845">
            <v>45444</v>
          </cell>
          <cell r="J33845">
            <v>108000</v>
          </cell>
          <cell r="K33845" t="str">
            <v>Fixed Asset</v>
          </cell>
          <cell r="O33845">
            <v>-17.010000000000002</v>
          </cell>
          <cell r="AH33845" t="str">
            <v>KY-Bluegrass Filing Systems</v>
          </cell>
        </row>
        <row r="33846">
          <cell r="D33846">
            <v>45444</v>
          </cell>
          <cell r="J33846">
            <v>403000</v>
          </cell>
          <cell r="K33846" t="str">
            <v>Expense</v>
          </cell>
          <cell r="O33846">
            <v>9.61</v>
          </cell>
          <cell r="AH33846" t="str">
            <v>KY-Bluegrass Filing Systems</v>
          </cell>
        </row>
        <row r="33847">
          <cell r="D33847">
            <v>45444</v>
          </cell>
          <cell r="J33847">
            <v>108000</v>
          </cell>
          <cell r="K33847" t="str">
            <v>Fixed Asset</v>
          </cell>
          <cell r="O33847">
            <v>-9.61</v>
          </cell>
          <cell r="AH33847" t="str">
            <v>KY-Bluegrass Filing Systems</v>
          </cell>
        </row>
        <row r="33848">
          <cell r="D33848">
            <v>45444</v>
          </cell>
          <cell r="J33848">
            <v>403000</v>
          </cell>
          <cell r="K33848" t="str">
            <v>Expense</v>
          </cell>
          <cell r="O33848">
            <v>29.15</v>
          </cell>
          <cell r="AH33848" t="str">
            <v>KY-Bluegrass Filing Systems</v>
          </cell>
        </row>
        <row r="33849">
          <cell r="D33849">
            <v>45444</v>
          </cell>
          <cell r="J33849">
            <v>108000</v>
          </cell>
          <cell r="K33849" t="str">
            <v>Fixed Asset</v>
          </cell>
          <cell r="O33849">
            <v>-29.15</v>
          </cell>
          <cell r="AH33849" t="str">
            <v>KY-Bluegrass Filing Systems</v>
          </cell>
        </row>
        <row r="33850">
          <cell r="D33850">
            <v>45444</v>
          </cell>
          <cell r="J33850">
            <v>403000</v>
          </cell>
          <cell r="K33850" t="str">
            <v>Expense</v>
          </cell>
          <cell r="O33850">
            <v>4.5199999999999996</v>
          </cell>
          <cell r="AH33850" t="str">
            <v>KY-Bluegrass Filing Systems</v>
          </cell>
        </row>
        <row r="33851">
          <cell r="D33851">
            <v>45444</v>
          </cell>
          <cell r="J33851">
            <v>108000</v>
          </cell>
          <cell r="K33851" t="str">
            <v>Fixed Asset</v>
          </cell>
          <cell r="O33851">
            <v>-4.5199999999999996</v>
          </cell>
          <cell r="AH33851" t="str">
            <v>KY-Bluegrass Filing Systems</v>
          </cell>
        </row>
        <row r="33852">
          <cell r="D33852">
            <v>45444</v>
          </cell>
          <cell r="J33852">
            <v>403000</v>
          </cell>
          <cell r="K33852" t="str">
            <v>Expense</v>
          </cell>
          <cell r="O33852">
            <v>403.42</v>
          </cell>
          <cell r="AH33852" t="str">
            <v>KY-Bluegrass Filing Systems</v>
          </cell>
        </row>
        <row r="33853">
          <cell r="D33853">
            <v>45444</v>
          </cell>
          <cell r="J33853">
            <v>108000</v>
          </cell>
          <cell r="K33853" t="str">
            <v>Fixed Asset</v>
          </cell>
          <cell r="O33853">
            <v>-403.42</v>
          </cell>
          <cell r="AH33853" t="str">
            <v>KY-Bluegrass Filing Systems</v>
          </cell>
        </row>
        <row r="33854">
          <cell r="D33854">
            <v>45444</v>
          </cell>
          <cell r="J33854">
            <v>403000</v>
          </cell>
          <cell r="K33854" t="str">
            <v>Expense</v>
          </cell>
          <cell r="O33854">
            <v>31.22</v>
          </cell>
          <cell r="AH33854" t="str">
            <v>KY-Bluegrass Filing Systems</v>
          </cell>
        </row>
        <row r="33855">
          <cell r="D33855">
            <v>45444</v>
          </cell>
          <cell r="J33855">
            <v>108000</v>
          </cell>
          <cell r="K33855" t="str">
            <v>Fixed Asset</v>
          </cell>
          <cell r="O33855">
            <v>-31.22</v>
          </cell>
          <cell r="AH33855" t="str">
            <v>KY-Bluegrass Filing Systems</v>
          </cell>
        </row>
        <row r="33856">
          <cell r="D33856">
            <v>45444</v>
          </cell>
          <cell r="J33856">
            <v>403000</v>
          </cell>
          <cell r="K33856" t="str">
            <v>Expense</v>
          </cell>
          <cell r="O33856">
            <v>41.98</v>
          </cell>
          <cell r="AH33856" t="str">
            <v>KY-Bluegrass Filing Systems</v>
          </cell>
        </row>
        <row r="33857">
          <cell r="D33857">
            <v>45444</v>
          </cell>
          <cell r="J33857">
            <v>108000</v>
          </cell>
          <cell r="K33857" t="str">
            <v>Fixed Asset</v>
          </cell>
          <cell r="O33857">
            <v>-41.98</v>
          </cell>
          <cell r="AH33857" t="str">
            <v>KY-Bluegrass Filing Systems</v>
          </cell>
        </row>
        <row r="33858">
          <cell r="D33858">
            <v>45444</v>
          </cell>
          <cell r="J33858">
            <v>403000</v>
          </cell>
          <cell r="K33858" t="str">
            <v>Expense</v>
          </cell>
          <cell r="O33858">
            <v>816.34</v>
          </cell>
          <cell r="AH33858" t="str">
            <v>KY-Bluegrass Filing Systems</v>
          </cell>
        </row>
        <row r="33859">
          <cell r="D33859">
            <v>45444</v>
          </cell>
          <cell r="J33859">
            <v>108000</v>
          </cell>
          <cell r="K33859" t="str">
            <v>Fixed Asset</v>
          </cell>
          <cell r="O33859">
            <v>-816.34</v>
          </cell>
          <cell r="AH33859" t="str">
            <v>KY-Bluegrass Filing Systems</v>
          </cell>
        </row>
        <row r="33860">
          <cell r="D33860">
            <v>45444</v>
          </cell>
          <cell r="J33860">
            <v>403000</v>
          </cell>
          <cell r="K33860" t="str">
            <v>Expense</v>
          </cell>
          <cell r="O33860">
            <v>37.69</v>
          </cell>
          <cell r="AH33860" t="str">
            <v>KY-Bluegrass Filing Systems</v>
          </cell>
        </row>
        <row r="33861">
          <cell r="D33861">
            <v>45444</v>
          </cell>
          <cell r="J33861">
            <v>108000</v>
          </cell>
          <cell r="K33861" t="str">
            <v>Fixed Asset</v>
          </cell>
          <cell r="O33861">
            <v>-37.69</v>
          </cell>
          <cell r="AH33861" t="str">
            <v>KY-Bluegrass Filing Systems</v>
          </cell>
        </row>
        <row r="33862">
          <cell r="D33862">
            <v>45444</v>
          </cell>
          <cell r="J33862">
            <v>403000</v>
          </cell>
          <cell r="K33862" t="str">
            <v>Expense</v>
          </cell>
          <cell r="O33862">
            <v>37.840000000000003</v>
          </cell>
          <cell r="AH33862" t="str">
            <v>KY-Bluegrass Filing Systems</v>
          </cell>
        </row>
        <row r="33863">
          <cell r="D33863">
            <v>45444</v>
          </cell>
          <cell r="J33863">
            <v>108000</v>
          </cell>
          <cell r="K33863" t="str">
            <v>Fixed Asset</v>
          </cell>
          <cell r="O33863">
            <v>-37.840000000000003</v>
          </cell>
          <cell r="AH33863" t="str">
            <v>KY-Bluegrass Filing Systems</v>
          </cell>
        </row>
        <row r="33864">
          <cell r="D33864">
            <v>45444</v>
          </cell>
          <cell r="J33864">
            <v>403000</v>
          </cell>
          <cell r="K33864" t="str">
            <v>Expense</v>
          </cell>
          <cell r="O33864">
            <v>1.75</v>
          </cell>
          <cell r="AH33864" t="str">
            <v>KY-Bluegrass Filing Systems</v>
          </cell>
        </row>
        <row r="33865">
          <cell r="D33865">
            <v>45444</v>
          </cell>
          <cell r="J33865">
            <v>108000</v>
          </cell>
          <cell r="K33865" t="str">
            <v>Fixed Asset</v>
          </cell>
          <cell r="O33865">
            <v>-1.75</v>
          </cell>
          <cell r="AH33865" t="str">
            <v>KY-Bluegrass Filing Systems</v>
          </cell>
        </row>
        <row r="33866">
          <cell r="D33866">
            <v>45444</v>
          </cell>
          <cell r="J33866">
            <v>403000</v>
          </cell>
          <cell r="K33866" t="str">
            <v>Expense</v>
          </cell>
          <cell r="O33866">
            <v>19.64</v>
          </cell>
          <cell r="AH33866" t="str">
            <v>KY-Bluegrass Filing Systems</v>
          </cell>
        </row>
        <row r="33867">
          <cell r="D33867">
            <v>45444</v>
          </cell>
          <cell r="J33867">
            <v>108000</v>
          </cell>
          <cell r="K33867" t="str">
            <v>Fixed Asset</v>
          </cell>
          <cell r="O33867">
            <v>-19.64</v>
          </cell>
          <cell r="AH33867" t="str">
            <v>KY-Bluegrass Filing Systems</v>
          </cell>
        </row>
        <row r="33868">
          <cell r="D33868">
            <v>45444</v>
          </cell>
          <cell r="J33868">
            <v>403000</v>
          </cell>
          <cell r="K33868" t="str">
            <v>Expense</v>
          </cell>
          <cell r="O33868">
            <v>17.02</v>
          </cell>
          <cell r="AH33868" t="str">
            <v>KY-Bluegrass Filing Systems</v>
          </cell>
        </row>
        <row r="33869">
          <cell r="D33869">
            <v>45444</v>
          </cell>
          <cell r="J33869">
            <v>108000</v>
          </cell>
          <cell r="K33869" t="str">
            <v>Fixed Asset</v>
          </cell>
          <cell r="O33869">
            <v>-17.02</v>
          </cell>
          <cell r="AH33869" t="str">
            <v>KY-Bluegrass Filing Systems</v>
          </cell>
        </row>
        <row r="33870">
          <cell r="D33870">
            <v>45444</v>
          </cell>
          <cell r="J33870">
            <v>403000</v>
          </cell>
          <cell r="K33870" t="str">
            <v>Expense</v>
          </cell>
          <cell r="O33870">
            <v>121.2</v>
          </cell>
          <cell r="AH33870" t="str">
            <v>KY-Bluegrass Filing Systems</v>
          </cell>
        </row>
        <row r="33871">
          <cell r="D33871">
            <v>45444</v>
          </cell>
          <cell r="J33871">
            <v>108000</v>
          </cell>
          <cell r="K33871" t="str">
            <v>Fixed Asset</v>
          </cell>
          <cell r="O33871">
            <v>-121.2</v>
          </cell>
          <cell r="AH33871" t="str">
            <v>KY-Bluegrass Filing Systems</v>
          </cell>
        </row>
        <row r="33872">
          <cell r="D33872">
            <v>45444</v>
          </cell>
          <cell r="J33872">
            <v>403000</v>
          </cell>
          <cell r="K33872" t="str">
            <v>Expense</v>
          </cell>
          <cell r="O33872">
            <v>9.76</v>
          </cell>
          <cell r="AH33872" t="str">
            <v>KY-Bluegrass Filing Systems</v>
          </cell>
        </row>
        <row r="33873">
          <cell r="D33873">
            <v>45444</v>
          </cell>
          <cell r="J33873">
            <v>108000</v>
          </cell>
          <cell r="K33873" t="str">
            <v>Fixed Asset</v>
          </cell>
          <cell r="O33873">
            <v>-9.76</v>
          </cell>
          <cell r="AH33873" t="str">
            <v>KY-Bluegrass Filing Systems</v>
          </cell>
        </row>
        <row r="33874">
          <cell r="D33874">
            <v>45444</v>
          </cell>
          <cell r="J33874">
            <v>403000</v>
          </cell>
          <cell r="K33874" t="str">
            <v>Expense</v>
          </cell>
          <cell r="O33874">
            <v>26.35</v>
          </cell>
          <cell r="AH33874" t="str">
            <v>KY-Bluegrass Filing Systems</v>
          </cell>
        </row>
        <row r="33875">
          <cell r="D33875">
            <v>45444</v>
          </cell>
          <cell r="J33875">
            <v>108000</v>
          </cell>
          <cell r="K33875" t="str">
            <v>Fixed Asset</v>
          </cell>
          <cell r="O33875">
            <v>-26.35</v>
          </cell>
          <cell r="AH33875" t="str">
            <v>KY-Bluegrass Filing Systems</v>
          </cell>
        </row>
        <row r="33876">
          <cell r="D33876">
            <v>45444</v>
          </cell>
          <cell r="J33876">
            <v>403000</v>
          </cell>
          <cell r="K33876" t="str">
            <v>Expense</v>
          </cell>
          <cell r="O33876">
            <v>21.94</v>
          </cell>
          <cell r="AH33876" t="str">
            <v>KY-Bluegrass Filing Systems</v>
          </cell>
        </row>
        <row r="33877">
          <cell r="D33877">
            <v>45444</v>
          </cell>
          <cell r="J33877">
            <v>108000</v>
          </cell>
          <cell r="K33877" t="str">
            <v>Fixed Asset</v>
          </cell>
          <cell r="O33877">
            <v>-21.94</v>
          </cell>
          <cell r="AH33877" t="str">
            <v>KY-Bluegrass Filing Systems</v>
          </cell>
        </row>
        <row r="33878">
          <cell r="D33878">
            <v>45444</v>
          </cell>
          <cell r="J33878">
            <v>403000</v>
          </cell>
          <cell r="K33878" t="str">
            <v>Expense</v>
          </cell>
          <cell r="O33878">
            <v>32.32</v>
          </cell>
          <cell r="AH33878" t="str">
            <v>KY-Bluegrass Filing Systems</v>
          </cell>
        </row>
        <row r="33879">
          <cell r="D33879">
            <v>45444</v>
          </cell>
          <cell r="J33879">
            <v>108000</v>
          </cell>
          <cell r="K33879" t="str">
            <v>Fixed Asset</v>
          </cell>
          <cell r="O33879">
            <v>-32.32</v>
          </cell>
          <cell r="AH33879" t="str">
            <v>KY-Bluegrass Filing Systems</v>
          </cell>
        </row>
        <row r="33880">
          <cell r="D33880">
            <v>45444</v>
          </cell>
          <cell r="J33880">
            <v>403000</v>
          </cell>
          <cell r="K33880" t="str">
            <v>Expense</v>
          </cell>
          <cell r="O33880">
            <v>21.68</v>
          </cell>
          <cell r="AH33880" t="str">
            <v>KY-Bluegrass Filing Systems</v>
          </cell>
        </row>
        <row r="33881">
          <cell r="D33881">
            <v>45444</v>
          </cell>
          <cell r="J33881">
            <v>108000</v>
          </cell>
          <cell r="K33881" t="str">
            <v>Fixed Asset</v>
          </cell>
          <cell r="O33881">
            <v>-21.68</v>
          </cell>
          <cell r="AH33881" t="str">
            <v>KY-Bluegrass Filing Systems</v>
          </cell>
        </row>
        <row r="33882">
          <cell r="D33882">
            <v>45444</v>
          </cell>
          <cell r="J33882">
            <v>403000</v>
          </cell>
          <cell r="K33882" t="str">
            <v>Expense</v>
          </cell>
          <cell r="O33882">
            <v>33.93</v>
          </cell>
          <cell r="AH33882" t="str">
            <v>KY-Bluegrass Filing Systems</v>
          </cell>
        </row>
        <row r="33883">
          <cell r="D33883">
            <v>45444</v>
          </cell>
          <cell r="J33883">
            <v>108000</v>
          </cell>
          <cell r="K33883" t="str">
            <v>Fixed Asset</v>
          </cell>
          <cell r="O33883">
            <v>-33.93</v>
          </cell>
          <cell r="AH33883" t="str">
            <v>KY-Bluegrass Filing Systems</v>
          </cell>
        </row>
        <row r="33884">
          <cell r="D33884">
            <v>45444</v>
          </cell>
          <cell r="J33884">
            <v>403000</v>
          </cell>
          <cell r="K33884" t="str">
            <v>Expense</v>
          </cell>
          <cell r="O33884">
            <v>81.209999999999994</v>
          </cell>
          <cell r="AH33884" t="str">
            <v>KY-Bluegrass Filing Systems</v>
          </cell>
        </row>
        <row r="33885">
          <cell r="D33885">
            <v>45444</v>
          </cell>
          <cell r="J33885">
            <v>108000</v>
          </cell>
          <cell r="K33885" t="str">
            <v>Fixed Asset</v>
          </cell>
          <cell r="O33885">
            <v>-81.209999999999994</v>
          </cell>
          <cell r="AH33885" t="str">
            <v>KY-Bluegrass Filing Systems</v>
          </cell>
        </row>
        <row r="33886">
          <cell r="D33886">
            <v>45444</v>
          </cell>
          <cell r="J33886">
            <v>403000</v>
          </cell>
          <cell r="K33886" t="str">
            <v>Expense</v>
          </cell>
          <cell r="O33886">
            <v>14.37</v>
          </cell>
          <cell r="AH33886" t="str">
            <v>KY-Bluegrass Filing Systems</v>
          </cell>
        </row>
        <row r="33887">
          <cell r="D33887">
            <v>45444</v>
          </cell>
          <cell r="J33887">
            <v>108000</v>
          </cell>
          <cell r="K33887" t="str">
            <v>Fixed Asset</v>
          </cell>
          <cell r="O33887">
            <v>-14.37</v>
          </cell>
          <cell r="AH33887" t="str">
            <v>KY-Bluegrass Filing Systems</v>
          </cell>
        </row>
        <row r="33888">
          <cell r="D33888">
            <v>45444</v>
          </cell>
          <cell r="J33888">
            <v>403000</v>
          </cell>
          <cell r="K33888" t="str">
            <v>Expense</v>
          </cell>
          <cell r="O33888">
            <v>9.35</v>
          </cell>
          <cell r="AH33888" t="str">
            <v>KY-Bluegrass Filing Systems</v>
          </cell>
        </row>
        <row r="33889">
          <cell r="D33889">
            <v>45444</v>
          </cell>
          <cell r="J33889">
            <v>108000</v>
          </cell>
          <cell r="K33889" t="str">
            <v>Fixed Asset</v>
          </cell>
          <cell r="O33889">
            <v>-9.35</v>
          </cell>
          <cell r="AH33889" t="str">
            <v>KY-Bluegrass Filing Systems</v>
          </cell>
        </row>
        <row r="33890">
          <cell r="D33890">
            <v>45444</v>
          </cell>
          <cell r="J33890">
            <v>403000</v>
          </cell>
          <cell r="K33890" t="str">
            <v>Expense</v>
          </cell>
          <cell r="O33890">
            <v>37.07</v>
          </cell>
          <cell r="AH33890" t="str">
            <v>KY-Bluegrass Filing Systems</v>
          </cell>
        </row>
        <row r="33891">
          <cell r="D33891">
            <v>45444</v>
          </cell>
          <cell r="J33891">
            <v>108000</v>
          </cell>
          <cell r="K33891" t="str">
            <v>Fixed Asset</v>
          </cell>
          <cell r="O33891">
            <v>-37.07</v>
          </cell>
          <cell r="AH33891" t="str">
            <v>KY-Bluegrass Filing Systems</v>
          </cell>
        </row>
        <row r="33892">
          <cell r="D33892">
            <v>45444</v>
          </cell>
          <cell r="J33892">
            <v>403000</v>
          </cell>
          <cell r="K33892" t="str">
            <v>Expense</v>
          </cell>
          <cell r="O33892">
            <v>0.55000000000000004</v>
          </cell>
          <cell r="AH33892" t="str">
            <v>KY-Bluegrass Filing Systems</v>
          </cell>
        </row>
        <row r="33893">
          <cell r="D33893">
            <v>45444</v>
          </cell>
          <cell r="J33893">
            <v>108000</v>
          </cell>
          <cell r="K33893" t="str">
            <v>Fixed Asset</v>
          </cell>
          <cell r="O33893">
            <v>-0.55000000000000004</v>
          </cell>
          <cell r="AH33893" t="str">
            <v>KY-Bluegrass Filing Systems</v>
          </cell>
        </row>
        <row r="33894">
          <cell r="D33894">
            <v>45444</v>
          </cell>
          <cell r="J33894">
            <v>403000</v>
          </cell>
          <cell r="K33894" t="str">
            <v>Expense</v>
          </cell>
          <cell r="O33894">
            <v>1.51</v>
          </cell>
          <cell r="AH33894" t="str">
            <v>KY-Bluegrass Filing Systems</v>
          </cell>
        </row>
        <row r="33895">
          <cell r="D33895">
            <v>45444</v>
          </cell>
          <cell r="J33895">
            <v>108000</v>
          </cell>
          <cell r="K33895" t="str">
            <v>Fixed Asset</v>
          </cell>
          <cell r="O33895">
            <v>-1.51</v>
          </cell>
          <cell r="AH33895" t="str">
            <v>KY-Bluegrass Filing Systems</v>
          </cell>
        </row>
        <row r="33896">
          <cell r="D33896">
            <v>45444</v>
          </cell>
          <cell r="J33896">
            <v>403000</v>
          </cell>
          <cell r="K33896" t="str">
            <v>Expense</v>
          </cell>
          <cell r="O33896">
            <v>51.31</v>
          </cell>
          <cell r="AH33896" t="str">
            <v>KY-Bluegrass Filing Systems</v>
          </cell>
        </row>
        <row r="33897">
          <cell r="D33897">
            <v>45444</v>
          </cell>
          <cell r="J33897">
            <v>108000</v>
          </cell>
          <cell r="K33897" t="str">
            <v>Fixed Asset</v>
          </cell>
          <cell r="O33897">
            <v>-51.31</v>
          </cell>
          <cell r="AH33897" t="str">
            <v>KY-Bluegrass Filing Systems</v>
          </cell>
        </row>
        <row r="33898">
          <cell r="D33898">
            <v>45444</v>
          </cell>
          <cell r="J33898">
            <v>403000</v>
          </cell>
          <cell r="K33898" t="str">
            <v>Expense</v>
          </cell>
          <cell r="O33898">
            <v>2.72</v>
          </cell>
          <cell r="AH33898" t="str">
            <v>KY-Bluegrass Filing Systems</v>
          </cell>
        </row>
        <row r="33899">
          <cell r="D33899">
            <v>45444</v>
          </cell>
          <cell r="J33899">
            <v>108000</v>
          </cell>
          <cell r="K33899" t="str">
            <v>Fixed Asset</v>
          </cell>
          <cell r="O33899">
            <v>-2.72</v>
          </cell>
          <cell r="AH33899" t="str">
            <v>KY-Bluegrass Filing Systems</v>
          </cell>
        </row>
        <row r="33900">
          <cell r="D33900">
            <v>45444</v>
          </cell>
          <cell r="J33900">
            <v>403000</v>
          </cell>
          <cell r="K33900" t="str">
            <v>Expense</v>
          </cell>
          <cell r="O33900">
            <v>2.81</v>
          </cell>
          <cell r="AH33900" t="str">
            <v>KY-Bluegrass Filing Systems</v>
          </cell>
        </row>
        <row r="33901">
          <cell r="D33901">
            <v>45444</v>
          </cell>
          <cell r="J33901">
            <v>108000</v>
          </cell>
          <cell r="K33901" t="str">
            <v>Fixed Asset</v>
          </cell>
          <cell r="O33901">
            <v>-2.81</v>
          </cell>
          <cell r="AH33901" t="str">
            <v>KY-Bluegrass Filing Systems</v>
          </cell>
        </row>
        <row r="33902">
          <cell r="D33902">
            <v>45444</v>
          </cell>
          <cell r="J33902">
            <v>403000</v>
          </cell>
          <cell r="K33902" t="str">
            <v>Expense</v>
          </cell>
          <cell r="O33902">
            <v>18.329999999999998</v>
          </cell>
          <cell r="AH33902" t="str">
            <v>KY-Bluegrass Filing Systems</v>
          </cell>
        </row>
        <row r="33903">
          <cell r="D33903">
            <v>45444</v>
          </cell>
          <cell r="J33903">
            <v>108000</v>
          </cell>
          <cell r="K33903" t="str">
            <v>Fixed Asset</v>
          </cell>
          <cell r="O33903">
            <v>-18.329999999999998</v>
          </cell>
          <cell r="AH33903" t="str">
            <v>KY-Bluegrass Filing Systems</v>
          </cell>
        </row>
        <row r="33904">
          <cell r="D33904">
            <v>45444</v>
          </cell>
          <cell r="J33904">
            <v>403000</v>
          </cell>
          <cell r="K33904" t="str">
            <v>Expense</v>
          </cell>
          <cell r="O33904">
            <v>6.17</v>
          </cell>
          <cell r="AH33904" t="str">
            <v>KY-Bluegrass Filing Systems</v>
          </cell>
        </row>
        <row r="33905">
          <cell r="D33905">
            <v>45444</v>
          </cell>
          <cell r="J33905">
            <v>108000</v>
          </cell>
          <cell r="K33905" t="str">
            <v>Fixed Asset</v>
          </cell>
          <cell r="O33905">
            <v>-6.17</v>
          </cell>
          <cell r="AH33905" t="str">
            <v>KY-Bluegrass Filing Systems</v>
          </cell>
        </row>
        <row r="33906">
          <cell r="D33906">
            <v>45444</v>
          </cell>
          <cell r="J33906">
            <v>403000</v>
          </cell>
          <cell r="K33906" t="str">
            <v>Expense</v>
          </cell>
          <cell r="O33906">
            <v>47.6</v>
          </cell>
          <cell r="AH33906" t="str">
            <v>KY-Bluegrass Filing Systems</v>
          </cell>
        </row>
        <row r="33907">
          <cell r="D33907">
            <v>45444</v>
          </cell>
          <cell r="J33907">
            <v>108000</v>
          </cell>
          <cell r="K33907" t="str">
            <v>Fixed Asset</v>
          </cell>
          <cell r="O33907">
            <v>-47.6</v>
          </cell>
          <cell r="AH33907" t="str">
            <v>KY-Bluegrass Filing Systems</v>
          </cell>
        </row>
        <row r="33908">
          <cell r="D33908">
            <v>45444</v>
          </cell>
          <cell r="J33908">
            <v>403000</v>
          </cell>
          <cell r="K33908" t="str">
            <v>Expense</v>
          </cell>
          <cell r="O33908">
            <v>25.08</v>
          </cell>
          <cell r="AH33908" t="str">
            <v>KY-Bluegrass Filing Systems</v>
          </cell>
        </row>
        <row r="33909">
          <cell r="D33909">
            <v>45444</v>
          </cell>
          <cell r="J33909">
            <v>108000</v>
          </cell>
          <cell r="K33909" t="str">
            <v>Fixed Asset</v>
          </cell>
          <cell r="O33909">
            <v>-25.08</v>
          </cell>
          <cell r="AH33909" t="str">
            <v>KY-Bluegrass Filing Systems</v>
          </cell>
        </row>
        <row r="33910">
          <cell r="D33910">
            <v>45444</v>
          </cell>
          <cell r="J33910">
            <v>403000</v>
          </cell>
          <cell r="K33910" t="str">
            <v>Expense</v>
          </cell>
          <cell r="O33910">
            <v>121.76</v>
          </cell>
          <cell r="AH33910" t="str">
            <v>KY-Bluegrass Filing Systems</v>
          </cell>
        </row>
        <row r="33911">
          <cell r="D33911">
            <v>45444</v>
          </cell>
          <cell r="J33911">
            <v>108000</v>
          </cell>
          <cell r="K33911" t="str">
            <v>Fixed Asset</v>
          </cell>
          <cell r="O33911">
            <v>-121.76</v>
          </cell>
          <cell r="AH33911" t="str">
            <v>KY-Bluegrass Filing Systems</v>
          </cell>
        </row>
        <row r="33912">
          <cell r="D33912">
            <v>45444</v>
          </cell>
          <cell r="J33912">
            <v>403000</v>
          </cell>
          <cell r="K33912" t="str">
            <v>Expense</v>
          </cell>
          <cell r="O33912">
            <v>141.35</v>
          </cell>
          <cell r="AH33912" t="str">
            <v>KY-Bluegrass Filing Systems</v>
          </cell>
        </row>
        <row r="33913">
          <cell r="D33913">
            <v>45444</v>
          </cell>
          <cell r="J33913">
            <v>108000</v>
          </cell>
          <cell r="K33913" t="str">
            <v>Fixed Asset</v>
          </cell>
          <cell r="O33913">
            <v>-141.35</v>
          </cell>
          <cell r="AH33913" t="str">
            <v>KY-Bluegrass Filing Systems</v>
          </cell>
        </row>
        <row r="33914">
          <cell r="D33914">
            <v>45444</v>
          </cell>
          <cell r="J33914">
            <v>403000</v>
          </cell>
          <cell r="K33914" t="str">
            <v>Expense</v>
          </cell>
          <cell r="O33914">
            <v>19.32</v>
          </cell>
          <cell r="AH33914" t="str">
            <v>KY-Bluegrass Filing Systems</v>
          </cell>
        </row>
        <row r="33915">
          <cell r="D33915">
            <v>45444</v>
          </cell>
          <cell r="J33915">
            <v>108000</v>
          </cell>
          <cell r="K33915" t="str">
            <v>Fixed Asset</v>
          </cell>
          <cell r="O33915">
            <v>-19.32</v>
          </cell>
          <cell r="AH33915" t="str">
            <v>KY-Bluegrass Filing Systems</v>
          </cell>
        </row>
        <row r="33916">
          <cell r="D33916">
            <v>45444</v>
          </cell>
          <cell r="J33916">
            <v>403000</v>
          </cell>
          <cell r="K33916" t="str">
            <v>Expense</v>
          </cell>
          <cell r="O33916">
            <v>21.09</v>
          </cell>
          <cell r="AH33916" t="str">
            <v>KY-Bluegrass Filing Systems</v>
          </cell>
        </row>
        <row r="33917">
          <cell r="D33917">
            <v>45444</v>
          </cell>
          <cell r="J33917">
            <v>108000</v>
          </cell>
          <cell r="K33917" t="str">
            <v>Fixed Asset</v>
          </cell>
          <cell r="O33917">
            <v>-21.09</v>
          </cell>
          <cell r="AH33917" t="str">
            <v>KY-Bluegrass Filing Systems</v>
          </cell>
        </row>
        <row r="33918">
          <cell r="D33918">
            <v>45444</v>
          </cell>
          <cell r="J33918">
            <v>403000</v>
          </cell>
          <cell r="K33918" t="str">
            <v>Expense</v>
          </cell>
          <cell r="O33918">
            <v>3.03</v>
          </cell>
          <cell r="AH33918" t="str">
            <v>KY-Bluegrass Filing Systems</v>
          </cell>
        </row>
        <row r="33919">
          <cell r="D33919">
            <v>45444</v>
          </cell>
          <cell r="J33919">
            <v>108000</v>
          </cell>
          <cell r="K33919" t="str">
            <v>Fixed Asset</v>
          </cell>
          <cell r="O33919">
            <v>-3.03</v>
          </cell>
          <cell r="AH33919" t="str">
            <v>KY-Bluegrass Filing Systems</v>
          </cell>
        </row>
        <row r="33920">
          <cell r="D33920">
            <v>45444</v>
          </cell>
          <cell r="J33920">
            <v>403000</v>
          </cell>
          <cell r="K33920" t="str">
            <v>Expense</v>
          </cell>
          <cell r="O33920">
            <v>3.89</v>
          </cell>
          <cell r="AH33920" t="str">
            <v>KY-Bluegrass Filing Systems</v>
          </cell>
        </row>
        <row r="33921">
          <cell r="D33921">
            <v>45444</v>
          </cell>
          <cell r="J33921">
            <v>108000</v>
          </cell>
          <cell r="K33921" t="str">
            <v>Fixed Asset</v>
          </cell>
          <cell r="O33921">
            <v>-3.89</v>
          </cell>
          <cell r="AH33921" t="str">
            <v>KY-Bluegrass Filing Systems</v>
          </cell>
        </row>
        <row r="33922">
          <cell r="D33922">
            <v>45444</v>
          </cell>
          <cell r="J33922">
            <v>403000</v>
          </cell>
          <cell r="K33922" t="str">
            <v>Expense</v>
          </cell>
          <cell r="O33922">
            <v>5.8</v>
          </cell>
          <cell r="AH33922" t="str">
            <v>KY-Bluegrass Filing Systems</v>
          </cell>
        </row>
        <row r="33923">
          <cell r="D33923">
            <v>45444</v>
          </cell>
          <cell r="J33923">
            <v>108000</v>
          </cell>
          <cell r="K33923" t="str">
            <v>Fixed Asset</v>
          </cell>
          <cell r="O33923">
            <v>-5.8</v>
          </cell>
          <cell r="AH33923" t="str">
            <v>KY-Bluegrass Filing Systems</v>
          </cell>
        </row>
        <row r="33924">
          <cell r="D33924">
            <v>45444</v>
          </cell>
          <cell r="J33924">
            <v>403000</v>
          </cell>
          <cell r="K33924" t="str">
            <v>Expense</v>
          </cell>
          <cell r="O33924">
            <v>8.31</v>
          </cell>
          <cell r="AH33924" t="str">
            <v>KY-Bluegrass Filing Systems</v>
          </cell>
        </row>
        <row r="33925">
          <cell r="D33925">
            <v>45444</v>
          </cell>
          <cell r="J33925">
            <v>108000</v>
          </cell>
          <cell r="K33925" t="str">
            <v>Fixed Asset</v>
          </cell>
          <cell r="O33925">
            <v>-8.31</v>
          </cell>
          <cell r="AH33925" t="str">
            <v>KY-Bluegrass Filing Systems</v>
          </cell>
        </row>
        <row r="33926">
          <cell r="D33926">
            <v>45444</v>
          </cell>
          <cell r="J33926">
            <v>403000</v>
          </cell>
          <cell r="K33926" t="str">
            <v>Expense</v>
          </cell>
          <cell r="O33926">
            <v>9.76</v>
          </cell>
          <cell r="AH33926" t="str">
            <v>KY-Bluegrass Filing Systems</v>
          </cell>
        </row>
        <row r="33927">
          <cell r="D33927">
            <v>45444</v>
          </cell>
          <cell r="J33927">
            <v>108000</v>
          </cell>
          <cell r="K33927" t="str">
            <v>Fixed Asset</v>
          </cell>
          <cell r="O33927">
            <v>-9.76</v>
          </cell>
          <cell r="AH33927" t="str">
            <v>KY-Bluegrass Filing Systems</v>
          </cell>
        </row>
        <row r="33928">
          <cell r="D33928">
            <v>45444</v>
          </cell>
          <cell r="J33928">
            <v>403000</v>
          </cell>
          <cell r="K33928" t="str">
            <v>Expense</v>
          </cell>
          <cell r="O33928">
            <v>6.04</v>
          </cell>
          <cell r="AH33928" t="str">
            <v>KY-Bluegrass Filing Systems</v>
          </cell>
        </row>
        <row r="33929">
          <cell r="D33929">
            <v>45444</v>
          </cell>
          <cell r="J33929">
            <v>108000</v>
          </cell>
          <cell r="K33929" t="str">
            <v>Fixed Asset</v>
          </cell>
          <cell r="O33929">
            <v>-6.04</v>
          </cell>
          <cell r="AH33929" t="str">
            <v>KY-Bluegrass Filing Systems</v>
          </cell>
        </row>
        <row r="33930">
          <cell r="D33930">
            <v>45444</v>
          </cell>
          <cell r="J33930">
            <v>403000</v>
          </cell>
          <cell r="K33930" t="str">
            <v>Expense</v>
          </cell>
          <cell r="O33930">
            <v>5.34</v>
          </cell>
          <cell r="AH33930" t="str">
            <v>KY-Bluegrass Filing Systems</v>
          </cell>
        </row>
        <row r="33931">
          <cell r="D33931">
            <v>45444</v>
          </cell>
          <cell r="J33931">
            <v>108000</v>
          </cell>
          <cell r="K33931" t="str">
            <v>Fixed Asset</v>
          </cell>
          <cell r="O33931">
            <v>-5.34</v>
          </cell>
          <cell r="AH33931" t="str">
            <v>KY-Bluegrass Filing Systems</v>
          </cell>
        </row>
        <row r="33932">
          <cell r="D33932">
            <v>45444</v>
          </cell>
          <cell r="J33932">
            <v>403000</v>
          </cell>
          <cell r="K33932" t="str">
            <v>Expense</v>
          </cell>
          <cell r="O33932">
            <v>1.71</v>
          </cell>
          <cell r="AH33932" t="str">
            <v>KY-Bluegrass Filing Systems</v>
          </cell>
        </row>
        <row r="33933">
          <cell r="D33933">
            <v>45444</v>
          </cell>
          <cell r="J33933">
            <v>108000</v>
          </cell>
          <cell r="K33933" t="str">
            <v>Fixed Asset</v>
          </cell>
          <cell r="O33933">
            <v>-1.71</v>
          </cell>
          <cell r="AH33933" t="str">
            <v>KY-Bluegrass Filing Systems</v>
          </cell>
        </row>
        <row r="33934">
          <cell r="D33934">
            <v>45444</v>
          </cell>
          <cell r="J33934">
            <v>403000</v>
          </cell>
          <cell r="K33934" t="str">
            <v>Expense</v>
          </cell>
          <cell r="O33934">
            <v>22.3</v>
          </cell>
          <cell r="AH33934" t="str">
            <v>KY-Bluegrass Filing Systems</v>
          </cell>
        </row>
        <row r="33935">
          <cell r="D33935">
            <v>45444</v>
          </cell>
          <cell r="J33935">
            <v>108000</v>
          </cell>
          <cell r="K33935" t="str">
            <v>Fixed Asset</v>
          </cell>
          <cell r="O33935">
            <v>-22.3</v>
          </cell>
          <cell r="AH33935" t="str">
            <v>KY-Bluegrass Filing Systems</v>
          </cell>
        </row>
        <row r="33936">
          <cell r="D33936">
            <v>45444</v>
          </cell>
          <cell r="J33936">
            <v>403000</v>
          </cell>
          <cell r="K33936" t="str">
            <v>Expense</v>
          </cell>
          <cell r="O33936">
            <v>21.68</v>
          </cell>
          <cell r="AH33936" t="str">
            <v>KY-Bluegrass Filing Systems</v>
          </cell>
        </row>
        <row r="33937">
          <cell r="D33937">
            <v>45444</v>
          </cell>
          <cell r="J33937">
            <v>108000</v>
          </cell>
          <cell r="K33937" t="str">
            <v>Fixed Asset</v>
          </cell>
          <cell r="O33937">
            <v>-21.68</v>
          </cell>
          <cell r="AH33937" t="str">
            <v>KY-Bluegrass Filing Systems</v>
          </cell>
        </row>
        <row r="33938">
          <cell r="D33938">
            <v>45444</v>
          </cell>
          <cell r="J33938">
            <v>403000</v>
          </cell>
          <cell r="K33938" t="str">
            <v>Expense</v>
          </cell>
          <cell r="O33938">
            <v>42.03</v>
          </cell>
          <cell r="AH33938" t="str">
            <v>KY-Bluegrass Filing Systems</v>
          </cell>
        </row>
        <row r="33939">
          <cell r="D33939">
            <v>45444</v>
          </cell>
          <cell r="J33939">
            <v>108000</v>
          </cell>
          <cell r="K33939" t="str">
            <v>Fixed Asset</v>
          </cell>
          <cell r="O33939">
            <v>-42.03</v>
          </cell>
          <cell r="AH33939" t="str">
            <v>KY-Bluegrass Filing Systems</v>
          </cell>
        </row>
        <row r="33940">
          <cell r="D33940">
            <v>45444</v>
          </cell>
          <cell r="J33940">
            <v>403000</v>
          </cell>
          <cell r="K33940" t="str">
            <v>Expense</v>
          </cell>
          <cell r="O33940">
            <v>68.94</v>
          </cell>
          <cell r="AH33940" t="str">
            <v>KY-Bluegrass Filing Systems</v>
          </cell>
        </row>
        <row r="33941">
          <cell r="D33941">
            <v>45444</v>
          </cell>
          <cell r="J33941">
            <v>108000</v>
          </cell>
          <cell r="K33941" t="str">
            <v>Fixed Asset</v>
          </cell>
          <cell r="O33941">
            <v>-68.94</v>
          </cell>
          <cell r="AH33941" t="str">
            <v>KY-Bluegrass Filing Systems</v>
          </cell>
        </row>
        <row r="33942">
          <cell r="D33942">
            <v>45444</v>
          </cell>
          <cell r="J33942">
            <v>403000</v>
          </cell>
          <cell r="K33942" t="str">
            <v>Expense</v>
          </cell>
          <cell r="O33942">
            <v>107.27</v>
          </cell>
          <cell r="AH33942" t="str">
            <v>KY-Bluegrass Filing Systems</v>
          </cell>
        </row>
        <row r="33943">
          <cell r="D33943">
            <v>45444</v>
          </cell>
          <cell r="J33943">
            <v>108000</v>
          </cell>
          <cell r="K33943" t="str">
            <v>Fixed Asset</v>
          </cell>
          <cell r="O33943">
            <v>-107.27</v>
          </cell>
          <cell r="AH33943" t="str">
            <v>KY-Bluegrass Filing Systems</v>
          </cell>
        </row>
        <row r="33944">
          <cell r="D33944">
            <v>45444</v>
          </cell>
          <cell r="J33944">
            <v>403000</v>
          </cell>
          <cell r="K33944" t="str">
            <v>Expense</v>
          </cell>
          <cell r="O33944">
            <v>28.36</v>
          </cell>
          <cell r="AH33944" t="str">
            <v>KY-Bluegrass Filing Systems</v>
          </cell>
        </row>
        <row r="33945">
          <cell r="D33945">
            <v>45444</v>
          </cell>
          <cell r="J33945">
            <v>108000</v>
          </cell>
          <cell r="K33945" t="str">
            <v>Fixed Asset</v>
          </cell>
          <cell r="O33945">
            <v>-28.36</v>
          </cell>
          <cell r="AH33945" t="str">
            <v>KY-Bluegrass Filing Systems</v>
          </cell>
        </row>
        <row r="33946">
          <cell r="D33946">
            <v>45444</v>
          </cell>
          <cell r="J33946">
            <v>403000</v>
          </cell>
          <cell r="K33946" t="str">
            <v>Expense</v>
          </cell>
          <cell r="O33946">
            <v>62.5</v>
          </cell>
          <cell r="AH33946" t="str">
            <v>KY-Bluegrass Filing Systems</v>
          </cell>
        </row>
        <row r="33947">
          <cell r="D33947">
            <v>45444</v>
          </cell>
          <cell r="J33947">
            <v>108000</v>
          </cell>
          <cell r="K33947" t="str">
            <v>Fixed Asset</v>
          </cell>
          <cell r="O33947">
            <v>-62.5</v>
          </cell>
          <cell r="AH33947" t="str">
            <v>KY-Bluegrass Filing Systems</v>
          </cell>
        </row>
        <row r="33948">
          <cell r="D33948">
            <v>45444</v>
          </cell>
          <cell r="J33948">
            <v>403000</v>
          </cell>
          <cell r="K33948" t="str">
            <v>Expense</v>
          </cell>
          <cell r="O33948">
            <v>35.67</v>
          </cell>
          <cell r="AH33948" t="str">
            <v>KY-Bluegrass Filing Systems</v>
          </cell>
        </row>
        <row r="33949">
          <cell r="D33949">
            <v>45444</v>
          </cell>
          <cell r="J33949">
            <v>108000</v>
          </cell>
          <cell r="K33949" t="str">
            <v>Fixed Asset</v>
          </cell>
          <cell r="O33949">
            <v>-35.67</v>
          </cell>
          <cell r="AH33949" t="str">
            <v>KY-Bluegrass Filing Systems</v>
          </cell>
        </row>
        <row r="33950">
          <cell r="D33950">
            <v>45444</v>
          </cell>
          <cell r="J33950">
            <v>403000</v>
          </cell>
          <cell r="K33950" t="str">
            <v>Expense</v>
          </cell>
          <cell r="O33950">
            <v>7.18</v>
          </cell>
          <cell r="AH33950" t="str">
            <v>KY-Bluegrass Filing Systems</v>
          </cell>
        </row>
        <row r="33951">
          <cell r="D33951">
            <v>45444</v>
          </cell>
          <cell r="J33951">
            <v>108000</v>
          </cell>
          <cell r="K33951" t="str">
            <v>Fixed Asset</v>
          </cell>
          <cell r="O33951">
            <v>-7.18</v>
          </cell>
          <cell r="AH33951" t="str">
            <v>KY-Bluegrass Filing Systems</v>
          </cell>
        </row>
        <row r="33952">
          <cell r="D33952">
            <v>45444</v>
          </cell>
          <cell r="J33952">
            <v>403000</v>
          </cell>
          <cell r="K33952" t="str">
            <v>Expense</v>
          </cell>
          <cell r="O33952">
            <v>5.56</v>
          </cell>
          <cell r="AH33952" t="str">
            <v>KY-Bluegrass Filing Systems</v>
          </cell>
        </row>
        <row r="33953">
          <cell r="D33953">
            <v>45444</v>
          </cell>
          <cell r="J33953">
            <v>108000</v>
          </cell>
          <cell r="K33953" t="str">
            <v>Fixed Asset</v>
          </cell>
          <cell r="O33953">
            <v>-5.56</v>
          </cell>
          <cell r="AH33953" t="str">
            <v>KY-Bluegrass Filing Systems</v>
          </cell>
        </row>
        <row r="33954">
          <cell r="D33954">
            <v>45444</v>
          </cell>
          <cell r="J33954">
            <v>403000</v>
          </cell>
          <cell r="K33954" t="str">
            <v>Expense</v>
          </cell>
          <cell r="O33954">
            <v>7.03</v>
          </cell>
          <cell r="AH33954" t="str">
            <v>KY-Bluegrass Filing Systems</v>
          </cell>
        </row>
        <row r="33955">
          <cell r="D33955">
            <v>45444</v>
          </cell>
          <cell r="J33955">
            <v>108000</v>
          </cell>
          <cell r="K33955" t="str">
            <v>Fixed Asset</v>
          </cell>
          <cell r="O33955">
            <v>-7.03</v>
          </cell>
          <cell r="AH33955" t="str">
            <v>KY-Bluegrass Filing Systems</v>
          </cell>
        </row>
        <row r="33956">
          <cell r="D33956">
            <v>45444</v>
          </cell>
          <cell r="J33956">
            <v>403000</v>
          </cell>
          <cell r="K33956" t="str">
            <v>Expense</v>
          </cell>
          <cell r="O33956">
            <v>254.91</v>
          </cell>
          <cell r="AH33956" t="str">
            <v>KY-Bluegrass Filing Systems</v>
          </cell>
        </row>
        <row r="33957">
          <cell r="D33957">
            <v>45444</v>
          </cell>
          <cell r="J33957">
            <v>108000</v>
          </cell>
          <cell r="K33957" t="str">
            <v>Fixed Asset</v>
          </cell>
          <cell r="O33957">
            <v>-254.91</v>
          </cell>
          <cell r="AH33957" t="str">
            <v>KY-Bluegrass Filing Systems</v>
          </cell>
        </row>
        <row r="33958">
          <cell r="D33958">
            <v>45444</v>
          </cell>
          <cell r="J33958">
            <v>403000</v>
          </cell>
          <cell r="K33958" t="str">
            <v>Expense</v>
          </cell>
          <cell r="O33958">
            <v>11.11</v>
          </cell>
          <cell r="AH33958" t="str">
            <v>KY-Bluegrass Filing Systems</v>
          </cell>
        </row>
        <row r="33959">
          <cell r="D33959">
            <v>45444</v>
          </cell>
          <cell r="J33959">
            <v>108000</v>
          </cell>
          <cell r="K33959" t="str">
            <v>Fixed Asset</v>
          </cell>
          <cell r="O33959">
            <v>-11.11</v>
          </cell>
          <cell r="AH33959" t="str">
            <v>KY-Bluegrass Filing Systems</v>
          </cell>
        </row>
        <row r="33960">
          <cell r="D33960">
            <v>45444</v>
          </cell>
          <cell r="J33960">
            <v>403000</v>
          </cell>
          <cell r="K33960" t="str">
            <v>Expense</v>
          </cell>
          <cell r="O33960">
            <v>24.17</v>
          </cell>
          <cell r="AH33960" t="str">
            <v>KY-Bluegrass Filing Systems</v>
          </cell>
        </row>
        <row r="33961">
          <cell r="D33961">
            <v>45444</v>
          </cell>
          <cell r="J33961">
            <v>108000</v>
          </cell>
          <cell r="K33961" t="str">
            <v>Fixed Asset</v>
          </cell>
          <cell r="O33961">
            <v>-24.17</v>
          </cell>
          <cell r="AH33961" t="str">
            <v>KY-Bluegrass Filing Systems</v>
          </cell>
        </row>
        <row r="33962">
          <cell r="D33962">
            <v>45444</v>
          </cell>
          <cell r="J33962">
            <v>403000</v>
          </cell>
          <cell r="K33962" t="str">
            <v>Expense</v>
          </cell>
          <cell r="O33962">
            <v>101.98</v>
          </cell>
          <cell r="AH33962" t="str">
            <v>KY-Bluegrass Filing Systems</v>
          </cell>
        </row>
        <row r="33963">
          <cell r="D33963">
            <v>45444</v>
          </cell>
          <cell r="J33963">
            <v>108000</v>
          </cell>
          <cell r="K33963" t="str">
            <v>Fixed Asset</v>
          </cell>
          <cell r="O33963">
            <v>-101.98</v>
          </cell>
          <cell r="AH33963" t="str">
            <v>KY-Bluegrass Filing Systems</v>
          </cell>
        </row>
        <row r="33964">
          <cell r="D33964">
            <v>45444</v>
          </cell>
          <cell r="J33964">
            <v>403000</v>
          </cell>
          <cell r="K33964" t="str">
            <v>Expense</v>
          </cell>
          <cell r="O33964">
            <v>202.25</v>
          </cell>
          <cell r="AH33964" t="str">
            <v>KY-Bluegrass Filing Systems</v>
          </cell>
        </row>
        <row r="33965">
          <cell r="D33965">
            <v>45444</v>
          </cell>
          <cell r="J33965">
            <v>108000</v>
          </cell>
          <cell r="K33965" t="str">
            <v>Fixed Asset</v>
          </cell>
          <cell r="O33965">
            <v>-202.25</v>
          </cell>
          <cell r="AH33965" t="str">
            <v>KY-Bluegrass Filing Systems</v>
          </cell>
        </row>
        <row r="33966">
          <cell r="D33966">
            <v>45444</v>
          </cell>
          <cell r="J33966">
            <v>403000</v>
          </cell>
          <cell r="K33966" t="str">
            <v>Expense</v>
          </cell>
          <cell r="O33966">
            <v>18.809999999999999</v>
          </cell>
          <cell r="AH33966" t="str">
            <v>KY-Bluegrass Filing Systems</v>
          </cell>
        </row>
        <row r="33967">
          <cell r="D33967">
            <v>45444</v>
          </cell>
          <cell r="J33967">
            <v>108000</v>
          </cell>
          <cell r="K33967" t="str">
            <v>Fixed Asset</v>
          </cell>
          <cell r="O33967">
            <v>-18.809999999999999</v>
          </cell>
          <cell r="AH33967" t="str">
            <v>KY-Bluegrass Filing Systems</v>
          </cell>
        </row>
        <row r="33968">
          <cell r="D33968">
            <v>45444</v>
          </cell>
          <cell r="J33968">
            <v>403000</v>
          </cell>
          <cell r="K33968" t="str">
            <v>Expense</v>
          </cell>
          <cell r="O33968">
            <v>28.34</v>
          </cell>
          <cell r="AH33968" t="str">
            <v>KY-Bluegrass Filing Systems</v>
          </cell>
        </row>
        <row r="33969">
          <cell r="D33969">
            <v>45444</v>
          </cell>
          <cell r="J33969">
            <v>108000</v>
          </cell>
          <cell r="K33969" t="str">
            <v>Fixed Asset</v>
          </cell>
          <cell r="O33969">
            <v>-28.34</v>
          </cell>
          <cell r="AH33969" t="str">
            <v>KY-Bluegrass Filing Systems</v>
          </cell>
        </row>
        <row r="33970">
          <cell r="D33970">
            <v>45444</v>
          </cell>
          <cell r="J33970">
            <v>403000</v>
          </cell>
          <cell r="K33970" t="str">
            <v>Expense</v>
          </cell>
          <cell r="O33970">
            <v>21.73</v>
          </cell>
          <cell r="AH33970" t="str">
            <v>KY-Bluegrass Filing Systems</v>
          </cell>
        </row>
        <row r="33971">
          <cell r="D33971">
            <v>45444</v>
          </cell>
          <cell r="J33971">
            <v>108000</v>
          </cell>
          <cell r="K33971" t="str">
            <v>Fixed Asset</v>
          </cell>
          <cell r="O33971">
            <v>-21.73</v>
          </cell>
          <cell r="AH33971" t="str">
            <v>KY-Bluegrass Filing Systems</v>
          </cell>
        </row>
        <row r="33972">
          <cell r="D33972">
            <v>45444</v>
          </cell>
          <cell r="J33972">
            <v>403000</v>
          </cell>
          <cell r="K33972" t="str">
            <v>Expense</v>
          </cell>
          <cell r="O33972">
            <v>6.9</v>
          </cell>
          <cell r="AH33972" t="str">
            <v>KY-Bluegrass Filing Systems</v>
          </cell>
        </row>
        <row r="33973">
          <cell r="D33973">
            <v>45444</v>
          </cell>
          <cell r="J33973">
            <v>108000</v>
          </cell>
          <cell r="K33973" t="str">
            <v>Fixed Asset</v>
          </cell>
          <cell r="O33973">
            <v>-6.9</v>
          </cell>
          <cell r="AH33973" t="str">
            <v>KY-Bluegrass Filing Systems</v>
          </cell>
        </row>
        <row r="33974">
          <cell r="D33974">
            <v>45444</v>
          </cell>
          <cell r="J33974">
            <v>403000</v>
          </cell>
          <cell r="K33974" t="str">
            <v>Expense</v>
          </cell>
          <cell r="O33974">
            <v>20.18</v>
          </cell>
          <cell r="AH33974" t="str">
            <v>KY-Bluegrass Filing Systems</v>
          </cell>
        </row>
        <row r="33975">
          <cell r="D33975">
            <v>45444</v>
          </cell>
          <cell r="J33975">
            <v>108000</v>
          </cell>
          <cell r="K33975" t="str">
            <v>Fixed Asset</v>
          </cell>
          <cell r="O33975">
            <v>-20.18</v>
          </cell>
          <cell r="AH33975" t="str">
            <v>KY-Bluegrass Filing Systems</v>
          </cell>
        </row>
        <row r="33976">
          <cell r="D33976">
            <v>45444</v>
          </cell>
          <cell r="J33976">
            <v>403000</v>
          </cell>
          <cell r="K33976" t="str">
            <v>Expense</v>
          </cell>
          <cell r="O33976">
            <v>16.149999999999999</v>
          </cell>
          <cell r="AH33976" t="str">
            <v>KY-Bluegrass Filing Systems</v>
          </cell>
        </row>
        <row r="33977">
          <cell r="D33977">
            <v>45444</v>
          </cell>
          <cell r="J33977">
            <v>108000</v>
          </cell>
          <cell r="K33977" t="str">
            <v>Fixed Asset</v>
          </cell>
          <cell r="O33977">
            <v>-16.149999999999999</v>
          </cell>
          <cell r="AH33977" t="str">
            <v>KY-Bluegrass Filing Systems</v>
          </cell>
        </row>
        <row r="33978">
          <cell r="D33978">
            <v>45444</v>
          </cell>
          <cell r="J33978">
            <v>403000</v>
          </cell>
          <cell r="K33978" t="str">
            <v>Expense</v>
          </cell>
          <cell r="O33978">
            <v>16.809999999999999</v>
          </cell>
          <cell r="AH33978" t="str">
            <v>KY-Bluegrass Filing Systems</v>
          </cell>
        </row>
        <row r="33979">
          <cell r="D33979">
            <v>45444</v>
          </cell>
          <cell r="J33979">
            <v>108000</v>
          </cell>
          <cell r="K33979" t="str">
            <v>Fixed Asset</v>
          </cell>
          <cell r="O33979">
            <v>-16.809999999999999</v>
          </cell>
          <cell r="AH33979" t="str">
            <v>KY-Bluegrass Filing Systems</v>
          </cell>
        </row>
        <row r="33980">
          <cell r="D33980">
            <v>45444</v>
          </cell>
          <cell r="J33980">
            <v>403000</v>
          </cell>
          <cell r="K33980" t="str">
            <v>Expense</v>
          </cell>
          <cell r="O33980">
            <v>152.49</v>
          </cell>
          <cell r="AH33980" t="str">
            <v>KY-Bluegrass Filing Systems</v>
          </cell>
        </row>
        <row r="33981">
          <cell r="D33981">
            <v>45444</v>
          </cell>
          <cell r="J33981">
            <v>108000</v>
          </cell>
          <cell r="K33981" t="str">
            <v>Fixed Asset</v>
          </cell>
          <cell r="O33981">
            <v>-152.49</v>
          </cell>
          <cell r="AH33981" t="str">
            <v>KY-Bluegrass Filing Systems</v>
          </cell>
        </row>
        <row r="33982">
          <cell r="D33982">
            <v>45444</v>
          </cell>
          <cell r="J33982">
            <v>403000</v>
          </cell>
          <cell r="K33982" t="str">
            <v>Expense</v>
          </cell>
          <cell r="O33982">
            <v>1.17</v>
          </cell>
          <cell r="AH33982" t="str">
            <v>KY-Bluegrass Filing Systems</v>
          </cell>
        </row>
        <row r="33983">
          <cell r="D33983">
            <v>45444</v>
          </cell>
          <cell r="J33983">
            <v>108000</v>
          </cell>
          <cell r="K33983" t="str">
            <v>Fixed Asset</v>
          </cell>
          <cell r="O33983">
            <v>-1.17</v>
          </cell>
          <cell r="AH33983" t="str">
            <v>KY-Bluegrass Filing Systems</v>
          </cell>
        </row>
        <row r="33984">
          <cell r="D33984">
            <v>45444</v>
          </cell>
          <cell r="J33984">
            <v>403000</v>
          </cell>
          <cell r="K33984" t="str">
            <v>Expense</v>
          </cell>
          <cell r="O33984">
            <v>8.75</v>
          </cell>
          <cell r="AH33984" t="str">
            <v>KY-Bluegrass Filing Systems</v>
          </cell>
        </row>
        <row r="33985">
          <cell r="D33985">
            <v>45444</v>
          </cell>
          <cell r="J33985">
            <v>108000</v>
          </cell>
          <cell r="K33985" t="str">
            <v>Fixed Asset</v>
          </cell>
          <cell r="O33985">
            <v>-8.75</v>
          </cell>
          <cell r="AH33985" t="str">
            <v>KY-Bluegrass Filing Systems</v>
          </cell>
        </row>
        <row r="33986">
          <cell r="D33986">
            <v>45444</v>
          </cell>
          <cell r="J33986">
            <v>403000</v>
          </cell>
          <cell r="K33986" t="str">
            <v>Expense</v>
          </cell>
          <cell r="O33986">
            <v>3.71</v>
          </cell>
          <cell r="AH33986" t="str">
            <v>KY-Bluegrass Filing Systems</v>
          </cell>
        </row>
        <row r="33987">
          <cell r="D33987">
            <v>45444</v>
          </cell>
          <cell r="J33987">
            <v>108000</v>
          </cell>
          <cell r="K33987" t="str">
            <v>Fixed Asset</v>
          </cell>
          <cell r="O33987">
            <v>-3.71</v>
          </cell>
          <cell r="AH33987" t="str">
            <v>KY-Bluegrass Filing Systems</v>
          </cell>
        </row>
        <row r="33988">
          <cell r="D33988">
            <v>45444</v>
          </cell>
          <cell r="J33988">
            <v>403000</v>
          </cell>
          <cell r="K33988" t="str">
            <v>Expense</v>
          </cell>
          <cell r="O33988">
            <v>204.21</v>
          </cell>
          <cell r="AH33988" t="str">
            <v>KY-Bluegrass Filing Systems</v>
          </cell>
        </row>
        <row r="33989">
          <cell r="D33989">
            <v>45444</v>
          </cell>
          <cell r="J33989">
            <v>108000</v>
          </cell>
          <cell r="K33989" t="str">
            <v>Fixed Asset</v>
          </cell>
          <cell r="O33989">
            <v>-204.21</v>
          </cell>
          <cell r="AH33989" t="str">
            <v>KY-Bluegrass Filing Systems</v>
          </cell>
        </row>
        <row r="33990">
          <cell r="D33990">
            <v>45444</v>
          </cell>
          <cell r="J33990">
            <v>403000</v>
          </cell>
          <cell r="K33990" t="str">
            <v>Expense</v>
          </cell>
          <cell r="O33990">
            <v>26.53</v>
          </cell>
          <cell r="AH33990" t="str">
            <v>KY-Bluegrass Filing Systems</v>
          </cell>
        </row>
        <row r="33991">
          <cell r="D33991">
            <v>45444</v>
          </cell>
          <cell r="J33991">
            <v>108000</v>
          </cell>
          <cell r="K33991" t="str">
            <v>Fixed Asset</v>
          </cell>
          <cell r="O33991">
            <v>-26.53</v>
          </cell>
          <cell r="AH33991" t="str">
            <v>KY-Bluegrass Filing Systems</v>
          </cell>
        </row>
        <row r="33992">
          <cell r="D33992">
            <v>45444</v>
          </cell>
          <cell r="J33992">
            <v>403000</v>
          </cell>
          <cell r="K33992" t="str">
            <v>Expense</v>
          </cell>
          <cell r="O33992">
            <v>3.33</v>
          </cell>
          <cell r="AH33992" t="str">
            <v>KY-Bluegrass Filing Systems</v>
          </cell>
        </row>
        <row r="33993">
          <cell r="D33993">
            <v>45444</v>
          </cell>
          <cell r="J33993">
            <v>108000</v>
          </cell>
          <cell r="K33993" t="str">
            <v>Fixed Asset</v>
          </cell>
          <cell r="O33993">
            <v>-3.33</v>
          </cell>
          <cell r="AH33993" t="str">
            <v>KY-Bluegrass Filing Systems</v>
          </cell>
        </row>
        <row r="33994">
          <cell r="D33994">
            <v>45444</v>
          </cell>
          <cell r="J33994">
            <v>403000</v>
          </cell>
          <cell r="K33994" t="str">
            <v>Expense</v>
          </cell>
          <cell r="O33994">
            <v>91.01</v>
          </cell>
          <cell r="AH33994" t="str">
            <v>KY-Bluegrass Filing Systems</v>
          </cell>
        </row>
        <row r="33995">
          <cell r="D33995">
            <v>45444</v>
          </cell>
          <cell r="J33995">
            <v>108000</v>
          </cell>
          <cell r="K33995" t="str">
            <v>Fixed Asset</v>
          </cell>
          <cell r="O33995">
            <v>-91.01</v>
          </cell>
          <cell r="AH33995" t="str">
            <v>KY-Bluegrass Filing Systems</v>
          </cell>
        </row>
        <row r="33996">
          <cell r="D33996">
            <v>45444</v>
          </cell>
          <cell r="J33996">
            <v>403000</v>
          </cell>
          <cell r="K33996" t="str">
            <v>Expense</v>
          </cell>
          <cell r="O33996">
            <v>17.71</v>
          </cell>
          <cell r="AH33996" t="str">
            <v>KY-Bluegrass Filing Systems</v>
          </cell>
        </row>
        <row r="33997">
          <cell r="D33997">
            <v>45444</v>
          </cell>
          <cell r="J33997">
            <v>108000</v>
          </cell>
          <cell r="K33997" t="str">
            <v>Fixed Asset</v>
          </cell>
          <cell r="O33997">
            <v>-17.71</v>
          </cell>
          <cell r="AH33997" t="str">
            <v>KY-Bluegrass Filing Systems</v>
          </cell>
        </row>
        <row r="33998">
          <cell r="D33998">
            <v>45444</v>
          </cell>
          <cell r="J33998">
            <v>403000</v>
          </cell>
          <cell r="K33998" t="str">
            <v>Expense</v>
          </cell>
          <cell r="O33998">
            <v>42.71</v>
          </cell>
          <cell r="AH33998" t="str">
            <v>KY-Bluegrass Filing Systems</v>
          </cell>
        </row>
        <row r="33999">
          <cell r="D33999">
            <v>45444</v>
          </cell>
          <cell r="J33999">
            <v>108000</v>
          </cell>
          <cell r="K33999" t="str">
            <v>Fixed Asset</v>
          </cell>
          <cell r="O33999">
            <v>-42.71</v>
          </cell>
          <cell r="AH33999" t="str">
            <v>KY-Bluegrass Filing Systems</v>
          </cell>
        </row>
        <row r="34000">
          <cell r="D34000">
            <v>45444</v>
          </cell>
          <cell r="J34000">
            <v>403000</v>
          </cell>
          <cell r="K34000" t="str">
            <v>Expense</v>
          </cell>
          <cell r="O34000">
            <v>43.71</v>
          </cell>
          <cell r="AH34000" t="str">
            <v>KY-Bluegrass Filing Systems</v>
          </cell>
        </row>
        <row r="34001">
          <cell r="D34001">
            <v>45444</v>
          </cell>
          <cell r="J34001">
            <v>108000</v>
          </cell>
          <cell r="K34001" t="str">
            <v>Fixed Asset</v>
          </cell>
          <cell r="O34001">
            <v>-43.71</v>
          </cell>
          <cell r="AH34001" t="str">
            <v>KY-Bluegrass Filing Systems</v>
          </cell>
        </row>
        <row r="34002">
          <cell r="D34002">
            <v>45444</v>
          </cell>
          <cell r="J34002">
            <v>403000</v>
          </cell>
          <cell r="K34002" t="str">
            <v>Expense</v>
          </cell>
          <cell r="O34002">
            <v>6.77</v>
          </cell>
          <cell r="AH34002" t="str">
            <v>KY-Bluegrass Filing Systems</v>
          </cell>
        </row>
        <row r="34003">
          <cell r="D34003">
            <v>45444</v>
          </cell>
          <cell r="J34003">
            <v>108000</v>
          </cell>
          <cell r="K34003" t="str">
            <v>Fixed Asset</v>
          </cell>
          <cell r="O34003">
            <v>-6.77</v>
          </cell>
          <cell r="AH34003" t="str">
            <v>KY-Bluegrass Filing Systems</v>
          </cell>
        </row>
        <row r="34004">
          <cell r="D34004">
            <v>45444</v>
          </cell>
          <cell r="J34004">
            <v>403000</v>
          </cell>
          <cell r="K34004" t="str">
            <v>Expense</v>
          </cell>
          <cell r="O34004">
            <v>54.48</v>
          </cell>
          <cell r="AH34004" t="str">
            <v>KY-Bluegrass Filing Systems</v>
          </cell>
        </row>
        <row r="34005">
          <cell r="D34005">
            <v>45444</v>
          </cell>
          <cell r="J34005">
            <v>108000</v>
          </cell>
          <cell r="K34005" t="str">
            <v>Fixed Asset</v>
          </cell>
          <cell r="O34005">
            <v>-54.48</v>
          </cell>
          <cell r="AH34005" t="str">
            <v>KY-Bluegrass Filing Systems</v>
          </cell>
        </row>
        <row r="34006">
          <cell r="D34006">
            <v>45444</v>
          </cell>
          <cell r="J34006">
            <v>403000</v>
          </cell>
          <cell r="K34006" t="str">
            <v>Expense</v>
          </cell>
          <cell r="O34006">
            <v>47.92</v>
          </cell>
          <cell r="AH34006" t="str">
            <v>KY-Bluegrass Filing Systems</v>
          </cell>
        </row>
        <row r="34007">
          <cell r="D34007">
            <v>45444</v>
          </cell>
          <cell r="J34007">
            <v>108000</v>
          </cell>
          <cell r="K34007" t="str">
            <v>Fixed Asset</v>
          </cell>
          <cell r="O34007">
            <v>-47.92</v>
          </cell>
          <cell r="AH34007" t="str">
            <v>KY-Bluegrass Filing Systems</v>
          </cell>
        </row>
        <row r="34008">
          <cell r="D34008">
            <v>45444</v>
          </cell>
          <cell r="J34008">
            <v>403000</v>
          </cell>
          <cell r="K34008" t="str">
            <v>Expense</v>
          </cell>
          <cell r="O34008">
            <v>2.34</v>
          </cell>
          <cell r="AH34008" t="str">
            <v>KY-Bluegrass Filing Systems</v>
          </cell>
        </row>
        <row r="34009">
          <cell r="D34009">
            <v>45444</v>
          </cell>
          <cell r="J34009">
            <v>108000</v>
          </cell>
          <cell r="K34009" t="str">
            <v>Fixed Asset</v>
          </cell>
          <cell r="O34009">
            <v>-2.34</v>
          </cell>
          <cell r="AH34009" t="str">
            <v>KY-Bluegrass Filing Systems</v>
          </cell>
        </row>
        <row r="34010">
          <cell r="D34010">
            <v>45444</v>
          </cell>
          <cell r="J34010">
            <v>403000</v>
          </cell>
          <cell r="K34010" t="str">
            <v>Expense</v>
          </cell>
          <cell r="O34010">
            <v>22.61</v>
          </cell>
          <cell r="AH34010" t="str">
            <v>KY-Bluegrass Filing Systems</v>
          </cell>
        </row>
        <row r="34011">
          <cell r="D34011">
            <v>45444</v>
          </cell>
          <cell r="J34011">
            <v>108000</v>
          </cell>
          <cell r="K34011" t="str">
            <v>Fixed Asset</v>
          </cell>
          <cell r="O34011">
            <v>-22.61</v>
          </cell>
          <cell r="AH34011" t="str">
            <v>KY-Bluegrass Filing Systems</v>
          </cell>
        </row>
        <row r="34012">
          <cell r="D34012">
            <v>45444</v>
          </cell>
          <cell r="J34012">
            <v>403000</v>
          </cell>
          <cell r="K34012" t="str">
            <v>Expense</v>
          </cell>
          <cell r="O34012">
            <v>35.78</v>
          </cell>
          <cell r="AH34012" t="str">
            <v>KY-Bluegrass Filing Systems</v>
          </cell>
        </row>
        <row r="34013">
          <cell r="D34013">
            <v>45444</v>
          </cell>
          <cell r="J34013">
            <v>108000</v>
          </cell>
          <cell r="K34013" t="str">
            <v>Fixed Asset</v>
          </cell>
          <cell r="O34013">
            <v>-35.78</v>
          </cell>
          <cell r="AH34013" t="str">
            <v>KY-Bluegrass Filing Systems</v>
          </cell>
        </row>
        <row r="34014">
          <cell r="D34014">
            <v>45444</v>
          </cell>
          <cell r="J34014">
            <v>403000</v>
          </cell>
          <cell r="K34014" t="str">
            <v>Expense</v>
          </cell>
          <cell r="O34014">
            <v>86.07</v>
          </cell>
          <cell r="AH34014" t="str">
            <v>KY-Bluegrass Filing Systems</v>
          </cell>
        </row>
        <row r="34015">
          <cell r="D34015">
            <v>45444</v>
          </cell>
          <cell r="J34015">
            <v>108000</v>
          </cell>
          <cell r="K34015" t="str">
            <v>Fixed Asset</v>
          </cell>
          <cell r="O34015">
            <v>-86.07</v>
          </cell>
          <cell r="AH34015" t="str">
            <v>KY-Bluegrass Filing Systems</v>
          </cell>
        </row>
        <row r="34016">
          <cell r="D34016">
            <v>45444</v>
          </cell>
          <cell r="J34016">
            <v>403000</v>
          </cell>
          <cell r="K34016" t="str">
            <v>Expense</v>
          </cell>
          <cell r="O34016">
            <v>69.08</v>
          </cell>
          <cell r="AH34016" t="str">
            <v>KY-Bluegrass Filing Systems</v>
          </cell>
        </row>
        <row r="34017">
          <cell r="D34017">
            <v>45444</v>
          </cell>
          <cell r="J34017">
            <v>108000</v>
          </cell>
          <cell r="K34017" t="str">
            <v>Fixed Asset</v>
          </cell>
          <cell r="O34017">
            <v>-69.08</v>
          </cell>
          <cell r="AH34017" t="str">
            <v>KY-Bluegrass Filing Systems</v>
          </cell>
        </row>
        <row r="34018">
          <cell r="D34018">
            <v>45444</v>
          </cell>
          <cell r="J34018">
            <v>403000</v>
          </cell>
          <cell r="K34018" t="str">
            <v>Expense</v>
          </cell>
          <cell r="O34018">
            <v>30.85</v>
          </cell>
          <cell r="AH34018" t="str">
            <v>KY-Bluegrass Filing Systems</v>
          </cell>
        </row>
        <row r="34019">
          <cell r="D34019">
            <v>45444</v>
          </cell>
          <cell r="J34019">
            <v>108000</v>
          </cell>
          <cell r="K34019" t="str">
            <v>Fixed Asset</v>
          </cell>
          <cell r="O34019">
            <v>-30.85</v>
          </cell>
          <cell r="AH34019" t="str">
            <v>KY-Bluegrass Filing Systems</v>
          </cell>
        </row>
        <row r="34020">
          <cell r="D34020">
            <v>45444</v>
          </cell>
          <cell r="J34020">
            <v>403000</v>
          </cell>
          <cell r="K34020" t="str">
            <v>Expense</v>
          </cell>
          <cell r="O34020">
            <v>2.41</v>
          </cell>
          <cell r="AH34020" t="str">
            <v>KY-Bluegrass Filing Systems</v>
          </cell>
        </row>
        <row r="34021">
          <cell r="D34021">
            <v>45444</v>
          </cell>
          <cell r="J34021">
            <v>108000</v>
          </cell>
          <cell r="K34021" t="str">
            <v>Fixed Asset</v>
          </cell>
          <cell r="O34021">
            <v>-2.41</v>
          </cell>
          <cell r="AH34021" t="str">
            <v>KY-Bluegrass Filing Systems</v>
          </cell>
        </row>
        <row r="34022">
          <cell r="D34022">
            <v>45444</v>
          </cell>
          <cell r="J34022">
            <v>403000</v>
          </cell>
          <cell r="K34022" t="str">
            <v>Expense</v>
          </cell>
          <cell r="O34022">
            <v>134.04</v>
          </cell>
          <cell r="AH34022" t="str">
            <v>KY-Bluegrass Filing Systems</v>
          </cell>
        </row>
        <row r="34023">
          <cell r="D34023">
            <v>45444</v>
          </cell>
          <cell r="J34023">
            <v>108000</v>
          </cell>
          <cell r="K34023" t="str">
            <v>Fixed Asset</v>
          </cell>
          <cell r="O34023">
            <v>-134.04</v>
          </cell>
          <cell r="AH34023" t="str">
            <v>KY-Bluegrass Filing Systems</v>
          </cell>
        </row>
        <row r="34024">
          <cell r="D34024">
            <v>45444</v>
          </cell>
          <cell r="J34024">
            <v>403000</v>
          </cell>
          <cell r="K34024" t="str">
            <v>Expense</v>
          </cell>
          <cell r="O34024">
            <v>9.8800000000000008</v>
          </cell>
          <cell r="AH34024" t="str">
            <v>KY-Bluegrass Filing Systems</v>
          </cell>
        </row>
        <row r="34025">
          <cell r="D34025">
            <v>45444</v>
          </cell>
          <cell r="J34025">
            <v>108000</v>
          </cell>
          <cell r="K34025" t="str">
            <v>Fixed Asset</v>
          </cell>
          <cell r="O34025">
            <v>-9.8800000000000008</v>
          </cell>
          <cell r="AH34025" t="str">
            <v>KY-Bluegrass Filing Systems</v>
          </cell>
        </row>
        <row r="34026">
          <cell r="D34026">
            <v>45444</v>
          </cell>
          <cell r="J34026">
            <v>403000</v>
          </cell>
          <cell r="K34026" t="str">
            <v>Expense</v>
          </cell>
          <cell r="O34026">
            <v>2.1800000000000002</v>
          </cell>
          <cell r="AH34026" t="str">
            <v>KY-Bluegrass Filing Systems</v>
          </cell>
        </row>
        <row r="34027">
          <cell r="D34027">
            <v>45444</v>
          </cell>
          <cell r="J34027">
            <v>108000</v>
          </cell>
          <cell r="K34027" t="str">
            <v>Fixed Asset</v>
          </cell>
          <cell r="O34027">
            <v>-2.1800000000000002</v>
          </cell>
          <cell r="AH34027" t="str">
            <v>KY-Bluegrass Filing Systems</v>
          </cell>
        </row>
        <row r="34028">
          <cell r="D34028">
            <v>45444</v>
          </cell>
          <cell r="J34028">
            <v>403000</v>
          </cell>
          <cell r="K34028" t="str">
            <v>Expense</v>
          </cell>
          <cell r="O34028">
            <v>2.2799999999999998</v>
          </cell>
          <cell r="AH34028" t="str">
            <v>KY-Bluegrass Filing Systems</v>
          </cell>
        </row>
        <row r="34029">
          <cell r="D34029">
            <v>45444</v>
          </cell>
          <cell r="J34029">
            <v>108000</v>
          </cell>
          <cell r="K34029" t="str">
            <v>Fixed Asset</v>
          </cell>
          <cell r="O34029">
            <v>-2.2799999999999998</v>
          </cell>
          <cell r="AH34029" t="str">
            <v>KY-Bluegrass Filing Systems</v>
          </cell>
        </row>
        <row r="34030">
          <cell r="D34030">
            <v>45444</v>
          </cell>
          <cell r="J34030">
            <v>403000</v>
          </cell>
          <cell r="K34030" t="str">
            <v>Expense</v>
          </cell>
          <cell r="O34030">
            <v>37.229999999999997</v>
          </cell>
          <cell r="AH34030" t="str">
            <v>KY-Bluegrass Filing Systems</v>
          </cell>
        </row>
        <row r="34031">
          <cell r="D34031">
            <v>45444</v>
          </cell>
          <cell r="J34031">
            <v>108000</v>
          </cell>
          <cell r="K34031" t="str">
            <v>Fixed Asset</v>
          </cell>
          <cell r="O34031">
            <v>-37.229999999999997</v>
          </cell>
          <cell r="AH34031" t="str">
            <v>KY-Bluegrass Filing Systems</v>
          </cell>
        </row>
        <row r="34032">
          <cell r="D34032">
            <v>45444</v>
          </cell>
          <cell r="J34032">
            <v>403000</v>
          </cell>
          <cell r="K34032" t="str">
            <v>Expense</v>
          </cell>
          <cell r="O34032">
            <v>17.989999999999998</v>
          </cell>
          <cell r="AH34032" t="str">
            <v>KY-Bluegrass Filing Systems</v>
          </cell>
        </row>
        <row r="34033">
          <cell r="D34033">
            <v>45444</v>
          </cell>
          <cell r="J34033">
            <v>108000</v>
          </cell>
          <cell r="K34033" t="str">
            <v>Fixed Asset</v>
          </cell>
          <cell r="O34033">
            <v>-17.989999999999998</v>
          </cell>
          <cell r="AH34033" t="str">
            <v>KY-Bluegrass Filing Systems</v>
          </cell>
        </row>
        <row r="34034">
          <cell r="D34034">
            <v>45444</v>
          </cell>
          <cell r="J34034">
            <v>403000</v>
          </cell>
          <cell r="K34034" t="str">
            <v>Expense</v>
          </cell>
          <cell r="O34034">
            <v>7.33</v>
          </cell>
          <cell r="AH34034" t="str">
            <v>KY-Bluegrass Filing Systems</v>
          </cell>
        </row>
        <row r="34035">
          <cell r="D34035">
            <v>45444</v>
          </cell>
          <cell r="J34035">
            <v>108000</v>
          </cell>
          <cell r="K34035" t="str">
            <v>Fixed Asset</v>
          </cell>
          <cell r="O34035">
            <v>-7.33</v>
          </cell>
          <cell r="AH34035" t="str">
            <v>KY-Bluegrass Filing Systems</v>
          </cell>
        </row>
        <row r="34036">
          <cell r="D34036">
            <v>45444</v>
          </cell>
          <cell r="J34036">
            <v>403000</v>
          </cell>
          <cell r="K34036" t="str">
            <v>Expense</v>
          </cell>
          <cell r="O34036">
            <v>85.45</v>
          </cell>
          <cell r="AH34036" t="str">
            <v>KY-Bluegrass Filing Systems</v>
          </cell>
        </row>
        <row r="34037">
          <cell r="D34037">
            <v>45444</v>
          </cell>
          <cell r="J34037">
            <v>108000</v>
          </cell>
          <cell r="K34037" t="str">
            <v>Fixed Asset</v>
          </cell>
          <cell r="O34037">
            <v>-85.45</v>
          </cell>
          <cell r="AH34037" t="str">
            <v>KY-Bluegrass Filing Systems</v>
          </cell>
        </row>
        <row r="34038">
          <cell r="D34038">
            <v>45444</v>
          </cell>
          <cell r="J34038">
            <v>403000</v>
          </cell>
          <cell r="K34038" t="str">
            <v>Expense</v>
          </cell>
          <cell r="O34038">
            <v>0.41</v>
          </cell>
          <cell r="AH34038" t="str">
            <v>KY-Bluegrass Filing Systems</v>
          </cell>
        </row>
        <row r="34039">
          <cell r="D34039">
            <v>45444</v>
          </cell>
          <cell r="J34039">
            <v>108000</v>
          </cell>
          <cell r="K34039" t="str">
            <v>Fixed Asset</v>
          </cell>
          <cell r="O34039">
            <v>-0.41</v>
          </cell>
          <cell r="AH34039" t="str">
            <v>KY-Bluegrass Filing Systems</v>
          </cell>
        </row>
        <row r="34040">
          <cell r="D34040">
            <v>45444</v>
          </cell>
          <cell r="J34040">
            <v>403000</v>
          </cell>
          <cell r="K34040" t="str">
            <v>Expense</v>
          </cell>
          <cell r="O34040">
            <v>20.95</v>
          </cell>
          <cell r="AH34040" t="str">
            <v>KY-Bluegrass Filing Systems</v>
          </cell>
        </row>
        <row r="34041">
          <cell r="D34041">
            <v>45444</v>
          </cell>
          <cell r="J34041">
            <v>108000</v>
          </cell>
          <cell r="K34041" t="str">
            <v>Fixed Asset</v>
          </cell>
          <cell r="O34041">
            <v>-20.95</v>
          </cell>
          <cell r="AH34041" t="str">
            <v>KY-Bluegrass Filing Systems</v>
          </cell>
        </row>
        <row r="34042">
          <cell r="D34042">
            <v>45444</v>
          </cell>
          <cell r="J34042">
            <v>403000</v>
          </cell>
          <cell r="K34042" t="str">
            <v>Expense</v>
          </cell>
          <cell r="O34042">
            <v>72.459999999999994</v>
          </cell>
          <cell r="AH34042" t="str">
            <v>KY-Bluegrass Filing Systems</v>
          </cell>
        </row>
        <row r="34043">
          <cell r="D34043">
            <v>45444</v>
          </cell>
          <cell r="J34043">
            <v>108000</v>
          </cell>
          <cell r="K34043" t="str">
            <v>Fixed Asset</v>
          </cell>
          <cell r="O34043">
            <v>-72.459999999999994</v>
          </cell>
          <cell r="AH34043" t="str">
            <v>KY-Bluegrass Filing Systems</v>
          </cell>
        </row>
        <row r="34044">
          <cell r="D34044">
            <v>45444</v>
          </cell>
          <cell r="J34044">
            <v>403000</v>
          </cell>
          <cell r="K34044" t="str">
            <v>Expense</v>
          </cell>
          <cell r="O34044">
            <v>1.27</v>
          </cell>
          <cell r="AH34044" t="str">
            <v>KY-Bluegrass Filing Systems</v>
          </cell>
        </row>
        <row r="34045">
          <cell r="D34045">
            <v>45444</v>
          </cell>
          <cell r="J34045">
            <v>108000</v>
          </cell>
          <cell r="K34045" t="str">
            <v>Fixed Asset</v>
          </cell>
          <cell r="O34045">
            <v>-1.27</v>
          </cell>
          <cell r="AH34045" t="str">
            <v>KY-Bluegrass Filing Systems</v>
          </cell>
        </row>
        <row r="34046">
          <cell r="D34046">
            <v>45444</v>
          </cell>
          <cell r="J34046">
            <v>403000</v>
          </cell>
          <cell r="K34046" t="str">
            <v>Expense</v>
          </cell>
          <cell r="O34046">
            <v>10.31</v>
          </cell>
          <cell r="AH34046" t="str">
            <v>KY-Bluegrass Filing Systems</v>
          </cell>
        </row>
        <row r="34047">
          <cell r="D34047">
            <v>45444</v>
          </cell>
          <cell r="J34047">
            <v>108000</v>
          </cell>
          <cell r="K34047" t="str">
            <v>Fixed Asset</v>
          </cell>
          <cell r="O34047">
            <v>-10.31</v>
          </cell>
          <cell r="AH34047" t="str">
            <v>KY-Bluegrass Filing Systems</v>
          </cell>
        </row>
        <row r="34048">
          <cell r="D34048">
            <v>45444</v>
          </cell>
          <cell r="J34048">
            <v>403000</v>
          </cell>
          <cell r="K34048" t="str">
            <v>Expense</v>
          </cell>
          <cell r="O34048">
            <v>0.49</v>
          </cell>
          <cell r="AH34048" t="str">
            <v>KY-Bluegrass Filing Systems</v>
          </cell>
        </row>
        <row r="34049">
          <cell r="D34049">
            <v>45444</v>
          </cell>
          <cell r="J34049">
            <v>108000</v>
          </cell>
          <cell r="K34049" t="str">
            <v>Fixed Asset</v>
          </cell>
          <cell r="O34049">
            <v>-0.49</v>
          </cell>
          <cell r="AH34049" t="str">
            <v>KY-Bluegrass Filing Systems</v>
          </cell>
        </row>
        <row r="34050">
          <cell r="D34050">
            <v>45444</v>
          </cell>
          <cell r="J34050">
            <v>403000</v>
          </cell>
          <cell r="K34050" t="str">
            <v>Expense</v>
          </cell>
          <cell r="O34050">
            <v>24.57</v>
          </cell>
          <cell r="AH34050" t="str">
            <v>KY-Bluegrass Filing Systems</v>
          </cell>
        </row>
        <row r="34051">
          <cell r="D34051">
            <v>45444</v>
          </cell>
          <cell r="J34051">
            <v>108000</v>
          </cell>
          <cell r="K34051" t="str">
            <v>Fixed Asset</v>
          </cell>
          <cell r="O34051">
            <v>-24.57</v>
          </cell>
          <cell r="AH34051" t="str">
            <v>KY-Bluegrass Filing Systems</v>
          </cell>
        </row>
        <row r="34052">
          <cell r="D34052">
            <v>45444</v>
          </cell>
          <cell r="J34052">
            <v>403000</v>
          </cell>
          <cell r="K34052" t="str">
            <v>Expense</v>
          </cell>
          <cell r="O34052">
            <v>15.2</v>
          </cell>
          <cell r="AH34052" t="str">
            <v>KY-Bluegrass Filing Systems</v>
          </cell>
        </row>
        <row r="34053">
          <cell r="D34053">
            <v>45444</v>
          </cell>
          <cell r="J34053">
            <v>108000</v>
          </cell>
          <cell r="K34053" t="str">
            <v>Fixed Asset</v>
          </cell>
          <cell r="O34053">
            <v>-15.2</v>
          </cell>
          <cell r="AH34053" t="str">
            <v>KY-Bluegrass Filing Systems</v>
          </cell>
        </row>
        <row r="34054">
          <cell r="D34054">
            <v>45444</v>
          </cell>
          <cell r="J34054">
            <v>403000</v>
          </cell>
          <cell r="K34054" t="str">
            <v>Expense</v>
          </cell>
          <cell r="O34054">
            <v>24.42</v>
          </cell>
          <cell r="AH34054" t="str">
            <v>KY-Bluegrass Filing Systems</v>
          </cell>
        </row>
        <row r="34055">
          <cell r="D34055">
            <v>45444</v>
          </cell>
          <cell r="J34055">
            <v>108000</v>
          </cell>
          <cell r="K34055" t="str">
            <v>Fixed Asset</v>
          </cell>
          <cell r="O34055">
            <v>-24.42</v>
          </cell>
          <cell r="AH34055" t="str">
            <v>KY-Bluegrass Filing Systems</v>
          </cell>
        </row>
        <row r="34056">
          <cell r="D34056">
            <v>45444</v>
          </cell>
          <cell r="J34056">
            <v>403000</v>
          </cell>
          <cell r="K34056" t="str">
            <v>Expense</v>
          </cell>
          <cell r="O34056">
            <v>17.34</v>
          </cell>
          <cell r="AH34056" t="str">
            <v>KY-Bluegrass Filing Systems</v>
          </cell>
        </row>
        <row r="34057">
          <cell r="D34057">
            <v>45444</v>
          </cell>
          <cell r="J34057">
            <v>108000</v>
          </cell>
          <cell r="K34057" t="str">
            <v>Fixed Asset</v>
          </cell>
          <cell r="O34057">
            <v>-17.34</v>
          </cell>
          <cell r="AH34057" t="str">
            <v>KY-Bluegrass Filing Systems</v>
          </cell>
        </row>
        <row r="34058">
          <cell r="D34058">
            <v>45444</v>
          </cell>
          <cell r="J34058">
            <v>403000</v>
          </cell>
          <cell r="K34058" t="str">
            <v>Expense</v>
          </cell>
          <cell r="O34058">
            <v>90.37</v>
          </cell>
          <cell r="AH34058" t="str">
            <v>KY-Bluegrass Filing Systems</v>
          </cell>
        </row>
        <row r="34059">
          <cell r="D34059">
            <v>45444</v>
          </cell>
          <cell r="J34059">
            <v>108000</v>
          </cell>
          <cell r="K34059" t="str">
            <v>Fixed Asset</v>
          </cell>
          <cell r="O34059">
            <v>-90.37</v>
          </cell>
          <cell r="AH34059" t="str">
            <v>KY-Bluegrass Filing Systems</v>
          </cell>
        </row>
        <row r="34060">
          <cell r="D34060">
            <v>45444</v>
          </cell>
          <cell r="J34060">
            <v>403000</v>
          </cell>
          <cell r="K34060" t="str">
            <v>Expense</v>
          </cell>
          <cell r="O34060">
            <v>1.06</v>
          </cell>
          <cell r="AH34060" t="str">
            <v>KY-Bluegrass Filing Systems</v>
          </cell>
        </row>
        <row r="34061">
          <cell r="D34061">
            <v>45444</v>
          </cell>
          <cell r="J34061">
            <v>108000</v>
          </cell>
          <cell r="K34061" t="str">
            <v>Fixed Asset</v>
          </cell>
          <cell r="O34061">
            <v>-1.06</v>
          </cell>
          <cell r="AH34061" t="str">
            <v>KY-Bluegrass Filing Systems</v>
          </cell>
        </row>
        <row r="34062">
          <cell r="D34062">
            <v>45444</v>
          </cell>
          <cell r="J34062">
            <v>403000</v>
          </cell>
          <cell r="K34062" t="str">
            <v>Expense</v>
          </cell>
          <cell r="O34062">
            <v>11.59</v>
          </cell>
          <cell r="AH34062" t="str">
            <v>KY-Bluegrass Filing Systems</v>
          </cell>
        </row>
        <row r="34063">
          <cell r="D34063">
            <v>45444</v>
          </cell>
          <cell r="J34063">
            <v>108000</v>
          </cell>
          <cell r="K34063" t="str">
            <v>Fixed Asset</v>
          </cell>
          <cell r="O34063">
            <v>-11.59</v>
          </cell>
          <cell r="AH34063" t="str">
            <v>KY-Bluegrass Filing Systems</v>
          </cell>
        </row>
        <row r="34064">
          <cell r="D34064">
            <v>45444</v>
          </cell>
          <cell r="J34064">
            <v>403000</v>
          </cell>
          <cell r="K34064" t="str">
            <v>Expense</v>
          </cell>
          <cell r="O34064">
            <v>12.61</v>
          </cell>
          <cell r="AH34064" t="str">
            <v>KY-Bluegrass Filing Systems</v>
          </cell>
        </row>
        <row r="34065">
          <cell r="D34065">
            <v>45444</v>
          </cell>
          <cell r="J34065">
            <v>108000</v>
          </cell>
          <cell r="K34065" t="str">
            <v>Fixed Asset</v>
          </cell>
          <cell r="O34065">
            <v>-12.61</v>
          </cell>
          <cell r="AH34065" t="str">
            <v>KY-Bluegrass Filing Systems</v>
          </cell>
        </row>
        <row r="34066">
          <cell r="D34066">
            <v>45444</v>
          </cell>
          <cell r="J34066">
            <v>403000</v>
          </cell>
          <cell r="K34066" t="str">
            <v>Expense</v>
          </cell>
          <cell r="O34066">
            <v>9.35</v>
          </cell>
          <cell r="AH34066" t="str">
            <v>KY-Bluegrass Filing Systems</v>
          </cell>
        </row>
        <row r="34067">
          <cell r="D34067">
            <v>45444</v>
          </cell>
          <cell r="J34067">
            <v>108000</v>
          </cell>
          <cell r="K34067" t="str">
            <v>Fixed Asset</v>
          </cell>
          <cell r="O34067">
            <v>-9.35</v>
          </cell>
          <cell r="AH34067" t="str">
            <v>KY-Bluegrass Filing Systems</v>
          </cell>
        </row>
        <row r="34068">
          <cell r="D34068">
            <v>45444</v>
          </cell>
          <cell r="J34068">
            <v>403000</v>
          </cell>
          <cell r="K34068" t="str">
            <v>Expense</v>
          </cell>
          <cell r="O34068">
            <v>2.04</v>
          </cell>
          <cell r="AH34068" t="str">
            <v>KY-Bluegrass Filing Systems</v>
          </cell>
        </row>
        <row r="34069">
          <cell r="D34069">
            <v>45444</v>
          </cell>
          <cell r="J34069">
            <v>108000</v>
          </cell>
          <cell r="K34069" t="str">
            <v>Fixed Asset</v>
          </cell>
          <cell r="O34069">
            <v>-2.04</v>
          </cell>
          <cell r="AH34069" t="str">
            <v>KY-Bluegrass Filing Systems</v>
          </cell>
        </row>
        <row r="34070">
          <cell r="D34070">
            <v>45444</v>
          </cell>
          <cell r="J34070">
            <v>403000</v>
          </cell>
          <cell r="K34070" t="str">
            <v>Expense</v>
          </cell>
          <cell r="O34070">
            <v>16.91</v>
          </cell>
          <cell r="AH34070" t="str">
            <v>KY-Bluegrass Filing Systems</v>
          </cell>
        </row>
        <row r="34071">
          <cell r="D34071">
            <v>45444</v>
          </cell>
          <cell r="J34071">
            <v>108000</v>
          </cell>
          <cell r="K34071" t="str">
            <v>Fixed Asset</v>
          </cell>
          <cell r="O34071">
            <v>-16.91</v>
          </cell>
          <cell r="AH34071" t="str">
            <v>KY-Bluegrass Filing Systems</v>
          </cell>
        </row>
        <row r="34072">
          <cell r="D34072">
            <v>45444</v>
          </cell>
          <cell r="J34072">
            <v>403000</v>
          </cell>
          <cell r="K34072" t="str">
            <v>Expense</v>
          </cell>
          <cell r="O34072">
            <v>72.69</v>
          </cell>
          <cell r="AH34072" t="str">
            <v>KY-Bluegrass Filing Systems</v>
          </cell>
        </row>
        <row r="34073">
          <cell r="D34073">
            <v>45444</v>
          </cell>
          <cell r="J34073">
            <v>108000</v>
          </cell>
          <cell r="K34073" t="str">
            <v>Fixed Asset</v>
          </cell>
          <cell r="O34073">
            <v>-72.69</v>
          </cell>
          <cell r="AH34073" t="str">
            <v>KY-Bluegrass Filing Systems</v>
          </cell>
        </row>
        <row r="34074">
          <cell r="D34074">
            <v>45444</v>
          </cell>
          <cell r="J34074">
            <v>403000</v>
          </cell>
          <cell r="K34074" t="str">
            <v>Expense</v>
          </cell>
          <cell r="O34074">
            <v>2.98</v>
          </cell>
          <cell r="AH34074" t="str">
            <v>KY-Bluegrass Filing Systems</v>
          </cell>
        </row>
        <row r="34075">
          <cell r="D34075">
            <v>45444</v>
          </cell>
          <cell r="J34075">
            <v>108000</v>
          </cell>
          <cell r="K34075" t="str">
            <v>Fixed Asset</v>
          </cell>
          <cell r="O34075">
            <v>-2.98</v>
          </cell>
          <cell r="AH34075" t="str">
            <v>KY-Bluegrass Filing Systems</v>
          </cell>
        </row>
        <row r="34076">
          <cell r="D34076">
            <v>45444</v>
          </cell>
          <cell r="J34076">
            <v>403000</v>
          </cell>
          <cell r="K34076" t="str">
            <v>Expense</v>
          </cell>
          <cell r="O34076">
            <v>69.44</v>
          </cell>
          <cell r="AH34076" t="str">
            <v>KY-Bluegrass Filing Systems</v>
          </cell>
        </row>
        <row r="34077">
          <cell r="D34077">
            <v>45444</v>
          </cell>
          <cell r="J34077">
            <v>108000</v>
          </cell>
          <cell r="K34077" t="str">
            <v>Fixed Asset</v>
          </cell>
          <cell r="O34077">
            <v>-69.44</v>
          </cell>
          <cell r="AH34077" t="str">
            <v>KY-Bluegrass Filing Systems</v>
          </cell>
        </row>
        <row r="34078">
          <cell r="D34078">
            <v>45444</v>
          </cell>
          <cell r="J34078">
            <v>403000</v>
          </cell>
          <cell r="K34078" t="str">
            <v>Expense</v>
          </cell>
          <cell r="O34078">
            <v>19.440000000000001</v>
          </cell>
          <cell r="AH34078" t="str">
            <v>KY-Bluegrass Filing Systems</v>
          </cell>
        </row>
        <row r="34079">
          <cell r="D34079">
            <v>45444</v>
          </cell>
          <cell r="J34079">
            <v>108000</v>
          </cell>
          <cell r="K34079" t="str">
            <v>Fixed Asset</v>
          </cell>
          <cell r="O34079">
            <v>-19.440000000000001</v>
          </cell>
          <cell r="AH34079" t="str">
            <v>KY-Bluegrass Filing Systems</v>
          </cell>
        </row>
        <row r="34080">
          <cell r="D34080">
            <v>45444</v>
          </cell>
          <cell r="J34080">
            <v>403000</v>
          </cell>
          <cell r="K34080" t="str">
            <v>Expense</v>
          </cell>
          <cell r="O34080">
            <v>54.9</v>
          </cell>
          <cell r="AH34080" t="str">
            <v>KY-Bluegrass Filing Systems</v>
          </cell>
        </row>
        <row r="34081">
          <cell r="D34081">
            <v>45444</v>
          </cell>
          <cell r="J34081">
            <v>108000</v>
          </cell>
          <cell r="K34081" t="str">
            <v>Fixed Asset</v>
          </cell>
          <cell r="O34081">
            <v>-54.9</v>
          </cell>
          <cell r="AH34081" t="str">
            <v>KY-Bluegrass Filing Systems</v>
          </cell>
        </row>
        <row r="34082">
          <cell r="D34082">
            <v>45444</v>
          </cell>
          <cell r="J34082">
            <v>403000</v>
          </cell>
          <cell r="K34082" t="str">
            <v>Expense</v>
          </cell>
          <cell r="O34082">
            <v>31.72</v>
          </cell>
          <cell r="AH34082" t="str">
            <v>KY-Bluegrass Filing Systems</v>
          </cell>
        </row>
        <row r="34083">
          <cell r="D34083">
            <v>45444</v>
          </cell>
          <cell r="J34083">
            <v>108000</v>
          </cell>
          <cell r="K34083" t="str">
            <v>Fixed Asset</v>
          </cell>
          <cell r="O34083">
            <v>-31.72</v>
          </cell>
          <cell r="AH34083" t="str">
            <v>KY-Bluegrass Filing Systems</v>
          </cell>
        </row>
        <row r="34084">
          <cell r="D34084">
            <v>45444</v>
          </cell>
          <cell r="J34084">
            <v>403000</v>
          </cell>
          <cell r="K34084" t="str">
            <v>Expense</v>
          </cell>
          <cell r="O34084">
            <v>32.9</v>
          </cell>
          <cell r="AH34084" t="str">
            <v>KY-Bluegrass Filing Systems</v>
          </cell>
        </row>
        <row r="34085">
          <cell r="D34085">
            <v>45444</v>
          </cell>
          <cell r="J34085">
            <v>108000</v>
          </cell>
          <cell r="K34085" t="str">
            <v>Fixed Asset</v>
          </cell>
          <cell r="O34085">
            <v>-32.9</v>
          </cell>
          <cell r="AH34085" t="str">
            <v>KY-Bluegrass Filing Systems</v>
          </cell>
        </row>
        <row r="34086">
          <cell r="D34086">
            <v>45444</v>
          </cell>
          <cell r="J34086">
            <v>403000</v>
          </cell>
          <cell r="K34086" t="str">
            <v>Expense</v>
          </cell>
          <cell r="O34086">
            <v>175.04</v>
          </cell>
          <cell r="AH34086" t="str">
            <v>KY-Bluegrass Filing Systems</v>
          </cell>
        </row>
        <row r="34087">
          <cell r="D34087">
            <v>45444</v>
          </cell>
          <cell r="J34087">
            <v>108000</v>
          </cell>
          <cell r="K34087" t="str">
            <v>Fixed Asset</v>
          </cell>
          <cell r="O34087">
            <v>-175.04</v>
          </cell>
          <cell r="AH34087" t="str">
            <v>KY-Bluegrass Filing Systems</v>
          </cell>
        </row>
        <row r="34088">
          <cell r="D34088">
            <v>45444</v>
          </cell>
          <cell r="J34088">
            <v>403000</v>
          </cell>
          <cell r="K34088" t="str">
            <v>Expense</v>
          </cell>
          <cell r="O34088">
            <v>21.61</v>
          </cell>
          <cell r="AH34088" t="str">
            <v>KY-Bluegrass Filing Systems</v>
          </cell>
        </row>
        <row r="34089">
          <cell r="D34089">
            <v>45444</v>
          </cell>
          <cell r="J34089">
            <v>108000</v>
          </cell>
          <cell r="K34089" t="str">
            <v>Fixed Asset</v>
          </cell>
          <cell r="O34089">
            <v>-21.61</v>
          </cell>
          <cell r="AH34089" t="str">
            <v>KY-Bluegrass Filing Systems</v>
          </cell>
        </row>
        <row r="34090">
          <cell r="D34090">
            <v>45444</v>
          </cell>
          <cell r="J34090">
            <v>403000</v>
          </cell>
          <cell r="K34090" t="str">
            <v>Expense</v>
          </cell>
          <cell r="O34090">
            <v>5.82</v>
          </cell>
          <cell r="AH34090" t="str">
            <v>KY-Bluegrass Filing Systems</v>
          </cell>
        </row>
        <row r="34091">
          <cell r="D34091">
            <v>45444</v>
          </cell>
          <cell r="J34091">
            <v>108000</v>
          </cell>
          <cell r="K34091" t="str">
            <v>Fixed Asset</v>
          </cell>
          <cell r="O34091">
            <v>-5.82</v>
          </cell>
          <cell r="AH34091" t="str">
            <v>KY-Bluegrass Filing Systems</v>
          </cell>
        </row>
        <row r="34092">
          <cell r="D34092">
            <v>45444</v>
          </cell>
          <cell r="J34092">
            <v>403000</v>
          </cell>
          <cell r="K34092" t="str">
            <v>Expense</v>
          </cell>
          <cell r="O34092">
            <v>24.35</v>
          </cell>
          <cell r="AH34092" t="str">
            <v>KY-Bluegrass Filing Systems</v>
          </cell>
        </row>
        <row r="34093">
          <cell r="D34093">
            <v>45444</v>
          </cell>
          <cell r="J34093">
            <v>108000</v>
          </cell>
          <cell r="K34093" t="str">
            <v>Fixed Asset</v>
          </cell>
          <cell r="O34093">
            <v>-24.35</v>
          </cell>
          <cell r="AH34093" t="str">
            <v>KY-Bluegrass Filing Systems</v>
          </cell>
        </row>
        <row r="34094">
          <cell r="D34094">
            <v>45444</v>
          </cell>
          <cell r="J34094">
            <v>403000</v>
          </cell>
          <cell r="K34094" t="str">
            <v>Expense</v>
          </cell>
          <cell r="O34094">
            <v>1.32</v>
          </cell>
          <cell r="AH34094" t="str">
            <v>KY-Bluegrass Filing Systems</v>
          </cell>
        </row>
        <row r="34095">
          <cell r="D34095">
            <v>45444</v>
          </cell>
          <cell r="J34095">
            <v>108000</v>
          </cell>
          <cell r="K34095" t="str">
            <v>Fixed Asset</v>
          </cell>
          <cell r="O34095">
            <v>-1.32</v>
          </cell>
          <cell r="AH34095" t="str">
            <v>KY-Bluegrass Filing Systems</v>
          </cell>
        </row>
        <row r="34096">
          <cell r="D34096">
            <v>45444</v>
          </cell>
          <cell r="J34096">
            <v>403000</v>
          </cell>
          <cell r="K34096" t="str">
            <v>Expense</v>
          </cell>
          <cell r="O34096">
            <v>75.39</v>
          </cell>
          <cell r="AH34096" t="str">
            <v>KY-Bluegrass Filing Systems</v>
          </cell>
        </row>
        <row r="34097">
          <cell r="D34097">
            <v>45444</v>
          </cell>
          <cell r="J34097">
            <v>108000</v>
          </cell>
          <cell r="K34097" t="str">
            <v>Fixed Asset</v>
          </cell>
          <cell r="O34097">
            <v>-75.39</v>
          </cell>
          <cell r="AH34097" t="str">
            <v>KY-Bluegrass Filing Systems</v>
          </cell>
        </row>
        <row r="34098">
          <cell r="D34098">
            <v>45444</v>
          </cell>
          <cell r="J34098">
            <v>403000</v>
          </cell>
          <cell r="K34098" t="str">
            <v>Expense</v>
          </cell>
          <cell r="O34098">
            <v>10.19</v>
          </cell>
          <cell r="AH34098" t="str">
            <v>KY-Bluegrass Filing Systems</v>
          </cell>
        </row>
        <row r="34099">
          <cell r="D34099">
            <v>45444</v>
          </cell>
          <cell r="J34099">
            <v>108000</v>
          </cell>
          <cell r="K34099" t="str">
            <v>Fixed Asset</v>
          </cell>
          <cell r="O34099">
            <v>-10.19</v>
          </cell>
          <cell r="AH34099" t="str">
            <v>KY-Bluegrass Filing Systems</v>
          </cell>
        </row>
        <row r="34100">
          <cell r="D34100">
            <v>45444</v>
          </cell>
          <cell r="J34100">
            <v>403000</v>
          </cell>
          <cell r="K34100" t="str">
            <v>Expense</v>
          </cell>
          <cell r="O34100">
            <v>7.77</v>
          </cell>
          <cell r="AH34100" t="str">
            <v>KY-Bluegrass Filing Systems</v>
          </cell>
        </row>
        <row r="34101">
          <cell r="D34101">
            <v>45444</v>
          </cell>
          <cell r="J34101">
            <v>108000</v>
          </cell>
          <cell r="K34101" t="str">
            <v>Fixed Asset</v>
          </cell>
          <cell r="O34101">
            <v>-7.77</v>
          </cell>
          <cell r="AH34101" t="str">
            <v>KY-Bluegrass Filing Systems</v>
          </cell>
        </row>
        <row r="34102">
          <cell r="D34102">
            <v>45444</v>
          </cell>
          <cell r="J34102">
            <v>403000</v>
          </cell>
          <cell r="K34102" t="str">
            <v>Expense</v>
          </cell>
          <cell r="O34102">
            <v>29.87</v>
          </cell>
          <cell r="AH34102" t="str">
            <v>KY-Bluegrass Filing Systems</v>
          </cell>
        </row>
        <row r="34103">
          <cell r="D34103">
            <v>45444</v>
          </cell>
          <cell r="J34103">
            <v>108000</v>
          </cell>
          <cell r="K34103" t="str">
            <v>Fixed Asset</v>
          </cell>
          <cell r="O34103">
            <v>-29.87</v>
          </cell>
          <cell r="AH34103" t="str">
            <v>KY-Bluegrass Filing Systems</v>
          </cell>
        </row>
        <row r="34104">
          <cell r="D34104">
            <v>45444</v>
          </cell>
          <cell r="J34104">
            <v>403000</v>
          </cell>
          <cell r="K34104" t="str">
            <v>Expense</v>
          </cell>
          <cell r="O34104">
            <v>5.29</v>
          </cell>
          <cell r="AH34104" t="str">
            <v>KY-Bluegrass Filing Systems</v>
          </cell>
        </row>
        <row r="34105">
          <cell r="D34105">
            <v>45444</v>
          </cell>
          <cell r="J34105">
            <v>108000</v>
          </cell>
          <cell r="K34105" t="str">
            <v>Fixed Asset</v>
          </cell>
          <cell r="O34105">
            <v>-5.29</v>
          </cell>
          <cell r="AH34105" t="str">
            <v>KY-Bluegrass Filing Systems</v>
          </cell>
        </row>
        <row r="34106">
          <cell r="D34106">
            <v>45444</v>
          </cell>
          <cell r="J34106">
            <v>403000</v>
          </cell>
          <cell r="K34106" t="str">
            <v>Expense</v>
          </cell>
          <cell r="O34106">
            <v>3.61</v>
          </cell>
          <cell r="AH34106" t="str">
            <v>KY-Bluegrass Filing Systems</v>
          </cell>
        </row>
        <row r="34107">
          <cell r="D34107">
            <v>45444</v>
          </cell>
          <cell r="J34107">
            <v>108000</v>
          </cell>
          <cell r="K34107" t="str">
            <v>Fixed Asset</v>
          </cell>
          <cell r="O34107">
            <v>-3.61</v>
          </cell>
          <cell r="AH34107" t="str">
            <v>KY-Bluegrass Filing Systems</v>
          </cell>
        </row>
        <row r="34108">
          <cell r="D34108">
            <v>45444</v>
          </cell>
          <cell r="J34108">
            <v>403000</v>
          </cell>
          <cell r="K34108" t="str">
            <v>Expense</v>
          </cell>
          <cell r="O34108">
            <v>41.74</v>
          </cell>
          <cell r="AH34108" t="str">
            <v>KY-Bluegrass Filing Systems</v>
          </cell>
        </row>
        <row r="34109">
          <cell r="D34109">
            <v>45444</v>
          </cell>
          <cell r="J34109">
            <v>108000</v>
          </cell>
          <cell r="K34109" t="str">
            <v>Fixed Asset</v>
          </cell>
          <cell r="O34109">
            <v>-41.74</v>
          </cell>
          <cell r="AH34109" t="str">
            <v>KY-Bluegrass Filing Systems</v>
          </cell>
        </row>
        <row r="34110">
          <cell r="D34110">
            <v>45444</v>
          </cell>
          <cell r="J34110">
            <v>403000</v>
          </cell>
          <cell r="K34110" t="str">
            <v>Expense</v>
          </cell>
          <cell r="O34110">
            <v>10.88</v>
          </cell>
          <cell r="AH34110" t="str">
            <v>KY-Bluegrass Filing Systems</v>
          </cell>
        </row>
        <row r="34111">
          <cell r="D34111">
            <v>45444</v>
          </cell>
          <cell r="J34111">
            <v>108000</v>
          </cell>
          <cell r="K34111" t="str">
            <v>Fixed Asset</v>
          </cell>
          <cell r="O34111">
            <v>-10.88</v>
          </cell>
          <cell r="AH34111" t="str">
            <v>KY-Bluegrass Filing Systems</v>
          </cell>
        </row>
        <row r="34112">
          <cell r="D34112">
            <v>45444</v>
          </cell>
          <cell r="J34112">
            <v>403000</v>
          </cell>
          <cell r="K34112" t="str">
            <v>Expense</v>
          </cell>
          <cell r="O34112">
            <v>38.549999999999997</v>
          </cell>
          <cell r="AH34112" t="str">
            <v>KY-Bluegrass Filing Systems</v>
          </cell>
        </row>
        <row r="34113">
          <cell r="D34113">
            <v>45444</v>
          </cell>
          <cell r="J34113">
            <v>108000</v>
          </cell>
          <cell r="K34113" t="str">
            <v>Fixed Asset</v>
          </cell>
          <cell r="O34113">
            <v>-38.549999999999997</v>
          </cell>
          <cell r="AH34113" t="str">
            <v>KY-Bluegrass Filing Systems</v>
          </cell>
        </row>
        <row r="34114">
          <cell r="D34114">
            <v>45444</v>
          </cell>
          <cell r="J34114">
            <v>403000</v>
          </cell>
          <cell r="K34114" t="str">
            <v>Expense</v>
          </cell>
          <cell r="O34114">
            <v>38.700000000000003</v>
          </cell>
          <cell r="AH34114" t="str">
            <v>KY-Bluegrass Filing Systems</v>
          </cell>
        </row>
        <row r="34115">
          <cell r="D34115">
            <v>45444</v>
          </cell>
          <cell r="J34115">
            <v>108000</v>
          </cell>
          <cell r="K34115" t="str">
            <v>Fixed Asset</v>
          </cell>
          <cell r="O34115">
            <v>-38.700000000000003</v>
          </cell>
          <cell r="AH34115" t="str">
            <v>KY-Bluegrass Filing Systems</v>
          </cell>
        </row>
        <row r="34116">
          <cell r="D34116">
            <v>45444</v>
          </cell>
          <cell r="J34116">
            <v>403000</v>
          </cell>
          <cell r="K34116" t="str">
            <v>Expense</v>
          </cell>
          <cell r="O34116">
            <v>6.19</v>
          </cell>
          <cell r="AH34116" t="str">
            <v>KY-Bluegrass Filing Systems</v>
          </cell>
        </row>
        <row r="34117">
          <cell r="D34117">
            <v>45444</v>
          </cell>
          <cell r="J34117">
            <v>108000</v>
          </cell>
          <cell r="K34117" t="str">
            <v>Fixed Asset</v>
          </cell>
          <cell r="O34117">
            <v>-6.19</v>
          </cell>
          <cell r="AH34117" t="str">
            <v>KY-Bluegrass Filing Systems</v>
          </cell>
        </row>
        <row r="34118">
          <cell r="D34118">
            <v>45444</v>
          </cell>
          <cell r="J34118">
            <v>403000</v>
          </cell>
          <cell r="K34118" t="str">
            <v>Expense</v>
          </cell>
          <cell r="O34118">
            <v>9.02</v>
          </cell>
          <cell r="AH34118" t="str">
            <v>KY-Bluegrass Filing Systems</v>
          </cell>
        </row>
        <row r="34119">
          <cell r="D34119">
            <v>45444</v>
          </cell>
          <cell r="J34119">
            <v>108000</v>
          </cell>
          <cell r="K34119" t="str">
            <v>Fixed Asset</v>
          </cell>
          <cell r="O34119">
            <v>-9.02</v>
          </cell>
          <cell r="AH34119" t="str">
            <v>KY-Bluegrass Filing Systems</v>
          </cell>
        </row>
        <row r="34120">
          <cell r="D34120">
            <v>45444</v>
          </cell>
          <cell r="J34120">
            <v>403000</v>
          </cell>
          <cell r="K34120" t="str">
            <v>Expense</v>
          </cell>
          <cell r="O34120">
            <v>10.48</v>
          </cell>
          <cell r="AH34120" t="str">
            <v>KY-Bluegrass Filing Systems</v>
          </cell>
        </row>
        <row r="34121">
          <cell r="D34121">
            <v>45444</v>
          </cell>
          <cell r="J34121">
            <v>108000</v>
          </cell>
          <cell r="K34121" t="str">
            <v>Fixed Asset</v>
          </cell>
          <cell r="O34121">
            <v>-10.48</v>
          </cell>
          <cell r="AH34121" t="str">
            <v>KY-Bluegrass Filing Systems</v>
          </cell>
        </row>
        <row r="34122">
          <cell r="D34122">
            <v>45444</v>
          </cell>
          <cell r="J34122">
            <v>403000</v>
          </cell>
          <cell r="K34122" t="str">
            <v>Expense</v>
          </cell>
          <cell r="O34122">
            <v>6</v>
          </cell>
          <cell r="AH34122" t="str">
            <v>KY-Bluegrass Filing Systems</v>
          </cell>
        </row>
        <row r="34123">
          <cell r="D34123">
            <v>45444</v>
          </cell>
          <cell r="J34123">
            <v>108000</v>
          </cell>
          <cell r="K34123" t="str">
            <v>Fixed Asset</v>
          </cell>
          <cell r="O34123">
            <v>-6</v>
          </cell>
          <cell r="AH34123" t="str">
            <v>KY-Bluegrass Filing Systems</v>
          </cell>
        </row>
        <row r="34124">
          <cell r="D34124">
            <v>45444</v>
          </cell>
          <cell r="J34124">
            <v>403000</v>
          </cell>
          <cell r="K34124" t="str">
            <v>Expense</v>
          </cell>
          <cell r="O34124">
            <v>14.77</v>
          </cell>
          <cell r="AH34124" t="str">
            <v>KY-Bluegrass Filing Systems</v>
          </cell>
        </row>
        <row r="34125">
          <cell r="D34125">
            <v>45444</v>
          </cell>
          <cell r="J34125">
            <v>108000</v>
          </cell>
          <cell r="K34125" t="str">
            <v>Fixed Asset</v>
          </cell>
          <cell r="O34125">
            <v>-14.77</v>
          </cell>
          <cell r="AH34125" t="str">
            <v>KY-Bluegrass Filing Systems</v>
          </cell>
        </row>
        <row r="34126">
          <cell r="D34126">
            <v>45444</v>
          </cell>
          <cell r="J34126">
            <v>403000</v>
          </cell>
          <cell r="K34126" t="str">
            <v>Expense</v>
          </cell>
          <cell r="O34126">
            <v>23.17</v>
          </cell>
          <cell r="AH34126" t="str">
            <v>KY-Bluegrass Filing Systems</v>
          </cell>
        </row>
        <row r="34127">
          <cell r="D34127">
            <v>45444</v>
          </cell>
          <cell r="J34127">
            <v>108000</v>
          </cell>
          <cell r="K34127" t="str">
            <v>Fixed Asset</v>
          </cell>
          <cell r="O34127">
            <v>-23.17</v>
          </cell>
          <cell r="AH34127" t="str">
            <v>KY-Bluegrass Filing Systems</v>
          </cell>
        </row>
        <row r="34128">
          <cell r="D34128">
            <v>45444</v>
          </cell>
          <cell r="J34128">
            <v>403000</v>
          </cell>
          <cell r="K34128" t="str">
            <v>Expense</v>
          </cell>
          <cell r="O34128">
            <v>0.87</v>
          </cell>
          <cell r="AH34128" t="str">
            <v>KY-Bluegrass Filing Systems</v>
          </cell>
        </row>
        <row r="34129">
          <cell r="D34129">
            <v>45444</v>
          </cell>
          <cell r="J34129">
            <v>108000</v>
          </cell>
          <cell r="K34129" t="str">
            <v>Fixed Asset</v>
          </cell>
          <cell r="O34129">
            <v>-0.87</v>
          </cell>
          <cell r="AH34129" t="str">
            <v>KY-Bluegrass Filing Systems</v>
          </cell>
        </row>
        <row r="34130">
          <cell r="D34130">
            <v>45444</v>
          </cell>
          <cell r="J34130">
            <v>403000</v>
          </cell>
          <cell r="K34130" t="str">
            <v>Expense</v>
          </cell>
          <cell r="O34130">
            <v>1.0900000000000001</v>
          </cell>
          <cell r="AH34130" t="str">
            <v>KY-Bluegrass Filing Systems</v>
          </cell>
        </row>
        <row r="34131">
          <cell r="D34131">
            <v>45444</v>
          </cell>
          <cell r="J34131">
            <v>108000</v>
          </cell>
          <cell r="K34131" t="str">
            <v>Fixed Asset</v>
          </cell>
          <cell r="O34131">
            <v>-1.0900000000000001</v>
          </cell>
          <cell r="AH34131" t="str">
            <v>KY-Bluegrass Filing Systems</v>
          </cell>
        </row>
        <row r="34132">
          <cell r="D34132">
            <v>45444</v>
          </cell>
          <cell r="J34132">
            <v>403000</v>
          </cell>
          <cell r="K34132" t="str">
            <v>Expense</v>
          </cell>
          <cell r="O34132">
            <v>5.97</v>
          </cell>
          <cell r="AH34132" t="str">
            <v>KY-Bluegrass Filing Systems</v>
          </cell>
        </row>
        <row r="34133">
          <cell r="D34133">
            <v>45444</v>
          </cell>
          <cell r="J34133">
            <v>108000</v>
          </cell>
          <cell r="K34133" t="str">
            <v>Fixed Asset</v>
          </cell>
          <cell r="O34133">
            <v>-5.97</v>
          </cell>
          <cell r="AH34133" t="str">
            <v>KY-Bluegrass Filing Systems</v>
          </cell>
        </row>
        <row r="34134">
          <cell r="D34134">
            <v>45444</v>
          </cell>
          <cell r="J34134">
            <v>403000</v>
          </cell>
          <cell r="K34134" t="str">
            <v>Expense</v>
          </cell>
          <cell r="O34134">
            <v>3.15</v>
          </cell>
          <cell r="AH34134" t="str">
            <v>KY-Bluegrass Filing Systems</v>
          </cell>
        </row>
        <row r="34135">
          <cell r="D34135">
            <v>45444</v>
          </cell>
          <cell r="J34135">
            <v>108000</v>
          </cell>
          <cell r="K34135" t="str">
            <v>Fixed Asset</v>
          </cell>
          <cell r="O34135">
            <v>-3.15</v>
          </cell>
          <cell r="AH34135" t="str">
            <v>KY-Bluegrass Filing Systems</v>
          </cell>
        </row>
        <row r="34136">
          <cell r="D34136">
            <v>45444</v>
          </cell>
          <cell r="J34136">
            <v>403000</v>
          </cell>
          <cell r="K34136" t="str">
            <v>Expense</v>
          </cell>
          <cell r="O34136">
            <v>2.02</v>
          </cell>
          <cell r="AH34136" t="str">
            <v>KY-Bluegrass Filing Systems</v>
          </cell>
        </row>
        <row r="34137">
          <cell r="D34137">
            <v>45444</v>
          </cell>
          <cell r="J34137">
            <v>108000</v>
          </cell>
          <cell r="K34137" t="str">
            <v>Fixed Asset</v>
          </cell>
          <cell r="O34137">
            <v>-2.02</v>
          </cell>
          <cell r="AH34137" t="str">
            <v>KY-Bluegrass Filing Systems</v>
          </cell>
        </row>
        <row r="34138">
          <cell r="D34138">
            <v>45444</v>
          </cell>
          <cell r="J34138">
            <v>403000</v>
          </cell>
          <cell r="K34138" t="str">
            <v>Expense</v>
          </cell>
          <cell r="O34138">
            <v>4.04</v>
          </cell>
          <cell r="AH34138" t="str">
            <v>KY-Bluegrass Filing Systems</v>
          </cell>
        </row>
        <row r="34139">
          <cell r="D34139">
            <v>45444</v>
          </cell>
          <cell r="J34139">
            <v>108000</v>
          </cell>
          <cell r="K34139" t="str">
            <v>Fixed Asset</v>
          </cell>
          <cell r="O34139">
            <v>-4.04</v>
          </cell>
          <cell r="AH34139" t="str">
            <v>KY-Bluegrass Filing Systems</v>
          </cell>
        </row>
        <row r="34140">
          <cell r="D34140">
            <v>45444</v>
          </cell>
          <cell r="J34140">
            <v>403000</v>
          </cell>
          <cell r="K34140" t="str">
            <v>Expense</v>
          </cell>
          <cell r="O34140">
            <v>46.99</v>
          </cell>
          <cell r="AH34140" t="str">
            <v>KY-Bluegrass Filing Systems</v>
          </cell>
        </row>
        <row r="34141">
          <cell r="D34141">
            <v>45444</v>
          </cell>
          <cell r="J34141">
            <v>108000</v>
          </cell>
          <cell r="K34141" t="str">
            <v>Fixed Asset</v>
          </cell>
          <cell r="O34141">
            <v>-46.99</v>
          </cell>
          <cell r="AH34141" t="str">
            <v>KY-Bluegrass Filing Systems</v>
          </cell>
        </row>
        <row r="34142">
          <cell r="D34142">
            <v>45444</v>
          </cell>
          <cell r="J34142">
            <v>403000</v>
          </cell>
          <cell r="K34142" t="str">
            <v>Expense</v>
          </cell>
          <cell r="O34142">
            <v>18.350000000000001</v>
          </cell>
          <cell r="AH34142" t="str">
            <v>KY-Bluegrass Filing Systems</v>
          </cell>
        </row>
        <row r="34143">
          <cell r="D34143">
            <v>45444</v>
          </cell>
          <cell r="J34143">
            <v>108000</v>
          </cell>
          <cell r="K34143" t="str">
            <v>Fixed Asset</v>
          </cell>
          <cell r="O34143">
            <v>-18.350000000000001</v>
          </cell>
          <cell r="AH34143" t="str">
            <v>KY-Bluegrass Filing Systems</v>
          </cell>
        </row>
        <row r="34144">
          <cell r="D34144">
            <v>45444</v>
          </cell>
          <cell r="J34144">
            <v>403000</v>
          </cell>
          <cell r="K34144" t="str">
            <v>Expense</v>
          </cell>
          <cell r="O34144">
            <v>13.58</v>
          </cell>
          <cell r="AH34144" t="str">
            <v>KY-Bluegrass Filing Systems</v>
          </cell>
        </row>
        <row r="34145">
          <cell r="D34145">
            <v>45444</v>
          </cell>
          <cell r="J34145">
            <v>108000</v>
          </cell>
          <cell r="K34145" t="str">
            <v>Fixed Asset</v>
          </cell>
          <cell r="O34145">
            <v>-13.58</v>
          </cell>
          <cell r="AH34145" t="str">
            <v>KY-Bluegrass Filing Systems</v>
          </cell>
        </row>
        <row r="34146">
          <cell r="D34146">
            <v>45444</v>
          </cell>
          <cell r="J34146">
            <v>403000</v>
          </cell>
          <cell r="K34146" t="str">
            <v>Expense</v>
          </cell>
          <cell r="O34146">
            <v>1.38</v>
          </cell>
          <cell r="AH34146" t="str">
            <v>KY-Bluegrass Filing Systems</v>
          </cell>
        </row>
        <row r="34147">
          <cell r="D34147">
            <v>45444</v>
          </cell>
          <cell r="J34147">
            <v>108000</v>
          </cell>
          <cell r="K34147" t="str">
            <v>Fixed Asset</v>
          </cell>
          <cell r="O34147">
            <v>-1.38</v>
          </cell>
          <cell r="AH34147" t="str">
            <v>KY-Bluegrass Filing Systems</v>
          </cell>
        </row>
        <row r="34148">
          <cell r="D34148">
            <v>45444</v>
          </cell>
          <cell r="J34148">
            <v>403000</v>
          </cell>
          <cell r="K34148" t="str">
            <v>Expense</v>
          </cell>
          <cell r="O34148">
            <v>259.48</v>
          </cell>
          <cell r="AH34148" t="str">
            <v>KY-Bluegrass Filing Systems</v>
          </cell>
        </row>
        <row r="34149">
          <cell r="D34149">
            <v>45444</v>
          </cell>
          <cell r="J34149">
            <v>108000</v>
          </cell>
          <cell r="K34149" t="str">
            <v>Fixed Asset</v>
          </cell>
          <cell r="O34149">
            <v>-259.48</v>
          </cell>
          <cell r="AH34149" t="str">
            <v>KY-Bluegrass Filing Systems</v>
          </cell>
        </row>
        <row r="34150">
          <cell r="D34150">
            <v>45444</v>
          </cell>
          <cell r="J34150">
            <v>403000</v>
          </cell>
          <cell r="K34150" t="str">
            <v>Expense</v>
          </cell>
          <cell r="O34150">
            <v>8.35</v>
          </cell>
          <cell r="AH34150" t="str">
            <v>KY-Bluegrass Filing Systems</v>
          </cell>
        </row>
        <row r="34151">
          <cell r="D34151">
            <v>45444</v>
          </cell>
          <cell r="J34151">
            <v>108000</v>
          </cell>
          <cell r="K34151" t="str">
            <v>Fixed Asset</v>
          </cell>
          <cell r="O34151">
            <v>-8.35</v>
          </cell>
          <cell r="AH34151" t="str">
            <v>KY-Bluegrass Filing Systems</v>
          </cell>
        </row>
        <row r="34152">
          <cell r="D34152">
            <v>45444</v>
          </cell>
          <cell r="J34152">
            <v>403000</v>
          </cell>
          <cell r="K34152" t="str">
            <v>Expense</v>
          </cell>
          <cell r="O34152">
            <v>38.54</v>
          </cell>
          <cell r="AH34152" t="str">
            <v>KY-Bluegrass Filing Systems</v>
          </cell>
        </row>
        <row r="34153">
          <cell r="D34153">
            <v>45444</v>
          </cell>
          <cell r="J34153">
            <v>108000</v>
          </cell>
          <cell r="K34153" t="str">
            <v>Fixed Asset</v>
          </cell>
          <cell r="O34153">
            <v>-38.54</v>
          </cell>
          <cell r="AH34153" t="str">
            <v>KY-Bluegrass Filing Systems</v>
          </cell>
        </row>
        <row r="34154">
          <cell r="D34154">
            <v>45444</v>
          </cell>
          <cell r="J34154">
            <v>403000</v>
          </cell>
          <cell r="K34154" t="str">
            <v>Expense</v>
          </cell>
          <cell r="O34154">
            <v>75.58</v>
          </cell>
          <cell r="AH34154" t="str">
            <v>KY-Bluegrass Filing Systems</v>
          </cell>
        </row>
        <row r="34155">
          <cell r="D34155">
            <v>45444</v>
          </cell>
          <cell r="J34155">
            <v>108000</v>
          </cell>
          <cell r="K34155" t="str">
            <v>Fixed Asset</v>
          </cell>
          <cell r="O34155">
            <v>-75.58</v>
          </cell>
          <cell r="AH34155" t="str">
            <v>KY-Bluegrass Filing Systems</v>
          </cell>
        </row>
        <row r="34156">
          <cell r="D34156">
            <v>45444</v>
          </cell>
          <cell r="J34156">
            <v>403000</v>
          </cell>
          <cell r="K34156" t="str">
            <v>Expense</v>
          </cell>
          <cell r="O34156">
            <v>333.33</v>
          </cell>
          <cell r="AH34156" t="str">
            <v>KY-Bluegrass Filing Systems</v>
          </cell>
        </row>
        <row r="34157">
          <cell r="D34157">
            <v>45444</v>
          </cell>
          <cell r="J34157">
            <v>108000</v>
          </cell>
          <cell r="K34157" t="str">
            <v>Fixed Asset</v>
          </cell>
          <cell r="O34157">
            <v>-333.33</v>
          </cell>
          <cell r="AH34157" t="str">
            <v>KY-Bluegrass Filing Systems</v>
          </cell>
        </row>
        <row r="34158">
          <cell r="D34158">
            <v>45444</v>
          </cell>
          <cell r="J34158">
            <v>403000</v>
          </cell>
          <cell r="K34158" t="str">
            <v>Expense</v>
          </cell>
          <cell r="O34158">
            <v>24.49</v>
          </cell>
          <cell r="AH34158" t="str">
            <v>KY-Bluegrass Filing Systems</v>
          </cell>
        </row>
        <row r="34159">
          <cell r="D34159">
            <v>45444</v>
          </cell>
          <cell r="J34159">
            <v>108000</v>
          </cell>
          <cell r="K34159" t="str">
            <v>Fixed Asset</v>
          </cell>
          <cell r="O34159">
            <v>-24.49</v>
          </cell>
          <cell r="AH34159" t="str">
            <v>KY-Bluegrass Filing Systems</v>
          </cell>
        </row>
        <row r="34160">
          <cell r="D34160">
            <v>45444</v>
          </cell>
          <cell r="J34160">
            <v>403000</v>
          </cell>
          <cell r="K34160" t="str">
            <v>Expense</v>
          </cell>
          <cell r="O34160">
            <v>20.83</v>
          </cell>
          <cell r="AH34160" t="str">
            <v>KY-Bluegrass Filing Systems</v>
          </cell>
        </row>
        <row r="34161">
          <cell r="D34161">
            <v>45444</v>
          </cell>
          <cell r="J34161">
            <v>108000</v>
          </cell>
          <cell r="K34161" t="str">
            <v>Fixed Asset</v>
          </cell>
          <cell r="O34161">
            <v>-20.83</v>
          </cell>
          <cell r="AH34161" t="str">
            <v>KY-Bluegrass Filing Systems</v>
          </cell>
        </row>
        <row r="34162">
          <cell r="D34162">
            <v>45444</v>
          </cell>
          <cell r="J34162">
            <v>403000</v>
          </cell>
          <cell r="K34162" t="str">
            <v>Expense</v>
          </cell>
          <cell r="O34162">
            <v>11.11</v>
          </cell>
          <cell r="AH34162" t="str">
            <v>KY-Bluegrass Filing Systems</v>
          </cell>
        </row>
        <row r="34163">
          <cell r="D34163">
            <v>45444</v>
          </cell>
          <cell r="J34163">
            <v>108000</v>
          </cell>
          <cell r="K34163" t="str">
            <v>Fixed Asset</v>
          </cell>
          <cell r="O34163">
            <v>-11.11</v>
          </cell>
          <cell r="AH34163" t="str">
            <v>KY-Bluegrass Filing Systems</v>
          </cell>
        </row>
        <row r="34164">
          <cell r="D34164">
            <v>45444</v>
          </cell>
          <cell r="J34164">
            <v>403000</v>
          </cell>
          <cell r="K34164" t="str">
            <v>Expense</v>
          </cell>
          <cell r="O34164">
            <v>15.41</v>
          </cell>
          <cell r="AH34164" t="str">
            <v>KY-Bluegrass Filing Systems</v>
          </cell>
        </row>
        <row r="34165">
          <cell r="D34165">
            <v>45444</v>
          </cell>
          <cell r="J34165">
            <v>108000</v>
          </cell>
          <cell r="K34165" t="str">
            <v>Fixed Asset</v>
          </cell>
          <cell r="O34165">
            <v>-15.41</v>
          </cell>
          <cell r="AH34165" t="str">
            <v>KY-Bluegrass Filing Systems</v>
          </cell>
        </row>
        <row r="34166">
          <cell r="D34166">
            <v>45444</v>
          </cell>
          <cell r="J34166">
            <v>403000</v>
          </cell>
          <cell r="K34166" t="str">
            <v>Expense</v>
          </cell>
          <cell r="O34166">
            <v>4.08</v>
          </cell>
          <cell r="AH34166" t="str">
            <v>KY-Bluegrass Filing Systems</v>
          </cell>
        </row>
        <row r="34167">
          <cell r="D34167">
            <v>45444</v>
          </cell>
          <cell r="J34167">
            <v>108000</v>
          </cell>
          <cell r="K34167" t="str">
            <v>Fixed Asset</v>
          </cell>
          <cell r="O34167">
            <v>-4.08</v>
          </cell>
          <cell r="AH34167" t="str">
            <v>KY-Bluegrass Filing Systems</v>
          </cell>
        </row>
        <row r="34168">
          <cell r="D34168">
            <v>45444</v>
          </cell>
          <cell r="J34168">
            <v>403000</v>
          </cell>
          <cell r="K34168" t="str">
            <v>Expense</v>
          </cell>
          <cell r="O34168">
            <v>14.97</v>
          </cell>
          <cell r="AH34168" t="str">
            <v>KY-Bluegrass Filing Systems</v>
          </cell>
        </row>
        <row r="34169">
          <cell r="D34169">
            <v>45444</v>
          </cell>
          <cell r="J34169">
            <v>108000</v>
          </cell>
          <cell r="K34169" t="str">
            <v>Fixed Asset</v>
          </cell>
          <cell r="O34169">
            <v>-14.97</v>
          </cell>
          <cell r="AH34169" t="str">
            <v>KY-Bluegrass Filing Systems</v>
          </cell>
        </row>
        <row r="34170">
          <cell r="D34170">
            <v>45444</v>
          </cell>
          <cell r="J34170">
            <v>403000</v>
          </cell>
          <cell r="K34170" t="str">
            <v>Expense</v>
          </cell>
          <cell r="O34170">
            <v>0.36</v>
          </cell>
          <cell r="AH34170" t="str">
            <v>KY-Bluegrass Filing Systems</v>
          </cell>
        </row>
        <row r="34171">
          <cell r="D34171">
            <v>45444</v>
          </cell>
          <cell r="J34171">
            <v>108000</v>
          </cell>
          <cell r="K34171" t="str">
            <v>Fixed Asset</v>
          </cell>
          <cell r="O34171">
            <v>-0.36</v>
          </cell>
          <cell r="AH34171" t="str">
            <v>KY-Bluegrass Filing Systems</v>
          </cell>
        </row>
        <row r="34172">
          <cell r="D34172">
            <v>45444</v>
          </cell>
          <cell r="J34172">
            <v>403000</v>
          </cell>
          <cell r="K34172" t="str">
            <v>Expense</v>
          </cell>
          <cell r="O34172">
            <v>3.27</v>
          </cell>
          <cell r="AH34172" t="str">
            <v>KY-Bluegrass Filing Systems</v>
          </cell>
        </row>
        <row r="34173">
          <cell r="D34173">
            <v>45444</v>
          </cell>
          <cell r="J34173">
            <v>108000</v>
          </cell>
          <cell r="K34173" t="str">
            <v>Fixed Asset</v>
          </cell>
          <cell r="O34173">
            <v>-3.27</v>
          </cell>
          <cell r="AH34173" t="str">
            <v>KY-Bluegrass Filing Systems</v>
          </cell>
        </row>
        <row r="34174">
          <cell r="D34174">
            <v>45444</v>
          </cell>
          <cell r="J34174">
            <v>403000</v>
          </cell>
          <cell r="K34174" t="str">
            <v>Expense</v>
          </cell>
          <cell r="O34174">
            <v>4.4000000000000004</v>
          </cell>
          <cell r="AH34174" t="str">
            <v>KY-Bluegrass Filing Systems</v>
          </cell>
        </row>
        <row r="34175">
          <cell r="D34175">
            <v>45444</v>
          </cell>
          <cell r="J34175">
            <v>108000</v>
          </cell>
          <cell r="K34175" t="str">
            <v>Fixed Asset</v>
          </cell>
          <cell r="O34175">
            <v>-4.4000000000000004</v>
          </cell>
          <cell r="AH34175" t="str">
            <v>KY-Bluegrass Filing Systems</v>
          </cell>
        </row>
        <row r="34176">
          <cell r="D34176">
            <v>45444</v>
          </cell>
          <cell r="J34176">
            <v>403000</v>
          </cell>
          <cell r="K34176" t="str">
            <v>Expense</v>
          </cell>
          <cell r="O34176">
            <v>4.3600000000000003</v>
          </cell>
          <cell r="AH34176" t="str">
            <v>KY-Bluegrass Filing Systems</v>
          </cell>
        </row>
        <row r="34177">
          <cell r="D34177">
            <v>45444</v>
          </cell>
          <cell r="J34177">
            <v>108000</v>
          </cell>
          <cell r="K34177" t="str">
            <v>Fixed Asset</v>
          </cell>
          <cell r="O34177">
            <v>-4.3600000000000003</v>
          </cell>
          <cell r="AH34177" t="str">
            <v>KY-Bluegrass Filing Systems</v>
          </cell>
        </row>
        <row r="34178">
          <cell r="D34178">
            <v>45444</v>
          </cell>
          <cell r="J34178">
            <v>403000</v>
          </cell>
          <cell r="K34178" t="str">
            <v>Expense</v>
          </cell>
          <cell r="O34178">
            <v>27.64</v>
          </cell>
          <cell r="AH34178" t="str">
            <v>KY-Bluegrass Filing Systems</v>
          </cell>
        </row>
        <row r="34179">
          <cell r="D34179">
            <v>45444</v>
          </cell>
          <cell r="J34179">
            <v>108000</v>
          </cell>
          <cell r="K34179" t="str">
            <v>Fixed Asset</v>
          </cell>
          <cell r="O34179">
            <v>-27.64</v>
          </cell>
          <cell r="AH34179" t="str">
            <v>KY-Bluegrass Filing Systems</v>
          </cell>
        </row>
        <row r="34180">
          <cell r="D34180">
            <v>45444</v>
          </cell>
          <cell r="J34180">
            <v>403000</v>
          </cell>
          <cell r="K34180" t="str">
            <v>Expense</v>
          </cell>
          <cell r="O34180">
            <v>179.91</v>
          </cell>
          <cell r="AH34180" t="str">
            <v>KY-Bluegrass Filing Systems</v>
          </cell>
        </row>
        <row r="34181">
          <cell r="D34181">
            <v>45444</v>
          </cell>
          <cell r="J34181">
            <v>108000</v>
          </cell>
          <cell r="K34181" t="str">
            <v>Fixed Asset</v>
          </cell>
          <cell r="O34181">
            <v>-179.91</v>
          </cell>
          <cell r="AH34181" t="str">
            <v>KY-Bluegrass Filing Systems</v>
          </cell>
        </row>
        <row r="34182">
          <cell r="D34182">
            <v>45444</v>
          </cell>
          <cell r="J34182">
            <v>403000</v>
          </cell>
          <cell r="K34182" t="str">
            <v>Expense</v>
          </cell>
          <cell r="O34182">
            <v>43.44</v>
          </cell>
          <cell r="AH34182" t="str">
            <v>KY-Bluegrass Filing Systems</v>
          </cell>
        </row>
        <row r="34183">
          <cell r="D34183">
            <v>45444</v>
          </cell>
          <cell r="J34183">
            <v>108000</v>
          </cell>
          <cell r="K34183" t="str">
            <v>Fixed Asset</v>
          </cell>
          <cell r="O34183">
            <v>-43.44</v>
          </cell>
          <cell r="AH34183" t="str">
            <v>KY-Bluegrass Filing Systems</v>
          </cell>
        </row>
        <row r="34184">
          <cell r="D34184">
            <v>45444</v>
          </cell>
          <cell r="J34184">
            <v>403000</v>
          </cell>
          <cell r="K34184" t="str">
            <v>Expense</v>
          </cell>
          <cell r="O34184">
            <v>11.74</v>
          </cell>
          <cell r="AH34184" t="str">
            <v>KY-Bluegrass Filing Systems</v>
          </cell>
        </row>
        <row r="34185">
          <cell r="D34185">
            <v>45444</v>
          </cell>
          <cell r="J34185">
            <v>108000</v>
          </cell>
          <cell r="K34185" t="str">
            <v>Fixed Asset</v>
          </cell>
          <cell r="O34185">
            <v>-11.74</v>
          </cell>
          <cell r="AH34185" t="str">
            <v>KY-Bluegrass Filing Systems</v>
          </cell>
        </row>
        <row r="34186">
          <cell r="D34186">
            <v>45444</v>
          </cell>
          <cell r="J34186">
            <v>403000</v>
          </cell>
          <cell r="K34186" t="str">
            <v>Expense</v>
          </cell>
          <cell r="O34186">
            <v>8.32</v>
          </cell>
          <cell r="AH34186" t="str">
            <v>KY-Bluegrass Filing Systems</v>
          </cell>
        </row>
        <row r="34187">
          <cell r="D34187">
            <v>45444</v>
          </cell>
          <cell r="J34187">
            <v>108000</v>
          </cell>
          <cell r="K34187" t="str">
            <v>Fixed Asset</v>
          </cell>
          <cell r="O34187">
            <v>-8.32</v>
          </cell>
          <cell r="AH34187" t="str">
            <v>KY-Bluegrass Filing Systems</v>
          </cell>
        </row>
        <row r="34188">
          <cell r="D34188">
            <v>45444</v>
          </cell>
          <cell r="J34188">
            <v>403000</v>
          </cell>
          <cell r="K34188" t="str">
            <v>Expense</v>
          </cell>
          <cell r="O34188">
            <v>2.68</v>
          </cell>
          <cell r="AH34188" t="str">
            <v>KY-Bluegrass Filing Systems</v>
          </cell>
        </row>
        <row r="34189">
          <cell r="D34189">
            <v>45444</v>
          </cell>
          <cell r="J34189">
            <v>108000</v>
          </cell>
          <cell r="K34189" t="str">
            <v>Fixed Asset</v>
          </cell>
          <cell r="O34189">
            <v>-2.68</v>
          </cell>
          <cell r="AH34189" t="str">
            <v>KY-Bluegrass Filing Systems</v>
          </cell>
        </row>
        <row r="34190">
          <cell r="D34190">
            <v>45444</v>
          </cell>
          <cell r="J34190">
            <v>403000</v>
          </cell>
          <cell r="K34190" t="str">
            <v>Expense</v>
          </cell>
          <cell r="O34190">
            <v>36.369999999999997</v>
          </cell>
          <cell r="AH34190" t="str">
            <v>KY-Bluegrass Filing Systems</v>
          </cell>
        </row>
        <row r="34191">
          <cell r="D34191">
            <v>45444</v>
          </cell>
          <cell r="J34191">
            <v>108000</v>
          </cell>
          <cell r="K34191" t="str">
            <v>Fixed Asset</v>
          </cell>
          <cell r="O34191">
            <v>-36.369999999999997</v>
          </cell>
          <cell r="AH34191" t="str">
            <v>KY-Bluegrass Filing Systems</v>
          </cell>
        </row>
        <row r="34192">
          <cell r="D34192">
            <v>45444</v>
          </cell>
          <cell r="J34192">
            <v>403000</v>
          </cell>
          <cell r="K34192" t="str">
            <v>Expense</v>
          </cell>
          <cell r="O34192">
            <v>93.68</v>
          </cell>
          <cell r="AH34192" t="str">
            <v>KY-Bluegrass Filing Systems</v>
          </cell>
        </row>
        <row r="34193">
          <cell r="D34193">
            <v>45444</v>
          </cell>
          <cell r="J34193">
            <v>108000</v>
          </cell>
          <cell r="K34193" t="str">
            <v>Fixed Asset</v>
          </cell>
          <cell r="O34193">
            <v>-93.68</v>
          </cell>
          <cell r="AH34193" t="str">
            <v>KY-Bluegrass Filing Systems</v>
          </cell>
        </row>
        <row r="34194">
          <cell r="D34194">
            <v>45444</v>
          </cell>
          <cell r="J34194">
            <v>403000</v>
          </cell>
          <cell r="K34194" t="str">
            <v>Expense</v>
          </cell>
          <cell r="O34194">
            <v>595.83000000000004</v>
          </cell>
          <cell r="AH34194" t="str">
            <v>KY-Bluegrass Filing Systems</v>
          </cell>
        </row>
        <row r="34195">
          <cell r="D34195">
            <v>45444</v>
          </cell>
          <cell r="J34195">
            <v>108000</v>
          </cell>
          <cell r="K34195" t="str">
            <v>Fixed Asset</v>
          </cell>
          <cell r="O34195">
            <v>-595.83000000000004</v>
          </cell>
          <cell r="AH34195" t="str">
            <v>KY-Bluegrass Filing Systems</v>
          </cell>
        </row>
        <row r="34196">
          <cell r="D34196">
            <v>45444</v>
          </cell>
          <cell r="J34196">
            <v>403000</v>
          </cell>
          <cell r="K34196" t="str">
            <v>Expense</v>
          </cell>
          <cell r="O34196">
            <v>18.63</v>
          </cell>
          <cell r="AH34196" t="str">
            <v>KY-Bluegrass Filing Systems</v>
          </cell>
        </row>
        <row r="34197">
          <cell r="D34197">
            <v>45444</v>
          </cell>
          <cell r="J34197">
            <v>108000</v>
          </cell>
          <cell r="K34197" t="str">
            <v>Fixed Asset</v>
          </cell>
          <cell r="O34197">
            <v>-18.63</v>
          </cell>
          <cell r="AH34197" t="str">
            <v>KY-Bluegrass Filing Systems</v>
          </cell>
        </row>
        <row r="34198">
          <cell r="D34198">
            <v>45444</v>
          </cell>
          <cell r="J34198">
            <v>403000</v>
          </cell>
          <cell r="K34198" t="str">
            <v>Expense</v>
          </cell>
          <cell r="O34198">
            <v>6.25</v>
          </cell>
          <cell r="AH34198" t="str">
            <v>KY-Bluegrass Filing Systems</v>
          </cell>
        </row>
        <row r="34199">
          <cell r="D34199">
            <v>45444</v>
          </cell>
          <cell r="J34199">
            <v>108000</v>
          </cell>
          <cell r="K34199" t="str">
            <v>Fixed Asset</v>
          </cell>
          <cell r="O34199">
            <v>-6.25</v>
          </cell>
          <cell r="AH34199" t="str">
            <v>KY-Bluegrass Filing Systems</v>
          </cell>
        </row>
        <row r="34200">
          <cell r="D34200">
            <v>45444</v>
          </cell>
          <cell r="J34200">
            <v>403000</v>
          </cell>
          <cell r="K34200" t="str">
            <v>Expense</v>
          </cell>
          <cell r="O34200">
            <v>41.67</v>
          </cell>
          <cell r="AH34200" t="str">
            <v>KY-Bluegrass Filing Systems</v>
          </cell>
        </row>
        <row r="34201">
          <cell r="D34201">
            <v>45444</v>
          </cell>
          <cell r="J34201">
            <v>108000</v>
          </cell>
          <cell r="K34201" t="str">
            <v>Fixed Asset</v>
          </cell>
          <cell r="O34201">
            <v>-41.67</v>
          </cell>
          <cell r="AH34201" t="str">
            <v>KY-Bluegrass Filing Systems</v>
          </cell>
        </row>
        <row r="34202">
          <cell r="D34202">
            <v>45444</v>
          </cell>
          <cell r="J34202">
            <v>403000</v>
          </cell>
          <cell r="K34202" t="str">
            <v>Expense</v>
          </cell>
          <cell r="O34202">
            <v>55.56</v>
          </cell>
          <cell r="AH34202" t="str">
            <v>KY-Bluegrass Filing Systems</v>
          </cell>
        </row>
        <row r="34203">
          <cell r="D34203">
            <v>45444</v>
          </cell>
          <cell r="J34203">
            <v>108000</v>
          </cell>
          <cell r="K34203" t="str">
            <v>Fixed Asset</v>
          </cell>
          <cell r="O34203">
            <v>-55.56</v>
          </cell>
          <cell r="AH34203" t="str">
            <v>KY-Bluegrass Filing Systems</v>
          </cell>
        </row>
        <row r="34204">
          <cell r="D34204">
            <v>45444</v>
          </cell>
          <cell r="J34204">
            <v>403000</v>
          </cell>
          <cell r="K34204" t="str">
            <v>Expense</v>
          </cell>
          <cell r="O34204">
            <v>125</v>
          </cell>
          <cell r="AH34204" t="str">
            <v>KY-Bluegrass Filing Systems</v>
          </cell>
        </row>
        <row r="34205">
          <cell r="D34205">
            <v>45444</v>
          </cell>
          <cell r="J34205">
            <v>108000</v>
          </cell>
          <cell r="K34205" t="str">
            <v>Fixed Asset</v>
          </cell>
          <cell r="O34205">
            <v>-125</v>
          </cell>
          <cell r="AH34205" t="str">
            <v>KY-Bluegrass Filing Systems</v>
          </cell>
        </row>
        <row r="34206">
          <cell r="D34206">
            <v>45444</v>
          </cell>
          <cell r="J34206">
            <v>403000</v>
          </cell>
          <cell r="K34206" t="str">
            <v>Expense</v>
          </cell>
          <cell r="O34206">
            <v>6.05</v>
          </cell>
          <cell r="AH34206" t="str">
            <v>KY-Bluegrass Filing Systems</v>
          </cell>
        </row>
        <row r="34207">
          <cell r="D34207">
            <v>45444</v>
          </cell>
          <cell r="J34207">
            <v>108000</v>
          </cell>
          <cell r="K34207" t="str">
            <v>Fixed Asset</v>
          </cell>
          <cell r="O34207">
            <v>-6.05</v>
          </cell>
          <cell r="AH34207" t="str">
            <v>KY-Bluegrass Filing Systems</v>
          </cell>
        </row>
        <row r="34208">
          <cell r="D34208">
            <v>45444</v>
          </cell>
          <cell r="J34208">
            <v>403000</v>
          </cell>
          <cell r="K34208" t="str">
            <v>Expense</v>
          </cell>
          <cell r="O34208">
            <v>2.78</v>
          </cell>
          <cell r="AH34208" t="str">
            <v>KY-Bluegrass Filing Systems</v>
          </cell>
        </row>
        <row r="34209">
          <cell r="D34209">
            <v>45444</v>
          </cell>
          <cell r="J34209">
            <v>108000</v>
          </cell>
          <cell r="K34209" t="str">
            <v>Fixed Asset</v>
          </cell>
          <cell r="O34209">
            <v>-2.78</v>
          </cell>
          <cell r="AH34209" t="str">
            <v>KY-Bluegrass Filing Systems</v>
          </cell>
        </row>
        <row r="34210">
          <cell r="D34210">
            <v>45444</v>
          </cell>
          <cell r="J34210">
            <v>403000</v>
          </cell>
          <cell r="K34210" t="str">
            <v>Expense</v>
          </cell>
          <cell r="O34210">
            <v>252.18</v>
          </cell>
          <cell r="AH34210" t="str">
            <v>KY-Bluegrass Filing Systems</v>
          </cell>
        </row>
        <row r="34211">
          <cell r="D34211">
            <v>45444</v>
          </cell>
          <cell r="J34211">
            <v>108000</v>
          </cell>
          <cell r="K34211" t="str">
            <v>Fixed Asset</v>
          </cell>
          <cell r="O34211">
            <v>-252.18</v>
          </cell>
          <cell r="AH34211" t="str">
            <v>KY-Bluegrass Filing Systems</v>
          </cell>
        </row>
        <row r="34212">
          <cell r="D34212">
            <v>45444</v>
          </cell>
          <cell r="J34212">
            <v>403000</v>
          </cell>
          <cell r="K34212" t="str">
            <v>Expense</v>
          </cell>
          <cell r="O34212">
            <v>146.4</v>
          </cell>
          <cell r="AH34212" t="str">
            <v>KY-Bluegrass Filing Systems</v>
          </cell>
        </row>
        <row r="34213">
          <cell r="D34213">
            <v>45444</v>
          </cell>
          <cell r="J34213">
            <v>108000</v>
          </cell>
          <cell r="K34213" t="str">
            <v>Fixed Asset</v>
          </cell>
          <cell r="O34213">
            <v>-146.4</v>
          </cell>
          <cell r="AH34213" t="str">
            <v>KY-Bluegrass Filing Systems</v>
          </cell>
        </row>
        <row r="34214">
          <cell r="D34214">
            <v>45444</v>
          </cell>
          <cell r="J34214">
            <v>403000</v>
          </cell>
          <cell r="K34214" t="str">
            <v>Expense</v>
          </cell>
          <cell r="O34214">
            <v>2.0099999999999998</v>
          </cell>
          <cell r="AH34214" t="str">
            <v>KY-Bluegrass Filing Systems</v>
          </cell>
        </row>
        <row r="34215">
          <cell r="D34215">
            <v>45444</v>
          </cell>
          <cell r="J34215">
            <v>108000</v>
          </cell>
          <cell r="K34215" t="str">
            <v>Fixed Asset</v>
          </cell>
          <cell r="O34215">
            <v>-2.0099999999999998</v>
          </cell>
          <cell r="AH34215" t="str">
            <v>KY-Bluegrass Filing Systems</v>
          </cell>
        </row>
        <row r="34216">
          <cell r="D34216">
            <v>45444</v>
          </cell>
          <cell r="J34216">
            <v>403000</v>
          </cell>
          <cell r="K34216" t="str">
            <v>Expense</v>
          </cell>
          <cell r="O34216">
            <v>90.88</v>
          </cell>
          <cell r="AH34216" t="str">
            <v>KY-Bluegrass Filing Systems</v>
          </cell>
        </row>
        <row r="34217">
          <cell r="D34217">
            <v>45444</v>
          </cell>
          <cell r="J34217">
            <v>108000</v>
          </cell>
          <cell r="K34217" t="str">
            <v>Fixed Asset</v>
          </cell>
          <cell r="O34217">
            <v>-90.88</v>
          </cell>
          <cell r="AH34217" t="str">
            <v>KY-Bluegrass Filing Systems</v>
          </cell>
        </row>
        <row r="34218">
          <cell r="D34218">
            <v>45444</v>
          </cell>
          <cell r="J34218">
            <v>403000</v>
          </cell>
          <cell r="K34218" t="str">
            <v>Expense</v>
          </cell>
          <cell r="O34218">
            <v>2.78</v>
          </cell>
          <cell r="AH34218" t="str">
            <v>KY-Bluegrass Filing Systems</v>
          </cell>
        </row>
        <row r="34219">
          <cell r="D34219">
            <v>45444</v>
          </cell>
          <cell r="J34219">
            <v>108000</v>
          </cell>
          <cell r="K34219" t="str">
            <v>Fixed Asset</v>
          </cell>
          <cell r="O34219">
            <v>-2.78</v>
          </cell>
          <cell r="AH34219" t="str">
            <v>KY-Bluegrass Filing Systems</v>
          </cell>
        </row>
        <row r="34220">
          <cell r="D34220">
            <v>45444</v>
          </cell>
          <cell r="J34220">
            <v>403000</v>
          </cell>
          <cell r="K34220" t="str">
            <v>Expense</v>
          </cell>
          <cell r="O34220">
            <v>31.35</v>
          </cell>
          <cell r="AH34220" t="str">
            <v>KY-Bluegrass Filing Systems</v>
          </cell>
        </row>
        <row r="34221">
          <cell r="D34221">
            <v>45444</v>
          </cell>
          <cell r="J34221">
            <v>108000</v>
          </cell>
          <cell r="K34221" t="str">
            <v>Fixed Asset</v>
          </cell>
          <cell r="O34221">
            <v>-31.35</v>
          </cell>
          <cell r="AH34221" t="str">
            <v>KY-Bluegrass Filing Systems</v>
          </cell>
        </row>
        <row r="34222">
          <cell r="D34222">
            <v>45444</v>
          </cell>
          <cell r="J34222">
            <v>403000</v>
          </cell>
          <cell r="K34222" t="str">
            <v>Expense</v>
          </cell>
          <cell r="O34222">
            <v>121.23</v>
          </cell>
          <cell r="AH34222" t="str">
            <v>KY-Bluegrass Filing Systems</v>
          </cell>
        </row>
        <row r="34223">
          <cell r="D34223">
            <v>45444</v>
          </cell>
          <cell r="J34223">
            <v>108000</v>
          </cell>
          <cell r="K34223" t="str">
            <v>Fixed Asset</v>
          </cell>
          <cell r="O34223">
            <v>-121.23</v>
          </cell>
          <cell r="AH34223" t="str">
            <v>KY-Bluegrass Filing Systems</v>
          </cell>
        </row>
        <row r="34224">
          <cell r="D34224">
            <v>45444</v>
          </cell>
          <cell r="J34224">
            <v>403000</v>
          </cell>
          <cell r="K34224" t="str">
            <v>Expense</v>
          </cell>
          <cell r="O34224">
            <v>165.7</v>
          </cell>
          <cell r="AH34224" t="str">
            <v>KY-Bluegrass Filing Systems</v>
          </cell>
        </row>
        <row r="34225">
          <cell r="D34225">
            <v>45444</v>
          </cell>
          <cell r="J34225">
            <v>108000</v>
          </cell>
          <cell r="K34225" t="str">
            <v>Fixed Asset</v>
          </cell>
          <cell r="O34225">
            <v>-165.7</v>
          </cell>
          <cell r="AH34225" t="str">
            <v>KY-Bluegrass Filing Systems</v>
          </cell>
        </row>
        <row r="34226">
          <cell r="D34226">
            <v>45444</v>
          </cell>
          <cell r="J34226">
            <v>403000</v>
          </cell>
          <cell r="K34226" t="str">
            <v>Expense</v>
          </cell>
          <cell r="O34226">
            <v>121.97</v>
          </cell>
          <cell r="AH34226" t="str">
            <v>KY-Bluegrass Filing Systems</v>
          </cell>
        </row>
        <row r="34227">
          <cell r="D34227">
            <v>45444</v>
          </cell>
          <cell r="J34227">
            <v>108000</v>
          </cell>
          <cell r="K34227" t="str">
            <v>Fixed Asset</v>
          </cell>
          <cell r="O34227">
            <v>-121.97</v>
          </cell>
          <cell r="AH34227" t="str">
            <v>KY-Bluegrass Filing Systems</v>
          </cell>
        </row>
        <row r="34228">
          <cell r="D34228">
            <v>45444</v>
          </cell>
          <cell r="J34228">
            <v>403000</v>
          </cell>
          <cell r="K34228" t="str">
            <v>Expense</v>
          </cell>
          <cell r="O34228">
            <v>49.78</v>
          </cell>
          <cell r="AH34228" t="str">
            <v>KY-Bluegrass Filing Systems</v>
          </cell>
        </row>
        <row r="34229">
          <cell r="D34229">
            <v>45444</v>
          </cell>
          <cell r="J34229">
            <v>108000</v>
          </cell>
          <cell r="K34229" t="str">
            <v>Fixed Asset</v>
          </cell>
          <cell r="O34229">
            <v>-49.78</v>
          </cell>
          <cell r="AH34229" t="str">
            <v>KY-Bluegrass Filing Systems</v>
          </cell>
        </row>
        <row r="34230">
          <cell r="D34230">
            <v>45444</v>
          </cell>
          <cell r="J34230">
            <v>403000</v>
          </cell>
          <cell r="K34230" t="str">
            <v>Expense</v>
          </cell>
          <cell r="O34230">
            <v>13.75</v>
          </cell>
          <cell r="AH34230" t="str">
            <v>KY-Bluegrass Filing Systems</v>
          </cell>
        </row>
        <row r="34231">
          <cell r="D34231">
            <v>45444</v>
          </cell>
          <cell r="J34231">
            <v>108000</v>
          </cell>
          <cell r="K34231" t="str">
            <v>Fixed Asset</v>
          </cell>
          <cell r="O34231">
            <v>-13.75</v>
          </cell>
          <cell r="AH34231" t="str">
            <v>KY-Bluegrass Filing Systems</v>
          </cell>
        </row>
        <row r="34232">
          <cell r="D34232">
            <v>45444</v>
          </cell>
          <cell r="J34232">
            <v>403000</v>
          </cell>
          <cell r="K34232" t="str">
            <v>Expense</v>
          </cell>
          <cell r="O34232">
            <v>4.4400000000000004</v>
          </cell>
          <cell r="AH34232" t="str">
            <v>KY-Bluegrass Filing Systems</v>
          </cell>
        </row>
        <row r="34233">
          <cell r="D34233">
            <v>45444</v>
          </cell>
          <cell r="J34233">
            <v>108000</v>
          </cell>
          <cell r="K34233" t="str">
            <v>Fixed Asset</v>
          </cell>
          <cell r="O34233">
            <v>-4.4400000000000004</v>
          </cell>
          <cell r="AH34233" t="str">
            <v>KY-Bluegrass Filing Systems</v>
          </cell>
        </row>
        <row r="34234">
          <cell r="D34234">
            <v>45444</v>
          </cell>
          <cell r="J34234">
            <v>403000</v>
          </cell>
          <cell r="K34234" t="str">
            <v>Expense</v>
          </cell>
          <cell r="O34234">
            <v>1.45</v>
          </cell>
          <cell r="AH34234" t="str">
            <v>KY-Bluegrass Filing Systems</v>
          </cell>
        </row>
        <row r="34235">
          <cell r="D34235">
            <v>45444</v>
          </cell>
          <cell r="J34235">
            <v>108000</v>
          </cell>
          <cell r="K34235" t="str">
            <v>Fixed Asset</v>
          </cell>
          <cell r="O34235">
            <v>-1.45</v>
          </cell>
          <cell r="AH34235" t="str">
            <v>KY-Bluegrass Filing Systems</v>
          </cell>
        </row>
        <row r="34236">
          <cell r="D34236">
            <v>45444</v>
          </cell>
          <cell r="J34236">
            <v>403000</v>
          </cell>
          <cell r="K34236" t="str">
            <v>Expense</v>
          </cell>
          <cell r="O34236">
            <v>2.94</v>
          </cell>
          <cell r="AH34236" t="str">
            <v>KY-Bluegrass Filing Systems</v>
          </cell>
        </row>
        <row r="34237">
          <cell r="D34237">
            <v>45444</v>
          </cell>
          <cell r="J34237">
            <v>108000</v>
          </cell>
          <cell r="K34237" t="str">
            <v>Fixed Asset</v>
          </cell>
          <cell r="O34237">
            <v>-2.94</v>
          </cell>
          <cell r="AH34237" t="str">
            <v>KY-Bluegrass Filing Systems</v>
          </cell>
        </row>
        <row r="34238">
          <cell r="D34238">
            <v>45444</v>
          </cell>
          <cell r="J34238">
            <v>403000</v>
          </cell>
          <cell r="K34238" t="str">
            <v>Expense</v>
          </cell>
          <cell r="O34238">
            <v>7.98</v>
          </cell>
          <cell r="AH34238" t="str">
            <v>KY-Bluegrass Filing Systems</v>
          </cell>
        </row>
        <row r="34239">
          <cell r="D34239">
            <v>45444</v>
          </cell>
          <cell r="J34239">
            <v>108000</v>
          </cell>
          <cell r="K34239" t="str">
            <v>Fixed Asset</v>
          </cell>
          <cell r="O34239">
            <v>-7.98</v>
          </cell>
          <cell r="AH34239" t="str">
            <v>KY-Bluegrass Filing Systems</v>
          </cell>
        </row>
        <row r="34240">
          <cell r="D34240">
            <v>45444</v>
          </cell>
          <cell r="J34240">
            <v>403000</v>
          </cell>
          <cell r="K34240" t="str">
            <v>Expense</v>
          </cell>
          <cell r="O34240">
            <v>17.21</v>
          </cell>
          <cell r="AH34240" t="str">
            <v>KY-Bluegrass Filing Systems</v>
          </cell>
        </row>
        <row r="34241">
          <cell r="D34241">
            <v>45444</v>
          </cell>
          <cell r="J34241">
            <v>108000</v>
          </cell>
          <cell r="K34241" t="str">
            <v>Fixed Asset</v>
          </cell>
          <cell r="O34241">
            <v>-17.21</v>
          </cell>
          <cell r="AH34241" t="str">
            <v>KY-Bluegrass Filing Systems</v>
          </cell>
        </row>
        <row r="34242">
          <cell r="D34242">
            <v>45444</v>
          </cell>
          <cell r="J34242">
            <v>403000</v>
          </cell>
          <cell r="K34242" t="str">
            <v>Expense</v>
          </cell>
          <cell r="O34242">
            <v>5.01</v>
          </cell>
          <cell r="AH34242" t="str">
            <v>KY-Bluegrass Filing Systems</v>
          </cell>
        </row>
        <row r="34243">
          <cell r="D34243">
            <v>45444</v>
          </cell>
          <cell r="J34243">
            <v>108000</v>
          </cell>
          <cell r="K34243" t="str">
            <v>Fixed Asset</v>
          </cell>
          <cell r="O34243">
            <v>-5.01</v>
          </cell>
          <cell r="AH34243" t="str">
            <v>KY-Bluegrass Filing Systems</v>
          </cell>
        </row>
        <row r="34244">
          <cell r="D34244">
            <v>45444</v>
          </cell>
          <cell r="J34244">
            <v>403000</v>
          </cell>
          <cell r="K34244" t="str">
            <v>Expense</v>
          </cell>
          <cell r="O34244">
            <v>13.43</v>
          </cell>
          <cell r="AH34244" t="str">
            <v>KY-Bluegrass Filing Systems</v>
          </cell>
        </row>
        <row r="34245">
          <cell r="D34245">
            <v>45444</v>
          </cell>
          <cell r="J34245">
            <v>108000</v>
          </cell>
          <cell r="K34245" t="str">
            <v>Fixed Asset</v>
          </cell>
          <cell r="O34245">
            <v>-13.43</v>
          </cell>
          <cell r="AH34245" t="str">
            <v>KY-Bluegrass Filing Systems</v>
          </cell>
        </row>
        <row r="34246">
          <cell r="D34246">
            <v>45444</v>
          </cell>
          <cell r="J34246">
            <v>403000</v>
          </cell>
          <cell r="K34246" t="str">
            <v>Expense</v>
          </cell>
          <cell r="O34246">
            <v>8.86</v>
          </cell>
          <cell r="AH34246" t="str">
            <v>KY-Bluegrass Filing Systems</v>
          </cell>
        </row>
        <row r="34247">
          <cell r="D34247">
            <v>45444</v>
          </cell>
          <cell r="J34247">
            <v>108000</v>
          </cell>
          <cell r="K34247" t="str">
            <v>Fixed Asset</v>
          </cell>
          <cell r="O34247">
            <v>-8.86</v>
          </cell>
          <cell r="AH34247" t="str">
            <v>KY-Bluegrass Filing Systems</v>
          </cell>
        </row>
        <row r="34248">
          <cell r="D34248">
            <v>45444</v>
          </cell>
          <cell r="J34248">
            <v>403000</v>
          </cell>
          <cell r="K34248" t="str">
            <v>Expense</v>
          </cell>
          <cell r="O34248">
            <v>3.86</v>
          </cell>
          <cell r="AH34248" t="str">
            <v>KY-Bluegrass Filing Systems</v>
          </cell>
        </row>
        <row r="34249">
          <cell r="D34249">
            <v>45444</v>
          </cell>
          <cell r="J34249">
            <v>108000</v>
          </cell>
          <cell r="K34249" t="str">
            <v>Fixed Asset</v>
          </cell>
          <cell r="O34249">
            <v>-3.86</v>
          </cell>
          <cell r="AH34249" t="str">
            <v>KY-Bluegrass Filing Systems</v>
          </cell>
        </row>
        <row r="34250">
          <cell r="D34250">
            <v>45444</v>
          </cell>
          <cell r="J34250">
            <v>403000</v>
          </cell>
          <cell r="K34250" t="str">
            <v>Expense</v>
          </cell>
          <cell r="O34250">
            <v>2.39</v>
          </cell>
          <cell r="AH34250" t="str">
            <v>KY-Bluegrass Filing Systems</v>
          </cell>
        </row>
        <row r="34251">
          <cell r="D34251">
            <v>45444</v>
          </cell>
          <cell r="J34251">
            <v>108000</v>
          </cell>
          <cell r="K34251" t="str">
            <v>Fixed Asset</v>
          </cell>
          <cell r="O34251">
            <v>-2.39</v>
          </cell>
          <cell r="AH34251" t="str">
            <v>KY-Bluegrass Filing Systems</v>
          </cell>
        </row>
        <row r="34252">
          <cell r="D34252">
            <v>45444</v>
          </cell>
          <cell r="J34252">
            <v>403000</v>
          </cell>
          <cell r="K34252" t="str">
            <v>Expense</v>
          </cell>
          <cell r="O34252">
            <v>4.33</v>
          </cell>
          <cell r="AH34252" t="str">
            <v>KY-Bluegrass Filing Systems</v>
          </cell>
        </row>
        <row r="34253">
          <cell r="D34253">
            <v>45444</v>
          </cell>
          <cell r="J34253">
            <v>108000</v>
          </cell>
          <cell r="K34253" t="str">
            <v>Fixed Asset</v>
          </cell>
          <cell r="O34253">
            <v>-4.33</v>
          </cell>
          <cell r="AH34253" t="str">
            <v>KY-Bluegrass Filing Systems</v>
          </cell>
        </row>
        <row r="34254">
          <cell r="D34254">
            <v>45444</v>
          </cell>
          <cell r="J34254">
            <v>403000</v>
          </cell>
          <cell r="K34254" t="str">
            <v>Expense</v>
          </cell>
          <cell r="O34254">
            <v>33.01</v>
          </cell>
          <cell r="AH34254" t="str">
            <v>KY-Bluegrass Filing Systems</v>
          </cell>
        </row>
        <row r="34255">
          <cell r="D34255">
            <v>45444</v>
          </cell>
          <cell r="J34255">
            <v>108000</v>
          </cell>
          <cell r="K34255" t="str">
            <v>Fixed Asset</v>
          </cell>
          <cell r="O34255">
            <v>-33.01</v>
          </cell>
          <cell r="AH34255" t="str">
            <v>KY-Bluegrass Filing Systems</v>
          </cell>
        </row>
        <row r="34256">
          <cell r="D34256">
            <v>45444</v>
          </cell>
          <cell r="J34256">
            <v>403000</v>
          </cell>
          <cell r="K34256" t="str">
            <v>Expense</v>
          </cell>
          <cell r="O34256">
            <v>4.01</v>
          </cell>
          <cell r="AH34256" t="str">
            <v>KY-Bluegrass Filing Systems</v>
          </cell>
        </row>
        <row r="34257">
          <cell r="D34257">
            <v>45444</v>
          </cell>
          <cell r="J34257">
            <v>108000</v>
          </cell>
          <cell r="K34257" t="str">
            <v>Fixed Asset</v>
          </cell>
          <cell r="O34257">
            <v>-4.01</v>
          </cell>
          <cell r="AH34257" t="str">
            <v>KY-Bluegrass Filing Systems</v>
          </cell>
        </row>
        <row r="34258">
          <cell r="D34258">
            <v>45444</v>
          </cell>
          <cell r="J34258">
            <v>403000</v>
          </cell>
          <cell r="K34258" t="str">
            <v>Expense</v>
          </cell>
          <cell r="O34258">
            <v>6.54</v>
          </cell>
          <cell r="AH34258" t="str">
            <v>KY-Bluegrass Filing Systems</v>
          </cell>
        </row>
        <row r="34259">
          <cell r="D34259">
            <v>45444</v>
          </cell>
          <cell r="J34259">
            <v>108000</v>
          </cell>
          <cell r="K34259" t="str">
            <v>Fixed Asset</v>
          </cell>
          <cell r="O34259">
            <v>-6.54</v>
          </cell>
          <cell r="AH34259" t="str">
            <v>KY-Bluegrass Filing Systems</v>
          </cell>
        </row>
        <row r="34260">
          <cell r="D34260">
            <v>45444</v>
          </cell>
          <cell r="J34260">
            <v>403000</v>
          </cell>
          <cell r="K34260" t="str">
            <v>Expense</v>
          </cell>
          <cell r="O34260">
            <v>0.61</v>
          </cell>
          <cell r="AH34260" t="str">
            <v>KY-Bluegrass Filing Systems</v>
          </cell>
        </row>
        <row r="34261">
          <cell r="D34261">
            <v>45444</v>
          </cell>
          <cell r="J34261">
            <v>108000</v>
          </cell>
          <cell r="K34261" t="str">
            <v>Fixed Asset</v>
          </cell>
          <cell r="O34261">
            <v>-0.61</v>
          </cell>
          <cell r="AH34261" t="str">
            <v>KY-Bluegrass Filing Systems</v>
          </cell>
        </row>
        <row r="34262">
          <cell r="D34262">
            <v>45444</v>
          </cell>
          <cell r="J34262">
            <v>403000</v>
          </cell>
          <cell r="K34262" t="str">
            <v>Expense</v>
          </cell>
          <cell r="O34262">
            <v>28.77</v>
          </cell>
          <cell r="AH34262" t="str">
            <v>KY-Bluegrass Filing Systems</v>
          </cell>
        </row>
        <row r="34263">
          <cell r="D34263">
            <v>45444</v>
          </cell>
          <cell r="J34263">
            <v>108000</v>
          </cell>
          <cell r="K34263" t="str">
            <v>Fixed Asset</v>
          </cell>
          <cell r="O34263">
            <v>-28.77</v>
          </cell>
          <cell r="AH34263" t="str">
            <v>KY-Bluegrass Filing Systems</v>
          </cell>
        </row>
        <row r="34264">
          <cell r="D34264">
            <v>45444</v>
          </cell>
          <cell r="J34264">
            <v>403000</v>
          </cell>
          <cell r="K34264" t="str">
            <v>Expense</v>
          </cell>
          <cell r="O34264">
            <v>82.11</v>
          </cell>
          <cell r="AH34264" t="str">
            <v>KY-Bluegrass Filing Systems</v>
          </cell>
        </row>
        <row r="34265">
          <cell r="D34265">
            <v>45444</v>
          </cell>
          <cell r="J34265">
            <v>108000</v>
          </cell>
          <cell r="K34265" t="str">
            <v>Fixed Asset</v>
          </cell>
          <cell r="O34265">
            <v>-82.11</v>
          </cell>
          <cell r="AH34265" t="str">
            <v>KY-Bluegrass Filing Systems</v>
          </cell>
        </row>
        <row r="34266">
          <cell r="D34266">
            <v>45444</v>
          </cell>
          <cell r="J34266">
            <v>403000</v>
          </cell>
          <cell r="K34266" t="str">
            <v>Expense</v>
          </cell>
          <cell r="O34266">
            <v>10.14</v>
          </cell>
          <cell r="AH34266" t="str">
            <v>KY-Bluegrass Filing Systems</v>
          </cell>
        </row>
        <row r="34267">
          <cell r="D34267">
            <v>45444</v>
          </cell>
          <cell r="J34267">
            <v>108000</v>
          </cell>
          <cell r="K34267" t="str">
            <v>Fixed Asset</v>
          </cell>
          <cell r="O34267">
            <v>-10.14</v>
          </cell>
          <cell r="AH34267" t="str">
            <v>KY-Bluegrass Filing Systems</v>
          </cell>
        </row>
        <row r="34268">
          <cell r="D34268">
            <v>45444</v>
          </cell>
          <cell r="J34268">
            <v>403000</v>
          </cell>
          <cell r="K34268" t="str">
            <v>Expense</v>
          </cell>
          <cell r="O34268">
            <v>27.78</v>
          </cell>
          <cell r="AH34268" t="str">
            <v>KY-Bluegrass Filing Systems</v>
          </cell>
        </row>
        <row r="34269">
          <cell r="D34269">
            <v>45444</v>
          </cell>
          <cell r="J34269">
            <v>108000</v>
          </cell>
          <cell r="K34269" t="str">
            <v>Fixed Asset</v>
          </cell>
          <cell r="O34269">
            <v>-27.78</v>
          </cell>
          <cell r="AH34269" t="str">
            <v>KY-Bluegrass Filing Systems</v>
          </cell>
        </row>
        <row r="34270">
          <cell r="D34270">
            <v>45444</v>
          </cell>
          <cell r="J34270">
            <v>403000</v>
          </cell>
          <cell r="K34270" t="str">
            <v>Expense</v>
          </cell>
          <cell r="O34270">
            <v>7.76</v>
          </cell>
          <cell r="AH34270" t="str">
            <v>KY-Bluegrass Filing Systems</v>
          </cell>
        </row>
        <row r="34271">
          <cell r="D34271">
            <v>45444</v>
          </cell>
          <cell r="J34271">
            <v>108000</v>
          </cell>
          <cell r="K34271" t="str">
            <v>Fixed Asset</v>
          </cell>
          <cell r="O34271">
            <v>-7.76</v>
          </cell>
          <cell r="AH34271" t="str">
            <v>KY-Bluegrass Filing Systems</v>
          </cell>
        </row>
        <row r="34272">
          <cell r="D34272">
            <v>45444</v>
          </cell>
          <cell r="J34272">
            <v>403000</v>
          </cell>
          <cell r="K34272" t="str">
            <v>Expense</v>
          </cell>
          <cell r="O34272">
            <v>108.33</v>
          </cell>
          <cell r="AH34272" t="str">
            <v>KY-Bluegrass Filing Systems</v>
          </cell>
        </row>
        <row r="34273">
          <cell r="D34273">
            <v>45444</v>
          </cell>
          <cell r="J34273">
            <v>108000</v>
          </cell>
          <cell r="K34273" t="str">
            <v>Fixed Asset</v>
          </cell>
          <cell r="O34273">
            <v>-108.33</v>
          </cell>
          <cell r="AH34273" t="str">
            <v>KY-Bluegrass Filing Systems</v>
          </cell>
        </row>
        <row r="34274">
          <cell r="D34274">
            <v>45444</v>
          </cell>
          <cell r="J34274">
            <v>403000</v>
          </cell>
          <cell r="K34274" t="str">
            <v>Expense</v>
          </cell>
          <cell r="O34274">
            <v>83.33</v>
          </cell>
          <cell r="AH34274" t="str">
            <v>KY-Bluegrass Filing Systems</v>
          </cell>
        </row>
        <row r="34275">
          <cell r="D34275">
            <v>45444</v>
          </cell>
          <cell r="J34275">
            <v>108000</v>
          </cell>
          <cell r="K34275" t="str">
            <v>Fixed Asset</v>
          </cell>
          <cell r="O34275">
            <v>-83.33</v>
          </cell>
          <cell r="AH34275" t="str">
            <v>KY-Bluegrass Filing Systems</v>
          </cell>
        </row>
        <row r="34276">
          <cell r="D34276">
            <v>45444</v>
          </cell>
          <cell r="J34276">
            <v>403000</v>
          </cell>
          <cell r="K34276" t="str">
            <v>Expense</v>
          </cell>
          <cell r="O34276">
            <v>55.56</v>
          </cell>
          <cell r="AH34276" t="str">
            <v>KY-Bluegrass Filing Systems</v>
          </cell>
        </row>
        <row r="34277">
          <cell r="D34277">
            <v>45444</v>
          </cell>
          <cell r="J34277">
            <v>108000</v>
          </cell>
          <cell r="K34277" t="str">
            <v>Fixed Asset</v>
          </cell>
          <cell r="O34277">
            <v>-55.56</v>
          </cell>
          <cell r="AH34277" t="str">
            <v>KY-Bluegrass Filing Systems</v>
          </cell>
        </row>
        <row r="34278">
          <cell r="D34278">
            <v>45444</v>
          </cell>
          <cell r="J34278">
            <v>403000</v>
          </cell>
          <cell r="K34278" t="str">
            <v>Expense</v>
          </cell>
          <cell r="O34278">
            <v>20.83</v>
          </cell>
          <cell r="AH34278" t="str">
            <v>KY-Bluegrass Filing Systems</v>
          </cell>
        </row>
        <row r="34279">
          <cell r="D34279">
            <v>45444</v>
          </cell>
          <cell r="J34279">
            <v>108000</v>
          </cell>
          <cell r="K34279" t="str">
            <v>Fixed Asset</v>
          </cell>
          <cell r="O34279">
            <v>-20.83</v>
          </cell>
          <cell r="AH34279" t="str">
            <v>KY-Bluegrass Filing Systems</v>
          </cell>
        </row>
        <row r="34280">
          <cell r="D34280">
            <v>45444</v>
          </cell>
          <cell r="J34280">
            <v>403000</v>
          </cell>
          <cell r="K34280" t="str">
            <v>Expense</v>
          </cell>
          <cell r="O34280">
            <v>20.83</v>
          </cell>
          <cell r="AH34280" t="str">
            <v>KY-Bluegrass Filing Systems</v>
          </cell>
        </row>
        <row r="34281">
          <cell r="D34281">
            <v>45444</v>
          </cell>
          <cell r="J34281">
            <v>108000</v>
          </cell>
          <cell r="K34281" t="str">
            <v>Fixed Asset</v>
          </cell>
          <cell r="O34281">
            <v>-20.83</v>
          </cell>
          <cell r="AH34281" t="str">
            <v>KY-Bluegrass Filing Systems</v>
          </cell>
        </row>
        <row r="34282">
          <cell r="D34282">
            <v>45444</v>
          </cell>
          <cell r="J34282">
            <v>403000</v>
          </cell>
          <cell r="K34282" t="str">
            <v>Expense</v>
          </cell>
          <cell r="O34282">
            <v>138.88999999999999</v>
          </cell>
          <cell r="AH34282" t="str">
            <v>KY-Bluegrass Filing Systems</v>
          </cell>
        </row>
        <row r="34283">
          <cell r="D34283">
            <v>45444</v>
          </cell>
          <cell r="J34283">
            <v>108000</v>
          </cell>
          <cell r="K34283" t="str">
            <v>Fixed Asset</v>
          </cell>
          <cell r="O34283">
            <v>-138.88999999999999</v>
          </cell>
          <cell r="AH34283" t="str">
            <v>KY-Bluegrass Filing Systems</v>
          </cell>
        </row>
        <row r="34284">
          <cell r="D34284">
            <v>45444</v>
          </cell>
          <cell r="J34284">
            <v>403000</v>
          </cell>
          <cell r="K34284" t="str">
            <v>Expense</v>
          </cell>
          <cell r="O34284">
            <v>33.33</v>
          </cell>
          <cell r="AH34284" t="str">
            <v>KY-Bluegrass Filing Systems</v>
          </cell>
        </row>
        <row r="34285">
          <cell r="D34285">
            <v>45444</v>
          </cell>
          <cell r="J34285">
            <v>108000</v>
          </cell>
          <cell r="K34285" t="str">
            <v>Fixed Asset</v>
          </cell>
          <cell r="O34285">
            <v>-33.33</v>
          </cell>
          <cell r="AH34285" t="str">
            <v>KY-Bluegrass Filing Systems</v>
          </cell>
        </row>
        <row r="34286">
          <cell r="D34286">
            <v>45444</v>
          </cell>
          <cell r="J34286">
            <v>403000</v>
          </cell>
          <cell r="K34286" t="str">
            <v>Expense</v>
          </cell>
          <cell r="O34286">
            <v>13.89</v>
          </cell>
          <cell r="AH34286" t="str">
            <v>KY-Bluegrass Filing Systems</v>
          </cell>
        </row>
        <row r="34287">
          <cell r="D34287">
            <v>45444</v>
          </cell>
          <cell r="J34287">
            <v>108000</v>
          </cell>
          <cell r="K34287" t="str">
            <v>Fixed Asset</v>
          </cell>
          <cell r="O34287">
            <v>-13.89</v>
          </cell>
          <cell r="AH34287" t="str">
            <v>KY-Bluegrass Filing Systems</v>
          </cell>
        </row>
        <row r="34288">
          <cell r="D34288">
            <v>45444</v>
          </cell>
          <cell r="J34288">
            <v>403000</v>
          </cell>
          <cell r="K34288" t="str">
            <v>Expense</v>
          </cell>
          <cell r="O34288">
            <v>187.5</v>
          </cell>
          <cell r="AH34288" t="str">
            <v>KY-Bluegrass Filing Systems</v>
          </cell>
        </row>
        <row r="34289">
          <cell r="D34289">
            <v>45444</v>
          </cell>
          <cell r="J34289">
            <v>108000</v>
          </cell>
          <cell r="K34289" t="str">
            <v>Fixed Asset</v>
          </cell>
          <cell r="O34289">
            <v>-187.5</v>
          </cell>
          <cell r="AH34289" t="str">
            <v>KY-Bluegrass Filing Systems</v>
          </cell>
        </row>
        <row r="34290">
          <cell r="D34290">
            <v>45444</v>
          </cell>
          <cell r="J34290">
            <v>403000</v>
          </cell>
          <cell r="K34290" t="str">
            <v>Expense</v>
          </cell>
          <cell r="O34290">
            <v>62.5</v>
          </cell>
          <cell r="AH34290" t="str">
            <v>KY-Bluegrass Filing Systems</v>
          </cell>
        </row>
        <row r="34291">
          <cell r="D34291">
            <v>45444</v>
          </cell>
          <cell r="J34291">
            <v>108000</v>
          </cell>
          <cell r="K34291" t="str">
            <v>Fixed Asset</v>
          </cell>
          <cell r="O34291">
            <v>-62.5</v>
          </cell>
          <cell r="AH34291" t="str">
            <v>KY-Bluegrass Filing Systems</v>
          </cell>
        </row>
        <row r="34292">
          <cell r="D34292">
            <v>45444</v>
          </cell>
          <cell r="J34292">
            <v>403000</v>
          </cell>
          <cell r="K34292" t="str">
            <v>Expense</v>
          </cell>
          <cell r="O34292">
            <v>32.5</v>
          </cell>
          <cell r="AH34292" t="str">
            <v>KY-Bluegrass Filing Systems</v>
          </cell>
        </row>
        <row r="34293">
          <cell r="D34293">
            <v>45444</v>
          </cell>
          <cell r="J34293">
            <v>108000</v>
          </cell>
          <cell r="K34293" t="str">
            <v>Fixed Asset</v>
          </cell>
          <cell r="O34293">
            <v>-32.5</v>
          </cell>
          <cell r="AH34293" t="str">
            <v>KY-Bluegrass Filing Systems</v>
          </cell>
        </row>
        <row r="34294">
          <cell r="D34294">
            <v>45444</v>
          </cell>
          <cell r="J34294">
            <v>403000</v>
          </cell>
          <cell r="K34294" t="str">
            <v>Expense</v>
          </cell>
          <cell r="O34294">
            <v>16.52</v>
          </cell>
          <cell r="AH34294" t="str">
            <v>KY-Bluegrass Filing Systems</v>
          </cell>
        </row>
        <row r="34295">
          <cell r="D34295">
            <v>45444</v>
          </cell>
          <cell r="J34295">
            <v>108000</v>
          </cell>
          <cell r="K34295" t="str">
            <v>Fixed Asset</v>
          </cell>
          <cell r="O34295">
            <v>-16.52</v>
          </cell>
          <cell r="AH34295" t="str">
            <v>KY-Bluegrass Filing Systems</v>
          </cell>
        </row>
        <row r="34296">
          <cell r="D34296">
            <v>45444</v>
          </cell>
          <cell r="J34296">
            <v>403000</v>
          </cell>
          <cell r="K34296" t="str">
            <v>Expense</v>
          </cell>
          <cell r="O34296">
            <v>7.4</v>
          </cell>
          <cell r="AH34296" t="str">
            <v>KY-Bluegrass Filing Systems</v>
          </cell>
        </row>
        <row r="34297">
          <cell r="D34297">
            <v>45444</v>
          </cell>
          <cell r="J34297">
            <v>108000</v>
          </cell>
          <cell r="K34297" t="str">
            <v>Fixed Asset</v>
          </cell>
          <cell r="O34297">
            <v>-7.4</v>
          </cell>
          <cell r="AH34297" t="str">
            <v>KY-Bluegrass Filing Systems</v>
          </cell>
        </row>
        <row r="34298">
          <cell r="D34298">
            <v>45444</v>
          </cell>
          <cell r="J34298">
            <v>403000</v>
          </cell>
          <cell r="K34298" t="str">
            <v>Expense</v>
          </cell>
          <cell r="O34298">
            <v>82.87</v>
          </cell>
          <cell r="AH34298" t="str">
            <v>KY-Bluegrass Filing Systems</v>
          </cell>
        </row>
        <row r="34299">
          <cell r="D34299">
            <v>45444</v>
          </cell>
          <cell r="J34299">
            <v>108000</v>
          </cell>
          <cell r="K34299" t="str">
            <v>Fixed Asset</v>
          </cell>
          <cell r="O34299">
            <v>-82.87</v>
          </cell>
          <cell r="AH34299" t="str">
            <v>KY-Bluegrass Filing Systems</v>
          </cell>
        </row>
        <row r="34300">
          <cell r="D34300">
            <v>45444</v>
          </cell>
          <cell r="J34300">
            <v>403000</v>
          </cell>
          <cell r="K34300" t="str">
            <v>Expense</v>
          </cell>
          <cell r="O34300">
            <v>40.03</v>
          </cell>
          <cell r="AH34300" t="str">
            <v>KY-Bluegrass Filing Systems</v>
          </cell>
        </row>
        <row r="34301">
          <cell r="D34301">
            <v>45444</v>
          </cell>
          <cell r="J34301">
            <v>108000</v>
          </cell>
          <cell r="K34301" t="str">
            <v>Fixed Asset</v>
          </cell>
          <cell r="O34301">
            <v>-40.03</v>
          </cell>
          <cell r="AH34301" t="str">
            <v>KY-Bluegrass Filing Systems</v>
          </cell>
        </row>
        <row r="34302">
          <cell r="D34302">
            <v>45444</v>
          </cell>
          <cell r="J34302">
            <v>403000</v>
          </cell>
          <cell r="K34302" t="str">
            <v>Expense</v>
          </cell>
          <cell r="O34302">
            <v>4.0599999999999996</v>
          </cell>
          <cell r="AH34302" t="str">
            <v>KY-Bluegrass Filing Systems</v>
          </cell>
        </row>
        <row r="34303">
          <cell r="D34303">
            <v>45444</v>
          </cell>
          <cell r="J34303">
            <v>108000</v>
          </cell>
          <cell r="K34303" t="str">
            <v>Fixed Asset</v>
          </cell>
          <cell r="O34303">
            <v>-4.0599999999999996</v>
          </cell>
          <cell r="AH34303" t="str">
            <v>KY-Bluegrass Filing Systems</v>
          </cell>
        </row>
        <row r="34304">
          <cell r="D34304">
            <v>45444</v>
          </cell>
          <cell r="J34304">
            <v>403000</v>
          </cell>
          <cell r="K34304" t="str">
            <v>Expense</v>
          </cell>
          <cell r="O34304">
            <v>119.78</v>
          </cell>
          <cell r="AH34304" t="str">
            <v>KY-Bluegrass Filing Systems</v>
          </cell>
        </row>
        <row r="34305">
          <cell r="D34305">
            <v>45444</v>
          </cell>
          <cell r="J34305">
            <v>108000</v>
          </cell>
          <cell r="K34305" t="str">
            <v>Fixed Asset</v>
          </cell>
          <cell r="O34305">
            <v>-119.78</v>
          </cell>
          <cell r="AH34305" t="str">
            <v>KY-Bluegrass Filing Systems</v>
          </cell>
        </row>
        <row r="34306">
          <cell r="D34306">
            <v>45444</v>
          </cell>
          <cell r="J34306">
            <v>403000</v>
          </cell>
          <cell r="K34306" t="str">
            <v>Expense</v>
          </cell>
          <cell r="O34306">
            <v>14.01</v>
          </cell>
          <cell r="AH34306" t="str">
            <v>KY-Bluegrass Filing Systems</v>
          </cell>
        </row>
        <row r="34307">
          <cell r="D34307">
            <v>45444</v>
          </cell>
          <cell r="J34307">
            <v>108000</v>
          </cell>
          <cell r="K34307" t="str">
            <v>Fixed Asset</v>
          </cell>
          <cell r="O34307">
            <v>-14.01</v>
          </cell>
          <cell r="AH34307" t="str">
            <v>KY-Bluegrass Filing Systems</v>
          </cell>
        </row>
        <row r="34308">
          <cell r="D34308">
            <v>45444</v>
          </cell>
          <cell r="J34308">
            <v>403000</v>
          </cell>
          <cell r="K34308" t="str">
            <v>Expense</v>
          </cell>
          <cell r="O34308">
            <v>36.58</v>
          </cell>
          <cell r="AH34308" t="str">
            <v>KY-Bluegrass Filing Systems</v>
          </cell>
        </row>
        <row r="34309">
          <cell r="D34309">
            <v>45444</v>
          </cell>
          <cell r="J34309">
            <v>108000</v>
          </cell>
          <cell r="K34309" t="str">
            <v>Fixed Asset</v>
          </cell>
          <cell r="O34309">
            <v>-36.58</v>
          </cell>
          <cell r="AH34309" t="str">
            <v>KY-Bluegrass Filing Systems</v>
          </cell>
        </row>
        <row r="34310">
          <cell r="D34310">
            <v>45444</v>
          </cell>
          <cell r="J34310">
            <v>403000</v>
          </cell>
          <cell r="K34310" t="str">
            <v>Expense</v>
          </cell>
          <cell r="O34310">
            <v>73.8</v>
          </cell>
          <cell r="AH34310" t="str">
            <v>KY-Bluegrass Filing Systems</v>
          </cell>
        </row>
        <row r="34311">
          <cell r="D34311">
            <v>45444</v>
          </cell>
          <cell r="J34311">
            <v>108000</v>
          </cell>
          <cell r="K34311" t="str">
            <v>Fixed Asset</v>
          </cell>
          <cell r="O34311">
            <v>-73.8</v>
          </cell>
          <cell r="AH34311" t="str">
            <v>KY-Bluegrass Filing Systems</v>
          </cell>
        </row>
        <row r="34312">
          <cell r="D34312">
            <v>45444</v>
          </cell>
          <cell r="J34312">
            <v>403000</v>
          </cell>
          <cell r="K34312" t="str">
            <v>Expense</v>
          </cell>
          <cell r="O34312">
            <v>207.58</v>
          </cell>
          <cell r="AH34312" t="str">
            <v>KY-Bluegrass Filing Systems</v>
          </cell>
        </row>
        <row r="34313">
          <cell r="D34313">
            <v>45444</v>
          </cell>
          <cell r="J34313">
            <v>108000</v>
          </cell>
          <cell r="K34313" t="str">
            <v>Fixed Asset</v>
          </cell>
          <cell r="O34313">
            <v>-207.58</v>
          </cell>
          <cell r="AH34313" t="str">
            <v>KY-Bluegrass Filing Systems</v>
          </cell>
        </row>
        <row r="34314">
          <cell r="D34314">
            <v>45444</v>
          </cell>
          <cell r="J34314">
            <v>403000</v>
          </cell>
          <cell r="K34314" t="str">
            <v>Expense</v>
          </cell>
          <cell r="O34314">
            <v>34.21</v>
          </cell>
          <cell r="AH34314" t="str">
            <v>KY-Bluegrass Filing Systems</v>
          </cell>
        </row>
        <row r="34315">
          <cell r="D34315">
            <v>45444</v>
          </cell>
          <cell r="J34315">
            <v>108000</v>
          </cell>
          <cell r="K34315" t="str">
            <v>Fixed Asset</v>
          </cell>
          <cell r="O34315">
            <v>-34.21</v>
          </cell>
          <cell r="AH34315" t="str">
            <v>KY-Bluegrass Filing Systems</v>
          </cell>
        </row>
        <row r="34316">
          <cell r="D34316">
            <v>45444</v>
          </cell>
          <cell r="J34316">
            <v>403000</v>
          </cell>
          <cell r="K34316" t="str">
            <v>Expense</v>
          </cell>
          <cell r="O34316">
            <v>11.83</v>
          </cell>
          <cell r="AH34316" t="str">
            <v>KY-Bluegrass Filing Systems</v>
          </cell>
        </row>
        <row r="34317">
          <cell r="D34317">
            <v>45444</v>
          </cell>
          <cell r="J34317">
            <v>108000</v>
          </cell>
          <cell r="K34317" t="str">
            <v>Fixed Asset</v>
          </cell>
          <cell r="O34317">
            <v>-11.83</v>
          </cell>
          <cell r="AH34317" t="str">
            <v>KY-Bluegrass Filing Systems</v>
          </cell>
        </row>
        <row r="34318">
          <cell r="D34318">
            <v>45444</v>
          </cell>
          <cell r="J34318">
            <v>403000</v>
          </cell>
          <cell r="K34318" t="str">
            <v>Expense</v>
          </cell>
          <cell r="O34318">
            <v>37.72</v>
          </cell>
          <cell r="AH34318" t="str">
            <v>KY-Bluegrass Filing Systems</v>
          </cell>
        </row>
        <row r="34319">
          <cell r="D34319">
            <v>45444</v>
          </cell>
          <cell r="J34319">
            <v>108000</v>
          </cell>
          <cell r="K34319" t="str">
            <v>Fixed Asset</v>
          </cell>
          <cell r="O34319">
            <v>-37.72</v>
          </cell>
          <cell r="AH34319" t="str">
            <v>KY-Bluegrass Filing Systems</v>
          </cell>
        </row>
        <row r="34320">
          <cell r="D34320">
            <v>45444</v>
          </cell>
          <cell r="J34320">
            <v>403000</v>
          </cell>
          <cell r="K34320" t="str">
            <v>Expense</v>
          </cell>
          <cell r="O34320">
            <v>50.65</v>
          </cell>
          <cell r="AH34320" t="str">
            <v>KY-Bluegrass Filing Systems</v>
          </cell>
        </row>
        <row r="34321">
          <cell r="D34321">
            <v>45444</v>
          </cell>
          <cell r="J34321">
            <v>108000</v>
          </cell>
          <cell r="K34321" t="str">
            <v>Fixed Asset</v>
          </cell>
          <cell r="O34321">
            <v>-50.65</v>
          </cell>
          <cell r="AH34321" t="str">
            <v>KY-Bluegrass Filing Systems</v>
          </cell>
        </row>
        <row r="34322">
          <cell r="D34322">
            <v>45444</v>
          </cell>
          <cell r="J34322">
            <v>403000</v>
          </cell>
          <cell r="K34322" t="str">
            <v>Expense</v>
          </cell>
          <cell r="O34322">
            <v>50.65</v>
          </cell>
          <cell r="AH34322" t="str">
            <v>KY-Bluegrass Filing Systems</v>
          </cell>
        </row>
        <row r="34323">
          <cell r="D34323">
            <v>45444</v>
          </cell>
          <cell r="J34323">
            <v>108000</v>
          </cell>
          <cell r="K34323" t="str">
            <v>Fixed Asset</v>
          </cell>
          <cell r="O34323">
            <v>-50.65</v>
          </cell>
          <cell r="AH34323" t="str">
            <v>KY-Bluegrass Filing Systems</v>
          </cell>
        </row>
        <row r="34324">
          <cell r="D34324">
            <v>45444</v>
          </cell>
          <cell r="J34324">
            <v>403000</v>
          </cell>
          <cell r="K34324" t="str">
            <v>Expense</v>
          </cell>
          <cell r="O34324">
            <v>10.07</v>
          </cell>
          <cell r="AH34324" t="str">
            <v>KY-Bluegrass Filing Systems</v>
          </cell>
        </row>
        <row r="34325">
          <cell r="D34325">
            <v>45444</v>
          </cell>
          <cell r="J34325">
            <v>108000</v>
          </cell>
          <cell r="K34325" t="str">
            <v>Fixed Asset</v>
          </cell>
          <cell r="O34325">
            <v>-10.07</v>
          </cell>
          <cell r="AH34325" t="str">
            <v>KY-Bluegrass Filing Systems</v>
          </cell>
        </row>
        <row r="34326">
          <cell r="D34326">
            <v>45444</v>
          </cell>
          <cell r="J34326">
            <v>403000</v>
          </cell>
          <cell r="K34326" t="str">
            <v>Expense</v>
          </cell>
          <cell r="O34326">
            <v>17.440000000000001</v>
          </cell>
          <cell r="AH34326" t="str">
            <v>KY-Bluegrass Filing Systems</v>
          </cell>
        </row>
        <row r="34327">
          <cell r="D34327">
            <v>45444</v>
          </cell>
          <cell r="J34327">
            <v>108000</v>
          </cell>
          <cell r="K34327" t="str">
            <v>Fixed Asset</v>
          </cell>
          <cell r="O34327">
            <v>-17.440000000000001</v>
          </cell>
          <cell r="AH34327" t="str">
            <v>KY-Bluegrass Filing Systems</v>
          </cell>
        </row>
        <row r="34328">
          <cell r="D34328">
            <v>45444</v>
          </cell>
          <cell r="J34328">
            <v>403000</v>
          </cell>
          <cell r="K34328" t="str">
            <v>Expense</v>
          </cell>
          <cell r="O34328">
            <v>38.46</v>
          </cell>
          <cell r="AH34328" t="str">
            <v>KY-Bluegrass Filing Systems</v>
          </cell>
        </row>
        <row r="34329">
          <cell r="D34329">
            <v>45444</v>
          </cell>
          <cell r="J34329">
            <v>108000</v>
          </cell>
          <cell r="K34329" t="str">
            <v>Fixed Asset</v>
          </cell>
          <cell r="O34329">
            <v>-38.46</v>
          </cell>
          <cell r="AH34329" t="str">
            <v>KY-Bluegrass Filing Systems</v>
          </cell>
        </row>
        <row r="34330">
          <cell r="D34330">
            <v>45444</v>
          </cell>
          <cell r="J34330">
            <v>403000</v>
          </cell>
          <cell r="K34330" t="str">
            <v>Expense</v>
          </cell>
          <cell r="O34330">
            <v>14.77</v>
          </cell>
          <cell r="AH34330" t="str">
            <v>KY-Bluegrass Filing Systems</v>
          </cell>
        </row>
        <row r="34331">
          <cell r="D34331">
            <v>45444</v>
          </cell>
          <cell r="J34331">
            <v>108000</v>
          </cell>
          <cell r="K34331" t="str">
            <v>Fixed Asset</v>
          </cell>
          <cell r="O34331">
            <v>-14.77</v>
          </cell>
          <cell r="AH34331" t="str">
            <v>KY-Bluegrass Filing Systems</v>
          </cell>
        </row>
        <row r="34332">
          <cell r="D34332">
            <v>45444</v>
          </cell>
          <cell r="J34332">
            <v>403000</v>
          </cell>
          <cell r="K34332" t="str">
            <v>Expense</v>
          </cell>
          <cell r="O34332">
            <v>17.440000000000001</v>
          </cell>
          <cell r="AH34332" t="str">
            <v>KY-Bluegrass Filing Systems</v>
          </cell>
        </row>
        <row r="34333">
          <cell r="D34333">
            <v>45444</v>
          </cell>
          <cell r="J34333">
            <v>108000</v>
          </cell>
          <cell r="K34333" t="str">
            <v>Fixed Asset</v>
          </cell>
          <cell r="O34333">
            <v>-17.440000000000001</v>
          </cell>
          <cell r="AH34333" t="str">
            <v>KY-Bluegrass Filing Systems</v>
          </cell>
        </row>
        <row r="34334">
          <cell r="D34334">
            <v>45444</v>
          </cell>
          <cell r="J34334">
            <v>403000</v>
          </cell>
          <cell r="K34334" t="str">
            <v>Expense</v>
          </cell>
          <cell r="O34334">
            <v>15.07</v>
          </cell>
          <cell r="AH34334" t="str">
            <v>KY-Bluegrass Filing Systems</v>
          </cell>
        </row>
        <row r="34335">
          <cell r="D34335">
            <v>45444</v>
          </cell>
          <cell r="J34335">
            <v>108000</v>
          </cell>
          <cell r="K34335" t="str">
            <v>Fixed Asset</v>
          </cell>
          <cell r="O34335">
            <v>-15.07</v>
          </cell>
          <cell r="AH34335" t="str">
            <v>KY-Bluegrass Filing Systems</v>
          </cell>
        </row>
        <row r="34336">
          <cell r="D34336">
            <v>45444</v>
          </cell>
          <cell r="J34336">
            <v>403000</v>
          </cell>
          <cell r="K34336" t="str">
            <v>Expense</v>
          </cell>
          <cell r="O34336">
            <v>15.07</v>
          </cell>
          <cell r="AH34336" t="str">
            <v>KY-Bluegrass Filing Systems</v>
          </cell>
        </row>
        <row r="34337">
          <cell r="D34337">
            <v>45444</v>
          </cell>
          <cell r="J34337">
            <v>108000</v>
          </cell>
          <cell r="K34337" t="str">
            <v>Fixed Asset</v>
          </cell>
          <cell r="O34337">
            <v>-15.07</v>
          </cell>
          <cell r="AH34337" t="str">
            <v>KY-Bluegrass Filing Systems</v>
          </cell>
        </row>
        <row r="34338">
          <cell r="D34338">
            <v>45444</v>
          </cell>
          <cell r="J34338">
            <v>403000</v>
          </cell>
          <cell r="K34338" t="str">
            <v>Expense</v>
          </cell>
          <cell r="O34338">
            <v>15.07</v>
          </cell>
          <cell r="AH34338" t="str">
            <v>KY-Bluegrass Filing Systems</v>
          </cell>
        </row>
        <row r="34339">
          <cell r="D34339">
            <v>45444</v>
          </cell>
          <cell r="J34339">
            <v>108000</v>
          </cell>
          <cell r="K34339" t="str">
            <v>Fixed Asset</v>
          </cell>
          <cell r="O34339">
            <v>-15.07</v>
          </cell>
          <cell r="AH34339" t="str">
            <v>KY-Bluegrass Filing Systems</v>
          </cell>
        </row>
        <row r="34340">
          <cell r="D34340">
            <v>45444</v>
          </cell>
          <cell r="J34340">
            <v>403000</v>
          </cell>
          <cell r="K34340" t="str">
            <v>Expense</v>
          </cell>
          <cell r="O34340">
            <v>13.57</v>
          </cell>
          <cell r="AH34340" t="str">
            <v>KY-Bluegrass Filing Systems</v>
          </cell>
        </row>
        <row r="34341">
          <cell r="D34341">
            <v>45444</v>
          </cell>
          <cell r="J34341">
            <v>108000</v>
          </cell>
          <cell r="K34341" t="str">
            <v>Fixed Asset</v>
          </cell>
          <cell r="O34341">
            <v>-13.57</v>
          </cell>
          <cell r="AH34341" t="str">
            <v>KY-Bluegrass Filing Systems</v>
          </cell>
        </row>
        <row r="34342">
          <cell r="D34342">
            <v>45444</v>
          </cell>
          <cell r="J34342">
            <v>403000</v>
          </cell>
          <cell r="K34342" t="str">
            <v>Expense</v>
          </cell>
          <cell r="O34342">
            <v>36.89</v>
          </cell>
          <cell r="AH34342" t="str">
            <v>KY-Bluegrass Filing Systems</v>
          </cell>
        </row>
        <row r="34343">
          <cell r="D34343">
            <v>45444</v>
          </cell>
          <cell r="J34343">
            <v>108000</v>
          </cell>
          <cell r="K34343" t="str">
            <v>Fixed Asset</v>
          </cell>
          <cell r="O34343">
            <v>-36.89</v>
          </cell>
          <cell r="AH34343" t="str">
            <v>KY-Bluegrass Filing Systems</v>
          </cell>
        </row>
        <row r="34344">
          <cell r="D34344">
            <v>45444</v>
          </cell>
          <cell r="J34344">
            <v>403000</v>
          </cell>
          <cell r="K34344" t="str">
            <v>Expense</v>
          </cell>
          <cell r="O34344">
            <v>35.39</v>
          </cell>
          <cell r="AH34344" t="str">
            <v>KY-Bluegrass Filing Systems</v>
          </cell>
        </row>
        <row r="34345">
          <cell r="D34345">
            <v>45444</v>
          </cell>
          <cell r="J34345">
            <v>108000</v>
          </cell>
          <cell r="K34345" t="str">
            <v>Fixed Asset</v>
          </cell>
          <cell r="O34345">
            <v>-35.39</v>
          </cell>
          <cell r="AH34345" t="str">
            <v>KY-Bluegrass Filing Systems</v>
          </cell>
        </row>
        <row r="34346">
          <cell r="D34346">
            <v>45444</v>
          </cell>
          <cell r="J34346">
            <v>403000</v>
          </cell>
          <cell r="K34346" t="str">
            <v>Expense</v>
          </cell>
          <cell r="O34346">
            <v>13.89</v>
          </cell>
          <cell r="AH34346" t="str">
            <v>KY-Bluegrass Filing Systems</v>
          </cell>
        </row>
        <row r="34347">
          <cell r="D34347">
            <v>45444</v>
          </cell>
          <cell r="J34347">
            <v>108000</v>
          </cell>
          <cell r="K34347" t="str">
            <v>Fixed Asset</v>
          </cell>
          <cell r="O34347">
            <v>-13.89</v>
          </cell>
          <cell r="AH34347" t="str">
            <v>KY-Bluegrass Filing Systems</v>
          </cell>
        </row>
        <row r="34348">
          <cell r="D34348">
            <v>45444</v>
          </cell>
          <cell r="J34348">
            <v>403000</v>
          </cell>
          <cell r="K34348" t="str">
            <v>Expense</v>
          </cell>
          <cell r="O34348">
            <v>3.89</v>
          </cell>
          <cell r="AH34348" t="str">
            <v>KY-Bluegrass Filing Systems</v>
          </cell>
        </row>
        <row r="34349">
          <cell r="D34349">
            <v>45444</v>
          </cell>
          <cell r="J34349">
            <v>108000</v>
          </cell>
          <cell r="K34349" t="str">
            <v>Fixed Asset</v>
          </cell>
          <cell r="O34349">
            <v>-3.89</v>
          </cell>
          <cell r="AH34349" t="str">
            <v>KY-Bluegrass Filing Systems</v>
          </cell>
        </row>
        <row r="34350">
          <cell r="D34350">
            <v>45444</v>
          </cell>
          <cell r="J34350">
            <v>403000</v>
          </cell>
          <cell r="K34350" t="str">
            <v>Expense</v>
          </cell>
          <cell r="O34350">
            <v>400.6</v>
          </cell>
          <cell r="AH34350" t="str">
            <v>KY-Bluegrass Filing Systems</v>
          </cell>
        </row>
        <row r="34351">
          <cell r="D34351">
            <v>45444</v>
          </cell>
          <cell r="J34351">
            <v>108000</v>
          </cell>
          <cell r="K34351" t="str">
            <v>Fixed Asset</v>
          </cell>
          <cell r="O34351">
            <v>-400.6</v>
          </cell>
          <cell r="AH34351" t="str">
            <v>KY-Bluegrass Filing Systems</v>
          </cell>
        </row>
        <row r="34352">
          <cell r="D34352">
            <v>45444</v>
          </cell>
          <cell r="J34352">
            <v>403000</v>
          </cell>
          <cell r="K34352" t="str">
            <v>Expense</v>
          </cell>
          <cell r="O34352">
            <v>4.59</v>
          </cell>
          <cell r="AH34352" t="str">
            <v>KY-Bluegrass Filing Systems</v>
          </cell>
        </row>
        <row r="34353">
          <cell r="D34353">
            <v>45444</v>
          </cell>
          <cell r="J34353">
            <v>108000</v>
          </cell>
          <cell r="K34353" t="str">
            <v>Fixed Asset</v>
          </cell>
          <cell r="O34353">
            <v>-4.59</v>
          </cell>
          <cell r="AH34353" t="str">
            <v>KY-Bluegrass Filing Systems</v>
          </cell>
        </row>
        <row r="34354">
          <cell r="D34354">
            <v>45444</v>
          </cell>
          <cell r="J34354">
            <v>403000</v>
          </cell>
          <cell r="K34354" t="str">
            <v>Expense</v>
          </cell>
          <cell r="O34354">
            <v>48.69</v>
          </cell>
          <cell r="AH34354" t="str">
            <v>KY-Bluegrass Filing Systems</v>
          </cell>
        </row>
        <row r="34355">
          <cell r="D34355">
            <v>45444</v>
          </cell>
          <cell r="J34355">
            <v>108000</v>
          </cell>
          <cell r="K34355" t="str">
            <v>Fixed Asset</v>
          </cell>
          <cell r="O34355">
            <v>-48.69</v>
          </cell>
          <cell r="AH34355" t="str">
            <v>KY-Bluegrass Filing Systems</v>
          </cell>
        </row>
        <row r="34356">
          <cell r="D34356">
            <v>45444</v>
          </cell>
          <cell r="J34356">
            <v>403000</v>
          </cell>
          <cell r="K34356" t="str">
            <v>Expense</v>
          </cell>
          <cell r="O34356">
            <v>41.67</v>
          </cell>
          <cell r="AH34356" t="str">
            <v>KY-Bluegrass Filing Systems</v>
          </cell>
        </row>
        <row r="34357">
          <cell r="D34357">
            <v>45444</v>
          </cell>
          <cell r="J34357">
            <v>108000</v>
          </cell>
          <cell r="K34357" t="str">
            <v>Fixed Asset</v>
          </cell>
          <cell r="O34357">
            <v>-41.67</v>
          </cell>
          <cell r="AH34357" t="str">
            <v>KY-Bluegrass Filing Systems</v>
          </cell>
        </row>
        <row r="34358">
          <cell r="D34358">
            <v>45444</v>
          </cell>
          <cell r="J34358">
            <v>403000</v>
          </cell>
          <cell r="K34358" t="str">
            <v>Expense</v>
          </cell>
          <cell r="O34358">
            <v>172.54</v>
          </cell>
          <cell r="AH34358" t="str">
            <v>KY-Bluegrass Filing Systems</v>
          </cell>
        </row>
        <row r="34359">
          <cell r="D34359">
            <v>45444</v>
          </cell>
          <cell r="J34359">
            <v>108000</v>
          </cell>
          <cell r="K34359" t="str">
            <v>Fixed Asset</v>
          </cell>
          <cell r="O34359">
            <v>-172.54</v>
          </cell>
          <cell r="AH34359" t="str">
            <v>KY-Bluegrass Filing Systems</v>
          </cell>
        </row>
        <row r="34360">
          <cell r="D34360">
            <v>45444</v>
          </cell>
          <cell r="J34360">
            <v>403000</v>
          </cell>
          <cell r="K34360" t="str">
            <v>Expense</v>
          </cell>
          <cell r="O34360">
            <v>7.27</v>
          </cell>
          <cell r="AH34360" t="str">
            <v>KY-Bluegrass Filing Systems</v>
          </cell>
        </row>
        <row r="34361">
          <cell r="D34361">
            <v>45444</v>
          </cell>
          <cell r="J34361">
            <v>108000</v>
          </cell>
          <cell r="K34361" t="str">
            <v>Fixed Asset</v>
          </cell>
          <cell r="O34361">
            <v>-7.27</v>
          </cell>
          <cell r="AH34361" t="str">
            <v>KY-Bluegrass Filing Systems</v>
          </cell>
        </row>
        <row r="34362">
          <cell r="D34362">
            <v>45444</v>
          </cell>
          <cell r="J34362">
            <v>403000</v>
          </cell>
          <cell r="K34362" t="str">
            <v>Expense</v>
          </cell>
          <cell r="O34362">
            <v>1.46</v>
          </cell>
          <cell r="AH34362" t="str">
            <v>KY-Bluegrass Filing Systems</v>
          </cell>
        </row>
        <row r="34363">
          <cell r="D34363">
            <v>45444</v>
          </cell>
          <cell r="J34363">
            <v>108000</v>
          </cell>
          <cell r="K34363" t="str">
            <v>Fixed Asset</v>
          </cell>
          <cell r="O34363">
            <v>-1.46</v>
          </cell>
          <cell r="AH34363" t="str">
            <v>KY-Bluegrass Filing Systems</v>
          </cell>
        </row>
        <row r="34364">
          <cell r="D34364">
            <v>45444</v>
          </cell>
          <cell r="J34364">
            <v>403000</v>
          </cell>
          <cell r="K34364" t="str">
            <v>Expense</v>
          </cell>
          <cell r="O34364">
            <v>11.37</v>
          </cell>
          <cell r="AH34364" t="str">
            <v>KY-Bluegrass Filing Systems</v>
          </cell>
        </row>
        <row r="34365">
          <cell r="D34365">
            <v>45444</v>
          </cell>
          <cell r="J34365">
            <v>108000</v>
          </cell>
          <cell r="K34365" t="str">
            <v>Fixed Asset</v>
          </cell>
          <cell r="O34365">
            <v>-11.37</v>
          </cell>
          <cell r="AH34365" t="str">
            <v>KY-Bluegrass Filing Systems</v>
          </cell>
        </row>
        <row r="34366">
          <cell r="D34366">
            <v>45444</v>
          </cell>
          <cell r="J34366">
            <v>403000</v>
          </cell>
          <cell r="K34366" t="str">
            <v>Expense</v>
          </cell>
          <cell r="O34366">
            <v>46.84</v>
          </cell>
          <cell r="AH34366" t="str">
            <v>KY-Bluegrass Filing Systems</v>
          </cell>
        </row>
        <row r="34367">
          <cell r="D34367">
            <v>45444</v>
          </cell>
          <cell r="J34367">
            <v>108000</v>
          </cell>
          <cell r="K34367" t="str">
            <v>Fixed Asset</v>
          </cell>
          <cell r="O34367">
            <v>-46.84</v>
          </cell>
          <cell r="AH34367" t="str">
            <v>KY-Bluegrass Filing Systems</v>
          </cell>
        </row>
        <row r="34368">
          <cell r="D34368">
            <v>45444</v>
          </cell>
          <cell r="J34368">
            <v>403000</v>
          </cell>
          <cell r="K34368" t="str">
            <v>Expense</v>
          </cell>
          <cell r="O34368">
            <v>15</v>
          </cell>
          <cell r="AH34368" t="str">
            <v>KY-Bluegrass Filing Systems</v>
          </cell>
        </row>
        <row r="34369">
          <cell r="D34369">
            <v>45444</v>
          </cell>
          <cell r="J34369">
            <v>108000</v>
          </cell>
          <cell r="K34369" t="str">
            <v>Fixed Asset</v>
          </cell>
          <cell r="O34369">
            <v>-15</v>
          </cell>
          <cell r="AH34369" t="str">
            <v>KY-Bluegrass Filing Systems</v>
          </cell>
        </row>
        <row r="34370">
          <cell r="D34370">
            <v>45444</v>
          </cell>
          <cell r="J34370">
            <v>403000</v>
          </cell>
          <cell r="K34370" t="str">
            <v>Expense</v>
          </cell>
          <cell r="O34370">
            <v>507.22</v>
          </cell>
          <cell r="AH34370" t="str">
            <v>KY-Bluegrass Filing Systems</v>
          </cell>
        </row>
        <row r="34371">
          <cell r="D34371">
            <v>45444</v>
          </cell>
          <cell r="J34371">
            <v>108000</v>
          </cell>
          <cell r="K34371" t="str">
            <v>Fixed Asset</v>
          </cell>
          <cell r="O34371">
            <v>-507.22</v>
          </cell>
          <cell r="AH34371" t="str">
            <v>KY-Bluegrass Filing Systems</v>
          </cell>
        </row>
        <row r="34372">
          <cell r="D34372">
            <v>45444</v>
          </cell>
          <cell r="J34372">
            <v>403000</v>
          </cell>
          <cell r="K34372" t="str">
            <v>Expense</v>
          </cell>
          <cell r="O34372">
            <v>53.95</v>
          </cell>
          <cell r="AH34372" t="str">
            <v>KY-Bluegrass Filing Systems</v>
          </cell>
        </row>
        <row r="34373">
          <cell r="D34373">
            <v>45444</v>
          </cell>
          <cell r="J34373">
            <v>108000</v>
          </cell>
          <cell r="K34373" t="str">
            <v>Fixed Asset</v>
          </cell>
          <cell r="O34373">
            <v>-53.95</v>
          </cell>
          <cell r="AH34373" t="str">
            <v>KY-Bluegrass Filing Systems</v>
          </cell>
        </row>
        <row r="34374">
          <cell r="D34374">
            <v>45444</v>
          </cell>
          <cell r="J34374">
            <v>403000</v>
          </cell>
          <cell r="K34374" t="str">
            <v>Expense</v>
          </cell>
          <cell r="O34374">
            <v>36.96</v>
          </cell>
          <cell r="AH34374" t="str">
            <v>KY-Bluegrass Filing Systems</v>
          </cell>
        </row>
        <row r="34375">
          <cell r="D34375">
            <v>45444</v>
          </cell>
          <cell r="J34375">
            <v>108000</v>
          </cell>
          <cell r="K34375" t="str">
            <v>Fixed Asset</v>
          </cell>
          <cell r="O34375">
            <v>-36.96</v>
          </cell>
          <cell r="AH34375" t="str">
            <v>KY-Bluegrass Filing Systems</v>
          </cell>
        </row>
        <row r="34376">
          <cell r="D34376">
            <v>45444</v>
          </cell>
          <cell r="J34376">
            <v>403000</v>
          </cell>
          <cell r="K34376" t="str">
            <v>Expense</v>
          </cell>
          <cell r="O34376">
            <v>83.33</v>
          </cell>
          <cell r="AH34376" t="str">
            <v>KY-Bluegrass Filing Systems</v>
          </cell>
        </row>
        <row r="34377">
          <cell r="D34377">
            <v>45444</v>
          </cell>
          <cell r="J34377">
            <v>108000</v>
          </cell>
          <cell r="K34377" t="str">
            <v>Fixed Asset</v>
          </cell>
          <cell r="O34377">
            <v>-83.33</v>
          </cell>
          <cell r="AH34377" t="str">
            <v>KY-Bluegrass Filing Systems</v>
          </cell>
        </row>
        <row r="34378">
          <cell r="D34378">
            <v>45444</v>
          </cell>
          <cell r="J34378">
            <v>403000</v>
          </cell>
          <cell r="K34378" t="str">
            <v>Expense</v>
          </cell>
          <cell r="O34378">
            <v>27.78</v>
          </cell>
          <cell r="AH34378" t="str">
            <v>KY-Bluegrass Filing Systems</v>
          </cell>
        </row>
        <row r="34379">
          <cell r="D34379">
            <v>45444</v>
          </cell>
          <cell r="J34379">
            <v>108000</v>
          </cell>
          <cell r="K34379" t="str">
            <v>Fixed Asset</v>
          </cell>
          <cell r="O34379">
            <v>-27.78</v>
          </cell>
          <cell r="AH34379" t="str">
            <v>KY-Bluegrass Filing Systems</v>
          </cell>
        </row>
        <row r="34380">
          <cell r="D34380">
            <v>45444</v>
          </cell>
          <cell r="J34380">
            <v>403000</v>
          </cell>
          <cell r="K34380" t="str">
            <v>Expense</v>
          </cell>
          <cell r="O34380">
            <v>7.52</v>
          </cell>
          <cell r="AH34380" t="str">
            <v>KY-Bluegrass Filing Systems</v>
          </cell>
        </row>
        <row r="34381">
          <cell r="D34381">
            <v>45444</v>
          </cell>
          <cell r="J34381">
            <v>108000</v>
          </cell>
          <cell r="K34381" t="str">
            <v>Fixed Asset</v>
          </cell>
          <cell r="O34381">
            <v>-7.52</v>
          </cell>
          <cell r="AH34381" t="str">
            <v>KY-Bluegrass Filing Systems</v>
          </cell>
        </row>
        <row r="34382">
          <cell r="D34382">
            <v>45444</v>
          </cell>
          <cell r="J34382">
            <v>403000</v>
          </cell>
          <cell r="K34382" t="str">
            <v>Expense</v>
          </cell>
          <cell r="O34382">
            <v>31.77</v>
          </cell>
          <cell r="AH34382" t="str">
            <v>KY-Bluegrass Filing Systems</v>
          </cell>
        </row>
        <row r="34383">
          <cell r="D34383">
            <v>45444</v>
          </cell>
          <cell r="J34383">
            <v>108000</v>
          </cell>
          <cell r="K34383" t="str">
            <v>Fixed Asset</v>
          </cell>
          <cell r="O34383">
            <v>-31.77</v>
          </cell>
          <cell r="AH34383" t="str">
            <v>KY-Bluegrass Filing Systems</v>
          </cell>
        </row>
        <row r="34384">
          <cell r="D34384">
            <v>45444</v>
          </cell>
          <cell r="J34384">
            <v>403000</v>
          </cell>
          <cell r="K34384" t="str">
            <v>Expense</v>
          </cell>
          <cell r="O34384">
            <v>4.59</v>
          </cell>
          <cell r="AH34384" t="str">
            <v>KY-Bluegrass Filing Systems</v>
          </cell>
        </row>
        <row r="34385">
          <cell r="D34385">
            <v>45444</v>
          </cell>
          <cell r="J34385">
            <v>108000</v>
          </cell>
          <cell r="K34385" t="str">
            <v>Fixed Asset</v>
          </cell>
          <cell r="O34385">
            <v>-4.59</v>
          </cell>
          <cell r="AH34385" t="str">
            <v>KY-Bluegrass Filing Systems</v>
          </cell>
        </row>
        <row r="34386">
          <cell r="D34386">
            <v>45444</v>
          </cell>
          <cell r="J34386">
            <v>403000</v>
          </cell>
          <cell r="K34386" t="str">
            <v>Expense</v>
          </cell>
          <cell r="O34386">
            <v>77.03</v>
          </cell>
          <cell r="AH34386" t="str">
            <v>KY-Bluegrass Filing Systems</v>
          </cell>
        </row>
        <row r="34387">
          <cell r="D34387">
            <v>45444</v>
          </cell>
          <cell r="J34387">
            <v>108000</v>
          </cell>
          <cell r="K34387" t="str">
            <v>Fixed Asset</v>
          </cell>
          <cell r="O34387">
            <v>-77.03</v>
          </cell>
          <cell r="AH34387" t="str">
            <v>KY-Bluegrass Filing Systems</v>
          </cell>
        </row>
        <row r="34388">
          <cell r="D34388">
            <v>45444</v>
          </cell>
          <cell r="J34388">
            <v>403000</v>
          </cell>
          <cell r="K34388" t="str">
            <v>Expense</v>
          </cell>
          <cell r="O34388">
            <v>38.56</v>
          </cell>
          <cell r="AH34388" t="str">
            <v>KY-Bluegrass Filing Systems</v>
          </cell>
        </row>
        <row r="34389">
          <cell r="D34389">
            <v>45444</v>
          </cell>
          <cell r="J34389">
            <v>108000</v>
          </cell>
          <cell r="K34389" t="str">
            <v>Fixed Asset</v>
          </cell>
          <cell r="O34389">
            <v>-38.56</v>
          </cell>
          <cell r="AH34389" t="str">
            <v>KY-Bluegrass Filing Systems</v>
          </cell>
        </row>
        <row r="34390">
          <cell r="D34390">
            <v>45444</v>
          </cell>
          <cell r="J34390">
            <v>403000</v>
          </cell>
          <cell r="K34390" t="str">
            <v>Expense</v>
          </cell>
          <cell r="O34390">
            <v>2.48</v>
          </cell>
          <cell r="AH34390" t="str">
            <v>KY-Bluegrass Filing Systems</v>
          </cell>
        </row>
        <row r="34391">
          <cell r="D34391">
            <v>45444</v>
          </cell>
          <cell r="J34391">
            <v>108000</v>
          </cell>
          <cell r="K34391" t="str">
            <v>Fixed Asset</v>
          </cell>
          <cell r="O34391">
            <v>-2.48</v>
          </cell>
          <cell r="AH34391" t="str">
            <v>KY-Bluegrass Filing Systems</v>
          </cell>
        </row>
        <row r="34392">
          <cell r="D34392">
            <v>45444</v>
          </cell>
          <cell r="J34392">
            <v>403000</v>
          </cell>
          <cell r="K34392" t="str">
            <v>Expense</v>
          </cell>
          <cell r="O34392">
            <v>6.42</v>
          </cell>
          <cell r="AH34392" t="str">
            <v>KY-Bluegrass Filing Systems</v>
          </cell>
        </row>
        <row r="34393">
          <cell r="D34393">
            <v>45444</v>
          </cell>
          <cell r="J34393">
            <v>108000</v>
          </cell>
          <cell r="K34393" t="str">
            <v>Fixed Asset</v>
          </cell>
          <cell r="O34393">
            <v>-6.42</v>
          </cell>
          <cell r="AH34393" t="str">
            <v>KY-Bluegrass Filing Systems</v>
          </cell>
        </row>
        <row r="34394">
          <cell r="D34394">
            <v>45444</v>
          </cell>
          <cell r="J34394">
            <v>403000</v>
          </cell>
          <cell r="K34394" t="str">
            <v>Expense</v>
          </cell>
          <cell r="O34394">
            <v>45.93</v>
          </cell>
          <cell r="AH34394" t="str">
            <v>KY-Bluegrass Filing Systems</v>
          </cell>
        </row>
        <row r="34395">
          <cell r="D34395">
            <v>45444</v>
          </cell>
          <cell r="J34395">
            <v>108000</v>
          </cell>
          <cell r="K34395" t="str">
            <v>Fixed Asset</v>
          </cell>
          <cell r="O34395">
            <v>-45.93</v>
          </cell>
          <cell r="AH34395" t="str">
            <v>KY-Bluegrass Filing Systems</v>
          </cell>
        </row>
        <row r="34396">
          <cell r="D34396">
            <v>45444</v>
          </cell>
          <cell r="J34396">
            <v>403000</v>
          </cell>
          <cell r="K34396" t="str">
            <v>Expense</v>
          </cell>
          <cell r="O34396">
            <v>104.91</v>
          </cell>
          <cell r="AH34396" t="str">
            <v>KY-Bluegrass Filing Systems</v>
          </cell>
        </row>
        <row r="34397">
          <cell r="D34397">
            <v>45444</v>
          </cell>
          <cell r="J34397">
            <v>108000</v>
          </cell>
          <cell r="K34397" t="str">
            <v>Fixed Asset</v>
          </cell>
          <cell r="O34397">
            <v>-104.91</v>
          </cell>
          <cell r="AH34397" t="str">
            <v>KY-Bluegrass Filing Systems</v>
          </cell>
        </row>
        <row r="34398">
          <cell r="D34398">
            <v>45444</v>
          </cell>
          <cell r="J34398">
            <v>403000</v>
          </cell>
          <cell r="K34398" t="str">
            <v>Expense</v>
          </cell>
          <cell r="O34398">
            <v>5.65</v>
          </cell>
          <cell r="AH34398" t="str">
            <v>KY-Bluegrass Filing Systems</v>
          </cell>
        </row>
        <row r="34399">
          <cell r="D34399">
            <v>45444</v>
          </cell>
          <cell r="J34399">
            <v>108000</v>
          </cell>
          <cell r="K34399" t="str">
            <v>Fixed Asset</v>
          </cell>
          <cell r="O34399">
            <v>-5.65</v>
          </cell>
          <cell r="AH34399" t="str">
            <v>KY-Bluegrass Filing Systems</v>
          </cell>
        </row>
        <row r="34400">
          <cell r="D34400">
            <v>45444</v>
          </cell>
          <cell r="J34400">
            <v>403000</v>
          </cell>
          <cell r="K34400" t="str">
            <v>Expense</v>
          </cell>
          <cell r="O34400">
            <v>169.26</v>
          </cell>
          <cell r="AH34400" t="str">
            <v>KY-Bluegrass Filing Systems</v>
          </cell>
        </row>
        <row r="34401">
          <cell r="D34401">
            <v>45444</v>
          </cell>
          <cell r="J34401">
            <v>108000</v>
          </cell>
          <cell r="K34401" t="str">
            <v>Fixed Asset</v>
          </cell>
          <cell r="O34401">
            <v>-169.26</v>
          </cell>
          <cell r="AH34401" t="str">
            <v>KY-Bluegrass Filing Systems</v>
          </cell>
        </row>
        <row r="34402">
          <cell r="D34402">
            <v>45444</v>
          </cell>
          <cell r="J34402">
            <v>403000</v>
          </cell>
          <cell r="K34402" t="str">
            <v>Expense</v>
          </cell>
          <cell r="O34402">
            <v>4</v>
          </cell>
          <cell r="AH34402" t="str">
            <v>KY-Bluegrass Filing Systems</v>
          </cell>
        </row>
        <row r="34403">
          <cell r="D34403">
            <v>45444</v>
          </cell>
          <cell r="J34403">
            <v>108000</v>
          </cell>
          <cell r="K34403" t="str">
            <v>Fixed Asset</v>
          </cell>
          <cell r="O34403">
            <v>-4</v>
          </cell>
          <cell r="AH34403" t="str">
            <v>KY-Bluegrass Filing Systems</v>
          </cell>
        </row>
        <row r="34404">
          <cell r="D34404">
            <v>45444</v>
          </cell>
          <cell r="J34404">
            <v>403000</v>
          </cell>
          <cell r="K34404" t="str">
            <v>Expense</v>
          </cell>
          <cell r="O34404">
            <v>78.430000000000007</v>
          </cell>
          <cell r="AH34404" t="str">
            <v>KY-Bluegrass Filing Systems</v>
          </cell>
        </row>
        <row r="34405">
          <cell r="D34405">
            <v>45444</v>
          </cell>
          <cell r="J34405">
            <v>108000</v>
          </cell>
          <cell r="K34405" t="str">
            <v>Fixed Asset</v>
          </cell>
          <cell r="O34405">
            <v>-78.430000000000007</v>
          </cell>
          <cell r="AH34405" t="str">
            <v>KY-Bluegrass Filing Systems</v>
          </cell>
        </row>
        <row r="34406">
          <cell r="D34406">
            <v>45444</v>
          </cell>
          <cell r="J34406">
            <v>403000</v>
          </cell>
          <cell r="K34406" t="str">
            <v>Expense</v>
          </cell>
          <cell r="O34406">
            <v>89.44</v>
          </cell>
          <cell r="AH34406" t="str">
            <v>KY-Bluegrass Filing Systems</v>
          </cell>
        </row>
        <row r="34407">
          <cell r="D34407">
            <v>45444</v>
          </cell>
          <cell r="J34407">
            <v>108000</v>
          </cell>
          <cell r="K34407" t="str">
            <v>Fixed Asset</v>
          </cell>
          <cell r="O34407">
            <v>-89.44</v>
          </cell>
          <cell r="AH34407" t="str">
            <v>KY-Bluegrass Filing Systems</v>
          </cell>
        </row>
        <row r="34408">
          <cell r="D34408">
            <v>45444</v>
          </cell>
          <cell r="J34408">
            <v>403000</v>
          </cell>
          <cell r="K34408" t="str">
            <v>Expense</v>
          </cell>
          <cell r="O34408">
            <v>9.4600000000000009</v>
          </cell>
          <cell r="AH34408" t="str">
            <v>KY-Bluegrass Filing Systems</v>
          </cell>
        </row>
        <row r="34409">
          <cell r="D34409">
            <v>45444</v>
          </cell>
          <cell r="J34409">
            <v>108000</v>
          </cell>
          <cell r="K34409" t="str">
            <v>Fixed Asset</v>
          </cell>
          <cell r="O34409">
            <v>-9.4600000000000009</v>
          </cell>
          <cell r="AH34409" t="str">
            <v>KY-Bluegrass Filing Systems</v>
          </cell>
        </row>
        <row r="34410">
          <cell r="D34410">
            <v>45444</v>
          </cell>
          <cell r="J34410">
            <v>403000</v>
          </cell>
          <cell r="K34410" t="str">
            <v>Expense</v>
          </cell>
          <cell r="O34410">
            <v>10.47</v>
          </cell>
          <cell r="AH34410" t="str">
            <v>KY-Bluegrass Filing Systems</v>
          </cell>
        </row>
        <row r="34411">
          <cell r="D34411">
            <v>45444</v>
          </cell>
          <cell r="J34411">
            <v>108000</v>
          </cell>
          <cell r="K34411" t="str">
            <v>Fixed Asset</v>
          </cell>
          <cell r="O34411">
            <v>-10.47</v>
          </cell>
          <cell r="AH34411" t="str">
            <v>KY-Bluegrass Filing Systems</v>
          </cell>
        </row>
        <row r="34412">
          <cell r="D34412">
            <v>45444</v>
          </cell>
          <cell r="J34412">
            <v>403000</v>
          </cell>
          <cell r="K34412" t="str">
            <v>Expense</v>
          </cell>
          <cell r="O34412">
            <v>1.93</v>
          </cell>
          <cell r="AH34412" t="str">
            <v>KY-Bluegrass Filing Systems</v>
          </cell>
        </row>
        <row r="34413">
          <cell r="D34413">
            <v>45444</v>
          </cell>
          <cell r="J34413">
            <v>108000</v>
          </cell>
          <cell r="K34413" t="str">
            <v>Fixed Asset</v>
          </cell>
          <cell r="O34413">
            <v>-1.93</v>
          </cell>
          <cell r="AH34413" t="str">
            <v>KY-Bluegrass Filing Systems</v>
          </cell>
        </row>
        <row r="34414">
          <cell r="D34414">
            <v>45444</v>
          </cell>
          <cell r="J34414">
            <v>403000</v>
          </cell>
          <cell r="K34414" t="str">
            <v>Expense</v>
          </cell>
          <cell r="O34414">
            <v>31.94</v>
          </cell>
          <cell r="AH34414" t="str">
            <v>KY-Bluegrass Filing Systems</v>
          </cell>
        </row>
        <row r="34415">
          <cell r="D34415">
            <v>45444</v>
          </cell>
          <cell r="J34415">
            <v>108000</v>
          </cell>
          <cell r="K34415" t="str">
            <v>Fixed Asset</v>
          </cell>
          <cell r="O34415">
            <v>-31.94</v>
          </cell>
          <cell r="AH34415" t="str">
            <v>KY-Bluegrass Filing Systems</v>
          </cell>
        </row>
        <row r="34416">
          <cell r="D34416">
            <v>45444</v>
          </cell>
          <cell r="J34416">
            <v>403000</v>
          </cell>
          <cell r="K34416" t="str">
            <v>Expense</v>
          </cell>
          <cell r="O34416">
            <v>69.44</v>
          </cell>
          <cell r="AH34416" t="str">
            <v>KY-Bluegrass Filing Systems</v>
          </cell>
        </row>
        <row r="34417">
          <cell r="D34417">
            <v>45444</v>
          </cell>
          <cell r="J34417">
            <v>108000</v>
          </cell>
          <cell r="K34417" t="str">
            <v>Fixed Asset</v>
          </cell>
          <cell r="O34417">
            <v>-69.44</v>
          </cell>
          <cell r="AH34417" t="str">
            <v>KY-Bluegrass Filing Systems</v>
          </cell>
        </row>
        <row r="34418">
          <cell r="D34418">
            <v>45444</v>
          </cell>
          <cell r="J34418">
            <v>403000</v>
          </cell>
          <cell r="K34418" t="str">
            <v>Expense</v>
          </cell>
          <cell r="O34418">
            <v>11.29</v>
          </cell>
          <cell r="AH34418" t="str">
            <v>KY-Bluegrass Filing Systems</v>
          </cell>
        </row>
        <row r="34419">
          <cell r="D34419">
            <v>45444</v>
          </cell>
          <cell r="J34419">
            <v>108000</v>
          </cell>
          <cell r="K34419" t="str">
            <v>Fixed Asset</v>
          </cell>
          <cell r="O34419">
            <v>-11.29</v>
          </cell>
          <cell r="AH34419" t="str">
            <v>KY-Bluegrass Filing Systems</v>
          </cell>
        </row>
        <row r="34420">
          <cell r="D34420">
            <v>45444</v>
          </cell>
          <cell r="J34420">
            <v>403000</v>
          </cell>
          <cell r="K34420" t="str">
            <v>Expense</v>
          </cell>
          <cell r="O34420">
            <v>33.130000000000003</v>
          </cell>
          <cell r="AH34420" t="str">
            <v>KY-Bluegrass Filing Systems</v>
          </cell>
        </row>
        <row r="34421">
          <cell r="D34421">
            <v>45444</v>
          </cell>
          <cell r="J34421">
            <v>108000</v>
          </cell>
          <cell r="K34421" t="str">
            <v>Fixed Asset</v>
          </cell>
          <cell r="O34421">
            <v>-33.130000000000003</v>
          </cell>
          <cell r="AH34421" t="str">
            <v>KY-Bluegrass Filing Systems</v>
          </cell>
        </row>
        <row r="34422">
          <cell r="D34422">
            <v>45444</v>
          </cell>
          <cell r="J34422">
            <v>403000</v>
          </cell>
          <cell r="K34422" t="str">
            <v>Expense</v>
          </cell>
          <cell r="O34422">
            <v>83.33</v>
          </cell>
          <cell r="AH34422" t="str">
            <v>KY-Bluegrass Filing Systems</v>
          </cell>
        </row>
        <row r="34423">
          <cell r="D34423">
            <v>45444</v>
          </cell>
          <cell r="J34423">
            <v>108000</v>
          </cell>
          <cell r="K34423" t="str">
            <v>Fixed Asset</v>
          </cell>
          <cell r="O34423">
            <v>-83.33</v>
          </cell>
          <cell r="AH34423" t="str">
            <v>KY-Bluegrass Filing Systems</v>
          </cell>
        </row>
        <row r="34424">
          <cell r="D34424">
            <v>45444</v>
          </cell>
          <cell r="J34424">
            <v>403000</v>
          </cell>
          <cell r="K34424" t="str">
            <v>Expense</v>
          </cell>
          <cell r="O34424">
            <v>0.21</v>
          </cell>
          <cell r="AH34424" t="str">
            <v>KY-Bluegrass Filing Systems</v>
          </cell>
        </row>
        <row r="34425">
          <cell r="D34425">
            <v>45444</v>
          </cell>
          <cell r="J34425">
            <v>108000</v>
          </cell>
          <cell r="K34425" t="str">
            <v>Fixed Asset</v>
          </cell>
          <cell r="O34425">
            <v>-0.21</v>
          </cell>
          <cell r="AH34425" t="str">
            <v>KY-Bluegrass Filing Systems</v>
          </cell>
        </row>
        <row r="34426">
          <cell r="D34426">
            <v>45444</v>
          </cell>
          <cell r="J34426">
            <v>403000</v>
          </cell>
          <cell r="K34426" t="str">
            <v>Expense</v>
          </cell>
          <cell r="O34426">
            <v>1.36</v>
          </cell>
          <cell r="AH34426" t="str">
            <v>KY-Bluegrass Filing Systems</v>
          </cell>
        </row>
        <row r="34427">
          <cell r="D34427">
            <v>45444</v>
          </cell>
          <cell r="J34427">
            <v>108000</v>
          </cell>
          <cell r="K34427" t="str">
            <v>Fixed Asset</v>
          </cell>
          <cell r="O34427">
            <v>-1.36</v>
          </cell>
          <cell r="AH34427" t="str">
            <v>KY-Bluegrass Filing Systems</v>
          </cell>
        </row>
        <row r="34428">
          <cell r="D34428">
            <v>45444</v>
          </cell>
          <cell r="J34428">
            <v>403000</v>
          </cell>
          <cell r="K34428" t="str">
            <v>Expense</v>
          </cell>
          <cell r="O34428">
            <v>11.43</v>
          </cell>
          <cell r="AH34428" t="str">
            <v>KY-Bluegrass Filing Systems</v>
          </cell>
        </row>
        <row r="34429">
          <cell r="D34429">
            <v>45444</v>
          </cell>
          <cell r="J34429">
            <v>108000</v>
          </cell>
          <cell r="K34429" t="str">
            <v>Fixed Asset</v>
          </cell>
          <cell r="O34429">
            <v>-11.43</v>
          </cell>
          <cell r="AH34429" t="str">
            <v>KY-Bluegrass Filing Systems</v>
          </cell>
        </row>
        <row r="34430">
          <cell r="D34430">
            <v>45444</v>
          </cell>
          <cell r="J34430">
            <v>403000</v>
          </cell>
          <cell r="K34430" t="str">
            <v>Expense</v>
          </cell>
          <cell r="O34430">
            <v>486.04</v>
          </cell>
          <cell r="AH34430" t="str">
            <v>KY-Bluegrass Filing Systems</v>
          </cell>
        </row>
        <row r="34431">
          <cell r="D34431">
            <v>45444</v>
          </cell>
          <cell r="J34431">
            <v>108000</v>
          </cell>
          <cell r="K34431" t="str">
            <v>Fixed Asset</v>
          </cell>
          <cell r="O34431">
            <v>-486.04</v>
          </cell>
          <cell r="AH34431" t="str">
            <v>KY-Bluegrass Filing Systems</v>
          </cell>
        </row>
        <row r="34432">
          <cell r="D34432">
            <v>45444</v>
          </cell>
          <cell r="J34432">
            <v>403000</v>
          </cell>
          <cell r="K34432" t="str">
            <v>Expense</v>
          </cell>
          <cell r="O34432">
            <v>19.98</v>
          </cell>
          <cell r="AH34432" t="str">
            <v>KY-Bluegrass Filing Systems</v>
          </cell>
        </row>
        <row r="34433">
          <cell r="D34433">
            <v>45444</v>
          </cell>
          <cell r="J34433">
            <v>108000</v>
          </cell>
          <cell r="K34433" t="str">
            <v>Fixed Asset</v>
          </cell>
          <cell r="O34433">
            <v>-19.98</v>
          </cell>
          <cell r="AH34433" t="str">
            <v>KY-Bluegrass Filing Systems</v>
          </cell>
        </row>
        <row r="34434">
          <cell r="D34434">
            <v>45444</v>
          </cell>
          <cell r="J34434">
            <v>403000</v>
          </cell>
          <cell r="K34434" t="str">
            <v>Expense</v>
          </cell>
          <cell r="O34434">
            <v>5.0599999999999996</v>
          </cell>
          <cell r="AH34434" t="str">
            <v>KY-Bluegrass Filing Systems</v>
          </cell>
        </row>
        <row r="34435">
          <cell r="D34435">
            <v>45444</v>
          </cell>
          <cell r="J34435">
            <v>108000</v>
          </cell>
          <cell r="K34435" t="str">
            <v>Fixed Asset</v>
          </cell>
          <cell r="O34435">
            <v>-5.0599999999999996</v>
          </cell>
          <cell r="AH34435" t="str">
            <v>KY-Bluegrass Filing Systems</v>
          </cell>
        </row>
        <row r="34436">
          <cell r="D34436">
            <v>45444</v>
          </cell>
          <cell r="J34436">
            <v>403000</v>
          </cell>
          <cell r="K34436" t="str">
            <v>Expense</v>
          </cell>
          <cell r="O34436">
            <v>23.99</v>
          </cell>
          <cell r="AH34436" t="str">
            <v>KY-Bluegrass Filing Systems</v>
          </cell>
        </row>
        <row r="34437">
          <cell r="D34437">
            <v>45444</v>
          </cell>
          <cell r="J34437">
            <v>108000</v>
          </cell>
          <cell r="K34437" t="str">
            <v>Fixed Asset</v>
          </cell>
          <cell r="O34437">
            <v>-23.99</v>
          </cell>
          <cell r="AH34437" t="str">
            <v>KY-Bluegrass Filing Systems</v>
          </cell>
        </row>
        <row r="34438">
          <cell r="D34438">
            <v>45444</v>
          </cell>
          <cell r="J34438">
            <v>403000</v>
          </cell>
          <cell r="K34438" t="str">
            <v>Expense</v>
          </cell>
          <cell r="O34438">
            <v>25</v>
          </cell>
          <cell r="AH34438" t="str">
            <v>KY-Bluegrass Filing Systems</v>
          </cell>
        </row>
        <row r="34439">
          <cell r="D34439">
            <v>45444</v>
          </cell>
          <cell r="J34439">
            <v>108000</v>
          </cell>
          <cell r="K34439" t="str">
            <v>Fixed Asset</v>
          </cell>
          <cell r="O34439">
            <v>-25</v>
          </cell>
          <cell r="AH34439" t="str">
            <v>KY-Bluegrass Filing Systems</v>
          </cell>
        </row>
        <row r="34440">
          <cell r="D34440">
            <v>45444</v>
          </cell>
          <cell r="J34440">
            <v>403000</v>
          </cell>
          <cell r="K34440" t="str">
            <v>Expense</v>
          </cell>
          <cell r="O34440">
            <v>2.2000000000000002</v>
          </cell>
          <cell r="AH34440" t="str">
            <v>KY-Bluegrass Filing Systems</v>
          </cell>
        </row>
        <row r="34441">
          <cell r="D34441">
            <v>45444</v>
          </cell>
          <cell r="J34441">
            <v>108000</v>
          </cell>
          <cell r="K34441" t="str">
            <v>Fixed Asset</v>
          </cell>
          <cell r="O34441">
            <v>-2.2000000000000002</v>
          </cell>
          <cell r="AH34441" t="str">
            <v>KY-Bluegrass Filing Systems</v>
          </cell>
        </row>
        <row r="34442">
          <cell r="D34442">
            <v>45444</v>
          </cell>
          <cell r="J34442">
            <v>403000</v>
          </cell>
          <cell r="K34442" t="str">
            <v>Expense</v>
          </cell>
          <cell r="O34442">
            <v>1.87</v>
          </cell>
          <cell r="AH34442" t="str">
            <v>KY-Bluegrass Filing Systems</v>
          </cell>
        </row>
        <row r="34443">
          <cell r="D34443">
            <v>45444</v>
          </cell>
          <cell r="J34443">
            <v>108000</v>
          </cell>
          <cell r="K34443" t="str">
            <v>Fixed Asset</v>
          </cell>
          <cell r="O34443">
            <v>-1.87</v>
          </cell>
          <cell r="AH34443" t="str">
            <v>KY-Bluegrass Filing Systems</v>
          </cell>
        </row>
        <row r="34444">
          <cell r="D34444">
            <v>45444</v>
          </cell>
          <cell r="J34444">
            <v>403000</v>
          </cell>
          <cell r="K34444" t="str">
            <v>Expense</v>
          </cell>
          <cell r="O34444">
            <v>262.02</v>
          </cell>
          <cell r="AH34444" t="str">
            <v>KY-Bluegrass Filing Systems</v>
          </cell>
        </row>
        <row r="34445">
          <cell r="D34445">
            <v>45444</v>
          </cell>
          <cell r="J34445">
            <v>108000</v>
          </cell>
          <cell r="K34445" t="str">
            <v>Fixed Asset</v>
          </cell>
          <cell r="O34445">
            <v>-262.02</v>
          </cell>
          <cell r="AH34445" t="str">
            <v>KY-Bluegrass Filing Systems</v>
          </cell>
        </row>
        <row r="34446">
          <cell r="D34446">
            <v>45444</v>
          </cell>
          <cell r="J34446">
            <v>403000</v>
          </cell>
          <cell r="K34446" t="str">
            <v>Expense</v>
          </cell>
          <cell r="O34446">
            <v>20.8</v>
          </cell>
          <cell r="AH34446" t="str">
            <v>KY-Bluegrass Filing Systems</v>
          </cell>
        </row>
        <row r="34447">
          <cell r="D34447">
            <v>45444</v>
          </cell>
          <cell r="J34447">
            <v>108000</v>
          </cell>
          <cell r="K34447" t="str">
            <v>Fixed Asset</v>
          </cell>
          <cell r="O34447">
            <v>-20.8</v>
          </cell>
          <cell r="AH34447" t="str">
            <v>KY-Bluegrass Filing Systems</v>
          </cell>
        </row>
        <row r="34448">
          <cell r="D34448">
            <v>45444</v>
          </cell>
          <cell r="J34448">
            <v>403000</v>
          </cell>
          <cell r="K34448" t="str">
            <v>Expense</v>
          </cell>
          <cell r="O34448">
            <v>4.8499999999999996</v>
          </cell>
          <cell r="AH34448" t="str">
            <v>KY-Bluegrass Filing Systems</v>
          </cell>
        </row>
        <row r="34449">
          <cell r="D34449">
            <v>45444</v>
          </cell>
          <cell r="J34449">
            <v>108000</v>
          </cell>
          <cell r="K34449" t="str">
            <v>Fixed Asset</v>
          </cell>
          <cell r="O34449">
            <v>-4.8499999999999996</v>
          </cell>
          <cell r="AH34449" t="str">
            <v>KY-Bluegrass Filing Systems</v>
          </cell>
        </row>
        <row r="34450">
          <cell r="D34450">
            <v>45444</v>
          </cell>
          <cell r="J34450">
            <v>403000</v>
          </cell>
          <cell r="K34450" t="str">
            <v>Expense</v>
          </cell>
          <cell r="O34450">
            <v>317.08</v>
          </cell>
          <cell r="AH34450" t="str">
            <v>KY-Bluegrass Filing Systems</v>
          </cell>
        </row>
        <row r="34451">
          <cell r="D34451">
            <v>45444</v>
          </cell>
          <cell r="J34451">
            <v>108000</v>
          </cell>
          <cell r="K34451" t="str">
            <v>Fixed Asset</v>
          </cell>
          <cell r="O34451">
            <v>-317.08</v>
          </cell>
          <cell r="AH34451" t="str">
            <v>KY-Bluegrass Filing Systems</v>
          </cell>
        </row>
        <row r="34452">
          <cell r="D34452">
            <v>45444</v>
          </cell>
          <cell r="J34452">
            <v>403000</v>
          </cell>
          <cell r="K34452" t="str">
            <v>Expense</v>
          </cell>
          <cell r="O34452">
            <v>11.83</v>
          </cell>
          <cell r="AH34452" t="str">
            <v>KY-Bluegrass Filing Systems</v>
          </cell>
        </row>
        <row r="34453">
          <cell r="D34453">
            <v>45444</v>
          </cell>
          <cell r="J34453">
            <v>108000</v>
          </cell>
          <cell r="K34453" t="str">
            <v>Fixed Asset</v>
          </cell>
          <cell r="O34453">
            <v>-11.83</v>
          </cell>
          <cell r="AH34453" t="str">
            <v>KY-Bluegrass Filing Systems</v>
          </cell>
        </row>
        <row r="34454">
          <cell r="D34454">
            <v>45444</v>
          </cell>
          <cell r="J34454">
            <v>403000</v>
          </cell>
          <cell r="K34454" t="str">
            <v>Expense</v>
          </cell>
          <cell r="O34454">
            <v>17.440000000000001</v>
          </cell>
          <cell r="AH34454" t="str">
            <v>KY-Bluegrass Filing Systems</v>
          </cell>
        </row>
        <row r="34455">
          <cell r="D34455">
            <v>45444</v>
          </cell>
          <cell r="J34455">
            <v>108000</v>
          </cell>
          <cell r="K34455" t="str">
            <v>Fixed Asset</v>
          </cell>
          <cell r="O34455">
            <v>-17.440000000000001</v>
          </cell>
          <cell r="AH34455" t="str">
            <v>KY-Bluegrass Filing Systems</v>
          </cell>
        </row>
        <row r="34456">
          <cell r="D34456">
            <v>45444</v>
          </cell>
          <cell r="J34456">
            <v>403000</v>
          </cell>
          <cell r="K34456" t="str">
            <v>Expense</v>
          </cell>
          <cell r="O34456">
            <v>50.65</v>
          </cell>
          <cell r="AH34456" t="str">
            <v>KY-Bluegrass Filing Systems</v>
          </cell>
        </row>
        <row r="34457">
          <cell r="D34457">
            <v>45444</v>
          </cell>
          <cell r="J34457">
            <v>108000</v>
          </cell>
          <cell r="K34457" t="str">
            <v>Fixed Asset</v>
          </cell>
          <cell r="O34457">
            <v>-50.65</v>
          </cell>
          <cell r="AH34457" t="str">
            <v>KY-Bluegrass Filing Systems</v>
          </cell>
        </row>
        <row r="34458">
          <cell r="D34458">
            <v>45444</v>
          </cell>
          <cell r="J34458">
            <v>403000</v>
          </cell>
          <cell r="K34458" t="str">
            <v>Expense</v>
          </cell>
          <cell r="O34458">
            <v>50.65</v>
          </cell>
          <cell r="AH34458" t="str">
            <v>KY-Bluegrass Filing Systems</v>
          </cell>
        </row>
        <row r="34459">
          <cell r="D34459">
            <v>45444</v>
          </cell>
          <cell r="J34459">
            <v>108000</v>
          </cell>
          <cell r="K34459" t="str">
            <v>Fixed Asset</v>
          </cell>
          <cell r="O34459">
            <v>-50.65</v>
          </cell>
          <cell r="AH34459" t="str">
            <v>KY-Bluegrass Filing Systems</v>
          </cell>
        </row>
        <row r="34460">
          <cell r="D34460">
            <v>45444</v>
          </cell>
          <cell r="J34460">
            <v>403000</v>
          </cell>
          <cell r="K34460" t="str">
            <v>Expense</v>
          </cell>
          <cell r="O34460">
            <v>10.07</v>
          </cell>
          <cell r="AH34460" t="str">
            <v>KY-Bluegrass Filing Systems</v>
          </cell>
        </row>
        <row r="34461">
          <cell r="D34461">
            <v>45444</v>
          </cell>
          <cell r="J34461">
            <v>108000</v>
          </cell>
          <cell r="K34461" t="str">
            <v>Fixed Asset</v>
          </cell>
          <cell r="O34461">
            <v>-10.07</v>
          </cell>
          <cell r="AH34461" t="str">
            <v>KY-Bluegrass Filing Systems</v>
          </cell>
        </row>
        <row r="34462">
          <cell r="D34462">
            <v>45444</v>
          </cell>
          <cell r="J34462">
            <v>403000</v>
          </cell>
          <cell r="K34462" t="str">
            <v>Expense</v>
          </cell>
          <cell r="O34462">
            <v>10.07</v>
          </cell>
          <cell r="AH34462" t="str">
            <v>KY-Bluegrass Filing Systems</v>
          </cell>
        </row>
        <row r="34463">
          <cell r="D34463">
            <v>45444</v>
          </cell>
          <cell r="J34463">
            <v>108000</v>
          </cell>
          <cell r="K34463" t="str">
            <v>Fixed Asset</v>
          </cell>
          <cell r="O34463">
            <v>-10.07</v>
          </cell>
          <cell r="AH34463" t="str">
            <v>KY-Bluegrass Filing Systems</v>
          </cell>
        </row>
        <row r="34464">
          <cell r="D34464">
            <v>45444</v>
          </cell>
          <cell r="J34464">
            <v>403000</v>
          </cell>
          <cell r="K34464" t="str">
            <v>Expense</v>
          </cell>
          <cell r="O34464">
            <v>17.440000000000001</v>
          </cell>
          <cell r="AH34464" t="str">
            <v>KY-Bluegrass Filing Systems</v>
          </cell>
        </row>
        <row r="34465">
          <cell r="D34465">
            <v>45444</v>
          </cell>
          <cell r="J34465">
            <v>108000</v>
          </cell>
          <cell r="K34465" t="str">
            <v>Fixed Asset</v>
          </cell>
          <cell r="O34465">
            <v>-17.440000000000001</v>
          </cell>
          <cell r="AH34465" t="str">
            <v>KY-Bluegrass Filing Systems</v>
          </cell>
        </row>
        <row r="34466">
          <cell r="D34466">
            <v>45444</v>
          </cell>
          <cell r="J34466">
            <v>403000</v>
          </cell>
          <cell r="K34466" t="str">
            <v>Expense</v>
          </cell>
          <cell r="O34466">
            <v>14.77</v>
          </cell>
          <cell r="AH34466" t="str">
            <v>KY-Bluegrass Filing Systems</v>
          </cell>
        </row>
        <row r="34467">
          <cell r="D34467">
            <v>45444</v>
          </cell>
          <cell r="J34467">
            <v>108000</v>
          </cell>
          <cell r="K34467" t="str">
            <v>Fixed Asset</v>
          </cell>
          <cell r="O34467">
            <v>-14.77</v>
          </cell>
          <cell r="AH34467" t="str">
            <v>KY-Bluegrass Filing Systems</v>
          </cell>
        </row>
        <row r="34468">
          <cell r="D34468">
            <v>45444</v>
          </cell>
          <cell r="J34468">
            <v>403000</v>
          </cell>
          <cell r="K34468" t="str">
            <v>Expense</v>
          </cell>
          <cell r="O34468">
            <v>17.440000000000001</v>
          </cell>
          <cell r="AH34468" t="str">
            <v>KY-Bluegrass Filing Systems</v>
          </cell>
        </row>
        <row r="34469">
          <cell r="D34469">
            <v>45444</v>
          </cell>
          <cell r="J34469">
            <v>108000</v>
          </cell>
          <cell r="K34469" t="str">
            <v>Fixed Asset</v>
          </cell>
          <cell r="O34469">
            <v>-17.440000000000001</v>
          </cell>
          <cell r="AH34469" t="str">
            <v>KY-Bluegrass Filing Systems</v>
          </cell>
        </row>
        <row r="34470">
          <cell r="D34470">
            <v>45444</v>
          </cell>
          <cell r="J34470">
            <v>403000</v>
          </cell>
          <cell r="K34470" t="str">
            <v>Expense</v>
          </cell>
          <cell r="O34470">
            <v>15.07</v>
          </cell>
          <cell r="AH34470" t="str">
            <v>KY-Bluegrass Filing Systems</v>
          </cell>
        </row>
        <row r="34471">
          <cell r="D34471">
            <v>45444</v>
          </cell>
          <cell r="J34471">
            <v>108000</v>
          </cell>
          <cell r="K34471" t="str">
            <v>Fixed Asset</v>
          </cell>
          <cell r="O34471">
            <v>-15.07</v>
          </cell>
          <cell r="AH34471" t="str">
            <v>KY-Bluegrass Filing Systems</v>
          </cell>
        </row>
        <row r="34472">
          <cell r="D34472">
            <v>45444</v>
          </cell>
          <cell r="J34472">
            <v>403000</v>
          </cell>
          <cell r="K34472" t="str">
            <v>Expense</v>
          </cell>
          <cell r="O34472">
            <v>15.07</v>
          </cell>
          <cell r="AH34472" t="str">
            <v>KY-Bluegrass Filing Systems</v>
          </cell>
        </row>
        <row r="34473">
          <cell r="D34473">
            <v>45444</v>
          </cell>
          <cell r="J34473">
            <v>108000</v>
          </cell>
          <cell r="K34473" t="str">
            <v>Fixed Asset</v>
          </cell>
          <cell r="O34473">
            <v>-15.07</v>
          </cell>
          <cell r="AH34473" t="str">
            <v>KY-Bluegrass Filing Systems</v>
          </cell>
        </row>
        <row r="34474">
          <cell r="D34474">
            <v>45444</v>
          </cell>
          <cell r="J34474">
            <v>403000</v>
          </cell>
          <cell r="K34474" t="str">
            <v>Expense</v>
          </cell>
          <cell r="O34474">
            <v>15.07</v>
          </cell>
          <cell r="AH34474" t="str">
            <v>KY-Bluegrass Filing Systems</v>
          </cell>
        </row>
        <row r="34475">
          <cell r="D34475">
            <v>45444</v>
          </cell>
          <cell r="J34475">
            <v>108000</v>
          </cell>
          <cell r="K34475" t="str">
            <v>Fixed Asset</v>
          </cell>
          <cell r="O34475">
            <v>-15.07</v>
          </cell>
          <cell r="AH34475" t="str">
            <v>KY-Bluegrass Filing Systems</v>
          </cell>
        </row>
        <row r="34476">
          <cell r="D34476">
            <v>45444</v>
          </cell>
          <cell r="J34476">
            <v>403000</v>
          </cell>
          <cell r="K34476" t="str">
            <v>Expense</v>
          </cell>
          <cell r="O34476">
            <v>15.07</v>
          </cell>
          <cell r="AH34476" t="str">
            <v>KY-Bluegrass Filing Systems</v>
          </cell>
        </row>
        <row r="34477">
          <cell r="D34477">
            <v>45444</v>
          </cell>
          <cell r="J34477">
            <v>108000</v>
          </cell>
          <cell r="K34477" t="str">
            <v>Fixed Asset</v>
          </cell>
          <cell r="O34477">
            <v>-15.07</v>
          </cell>
          <cell r="AH34477" t="str">
            <v>KY-Bluegrass Filing Systems</v>
          </cell>
        </row>
        <row r="34478">
          <cell r="D34478">
            <v>45444</v>
          </cell>
          <cell r="J34478">
            <v>403000</v>
          </cell>
          <cell r="K34478" t="str">
            <v>Expense</v>
          </cell>
          <cell r="O34478">
            <v>13.57</v>
          </cell>
          <cell r="AH34478" t="str">
            <v>KY-Bluegrass Filing Systems</v>
          </cell>
        </row>
        <row r="34479">
          <cell r="D34479">
            <v>45444</v>
          </cell>
          <cell r="J34479">
            <v>108000</v>
          </cell>
          <cell r="K34479" t="str">
            <v>Fixed Asset</v>
          </cell>
          <cell r="O34479">
            <v>-13.57</v>
          </cell>
          <cell r="AH34479" t="str">
            <v>KY-Bluegrass Filing Systems</v>
          </cell>
        </row>
        <row r="34480">
          <cell r="D34480">
            <v>45444</v>
          </cell>
          <cell r="J34480">
            <v>403000</v>
          </cell>
          <cell r="K34480" t="str">
            <v>Expense</v>
          </cell>
          <cell r="O34480">
            <v>13.57</v>
          </cell>
          <cell r="AH34480" t="str">
            <v>KY-Bluegrass Filing Systems</v>
          </cell>
        </row>
        <row r="34481">
          <cell r="D34481">
            <v>45444</v>
          </cell>
          <cell r="J34481">
            <v>108000</v>
          </cell>
          <cell r="K34481" t="str">
            <v>Fixed Asset</v>
          </cell>
          <cell r="O34481">
            <v>-13.57</v>
          </cell>
          <cell r="AH34481" t="str">
            <v>KY-Bluegrass Filing Systems</v>
          </cell>
        </row>
        <row r="34482">
          <cell r="D34482">
            <v>45444</v>
          </cell>
          <cell r="J34482">
            <v>403000</v>
          </cell>
          <cell r="K34482" t="str">
            <v>Expense</v>
          </cell>
          <cell r="O34482">
            <v>17.440000000000001</v>
          </cell>
          <cell r="AH34482" t="str">
            <v>KY-Bluegrass Filing Systems</v>
          </cell>
        </row>
        <row r="34483">
          <cell r="D34483">
            <v>45444</v>
          </cell>
          <cell r="J34483">
            <v>108000</v>
          </cell>
          <cell r="K34483" t="str">
            <v>Fixed Asset</v>
          </cell>
          <cell r="O34483">
            <v>-17.440000000000001</v>
          </cell>
          <cell r="AH34483" t="str">
            <v>KY-Bluegrass Filing Systems</v>
          </cell>
        </row>
        <row r="34484">
          <cell r="D34484">
            <v>45444</v>
          </cell>
          <cell r="J34484">
            <v>403000</v>
          </cell>
          <cell r="K34484" t="str">
            <v>Expense</v>
          </cell>
          <cell r="O34484">
            <v>13.89</v>
          </cell>
          <cell r="AH34484" t="str">
            <v>KY-Bluegrass Filing Systems</v>
          </cell>
        </row>
        <row r="34485">
          <cell r="D34485">
            <v>45444</v>
          </cell>
          <cell r="J34485">
            <v>108000</v>
          </cell>
          <cell r="K34485" t="str">
            <v>Fixed Asset</v>
          </cell>
          <cell r="O34485">
            <v>-13.89</v>
          </cell>
          <cell r="AH34485" t="str">
            <v>KY-Bluegrass Filing Systems</v>
          </cell>
        </row>
        <row r="34486">
          <cell r="D34486">
            <v>45444</v>
          </cell>
          <cell r="J34486">
            <v>403000</v>
          </cell>
          <cell r="K34486" t="str">
            <v>Expense</v>
          </cell>
          <cell r="O34486">
            <v>21.97</v>
          </cell>
          <cell r="AH34486" t="str">
            <v>KY-Bluegrass Filing Systems</v>
          </cell>
        </row>
        <row r="34487">
          <cell r="D34487">
            <v>45444</v>
          </cell>
          <cell r="J34487">
            <v>108000</v>
          </cell>
          <cell r="K34487" t="str">
            <v>Fixed Asset</v>
          </cell>
          <cell r="O34487">
            <v>-21.97</v>
          </cell>
          <cell r="AH34487" t="str">
            <v>KY-Bluegrass Filing Systems</v>
          </cell>
        </row>
        <row r="34488">
          <cell r="D34488">
            <v>45444</v>
          </cell>
          <cell r="J34488">
            <v>403000</v>
          </cell>
          <cell r="K34488" t="str">
            <v>Expense</v>
          </cell>
          <cell r="O34488">
            <v>30.46</v>
          </cell>
          <cell r="AH34488" t="str">
            <v>KY-Bluegrass Filing Systems</v>
          </cell>
        </row>
        <row r="34489">
          <cell r="D34489">
            <v>45444</v>
          </cell>
          <cell r="J34489">
            <v>108000</v>
          </cell>
          <cell r="K34489" t="str">
            <v>Fixed Asset</v>
          </cell>
          <cell r="O34489">
            <v>-30.46</v>
          </cell>
          <cell r="AH34489" t="str">
            <v>KY-Bluegrass Filing Systems</v>
          </cell>
        </row>
        <row r="34490">
          <cell r="D34490">
            <v>45444</v>
          </cell>
          <cell r="J34490">
            <v>403000</v>
          </cell>
          <cell r="K34490" t="str">
            <v>Expense</v>
          </cell>
          <cell r="O34490">
            <v>7.92</v>
          </cell>
          <cell r="AH34490" t="str">
            <v>KY-Bluegrass Filing Systems</v>
          </cell>
        </row>
        <row r="34491">
          <cell r="D34491">
            <v>45444</v>
          </cell>
          <cell r="J34491">
            <v>108000</v>
          </cell>
          <cell r="K34491" t="str">
            <v>Fixed Asset</v>
          </cell>
          <cell r="O34491">
            <v>-7.92</v>
          </cell>
          <cell r="AH34491" t="str">
            <v>KY-Bluegrass Filing Systems</v>
          </cell>
        </row>
        <row r="34492">
          <cell r="D34492">
            <v>45444</v>
          </cell>
          <cell r="J34492">
            <v>403000</v>
          </cell>
          <cell r="K34492" t="str">
            <v>Expense</v>
          </cell>
          <cell r="O34492">
            <v>31.51</v>
          </cell>
          <cell r="AH34492" t="str">
            <v>KY-Bluegrass Filing Systems</v>
          </cell>
        </row>
        <row r="34493">
          <cell r="D34493">
            <v>45444</v>
          </cell>
          <cell r="J34493">
            <v>108000</v>
          </cell>
          <cell r="K34493" t="str">
            <v>Fixed Asset</v>
          </cell>
          <cell r="O34493">
            <v>-31.51</v>
          </cell>
          <cell r="AH34493" t="str">
            <v>KY-Bluegrass Filing Systems</v>
          </cell>
        </row>
        <row r="34494">
          <cell r="D34494">
            <v>45444</v>
          </cell>
          <cell r="J34494">
            <v>403000</v>
          </cell>
          <cell r="K34494" t="str">
            <v>Expense</v>
          </cell>
          <cell r="O34494">
            <v>7.15</v>
          </cell>
          <cell r="AH34494" t="str">
            <v>KY-Bluegrass Filing Systems</v>
          </cell>
        </row>
        <row r="34495">
          <cell r="D34495">
            <v>45444</v>
          </cell>
          <cell r="J34495">
            <v>108000</v>
          </cell>
          <cell r="K34495" t="str">
            <v>Fixed Asset</v>
          </cell>
          <cell r="O34495">
            <v>-7.15</v>
          </cell>
          <cell r="AH34495" t="str">
            <v>KY-Bluegrass Filing Systems</v>
          </cell>
        </row>
        <row r="34496">
          <cell r="D34496">
            <v>45444</v>
          </cell>
          <cell r="J34496">
            <v>403000</v>
          </cell>
          <cell r="K34496" t="str">
            <v>Expense</v>
          </cell>
          <cell r="O34496">
            <v>19.04</v>
          </cell>
          <cell r="AH34496" t="str">
            <v>KY-Bluegrass Filing Systems</v>
          </cell>
        </row>
        <row r="34497">
          <cell r="D34497">
            <v>45444</v>
          </cell>
          <cell r="J34497">
            <v>108000</v>
          </cell>
          <cell r="K34497" t="str">
            <v>Fixed Asset</v>
          </cell>
          <cell r="O34497">
            <v>-19.04</v>
          </cell>
          <cell r="AH34497" t="str">
            <v>KY-Bluegrass Filing Systems</v>
          </cell>
        </row>
        <row r="34498">
          <cell r="D34498">
            <v>45444</v>
          </cell>
          <cell r="J34498">
            <v>403000</v>
          </cell>
          <cell r="K34498" t="str">
            <v>Expense</v>
          </cell>
          <cell r="O34498">
            <v>70.180000000000007</v>
          </cell>
          <cell r="AH34498" t="str">
            <v>KY-Bluegrass Filing Systems</v>
          </cell>
        </row>
        <row r="34499">
          <cell r="D34499">
            <v>45444</v>
          </cell>
          <cell r="J34499">
            <v>108000</v>
          </cell>
          <cell r="K34499" t="str">
            <v>Fixed Asset</v>
          </cell>
          <cell r="O34499">
            <v>-70.180000000000007</v>
          </cell>
          <cell r="AH34499" t="str">
            <v>KY-Bluegrass Filing Systems</v>
          </cell>
        </row>
        <row r="34500">
          <cell r="D34500">
            <v>45444</v>
          </cell>
          <cell r="J34500">
            <v>403000</v>
          </cell>
          <cell r="K34500" t="str">
            <v>Expense</v>
          </cell>
          <cell r="O34500">
            <v>11.11</v>
          </cell>
          <cell r="AH34500" t="str">
            <v>KY-Bluegrass Filing Systems</v>
          </cell>
        </row>
        <row r="34501">
          <cell r="D34501">
            <v>45444</v>
          </cell>
          <cell r="J34501">
            <v>108000</v>
          </cell>
          <cell r="K34501" t="str">
            <v>Fixed Asset</v>
          </cell>
          <cell r="O34501">
            <v>-11.11</v>
          </cell>
          <cell r="AH34501" t="str">
            <v>KY-Bluegrass Filing Systems</v>
          </cell>
        </row>
        <row r="34502">
          <cell r="D34502">
            <v>45444</v>
          </cell>
          <cell r="J34502">
            <v>403000</v>
          </cell>
          <cell r="K34502" t="str">
            <v>Expense</v>
          </cell>
          <cell r="O34502">
            <v>4</v>
          </cell>
          <cell r="AH34502" t="str">
            <v>KY-Bluegrass Filing Systems</v>
          </cell>
        </row>
        <row r="34503">
          <cell r="D34503">
            <v>45444</v>
          </cell>
          <cell r="J34503">
            <v>108000</v>
          </cell>
          <cell r="K34503" t="str">
            <v>Fixed Asset</v>
          </cell>
          <cell r="O34503">
            <v>-4</v>
          </cell>
          <cell r="AH34503" t="str">
            <v>KY-Bluegrass Filing Systems</v>
          </cell>
        </row>
        <row r="34504">
          <cell r="D34504">
            <v>45444</v>
          </cell>
          <cell r="J34504">
            <v>403000</v>
          </cell>
          <cell r="K34504" t="str">
            <v>Expense</v>
          </cell>
          <cell r="O34504">
            <v>45.69</v>
          </cell>
          <cell r="AH34504" t="str">
            <v>KY-Bluegrass Filing Systems</v>
          </cell>
        </row>
        <row r="34505">
          <cell r="D34505">
            <v>45444</v>
          </cell>
          <cell r="J34505">
            <v>108000</v>
          </cell>
          <cell r="K34505" t="str">
            <v>Fixed Asset</v>
          </cell>
          <cell r="O34505">
            <v>-45.69</v>
          </cell>
          <cell r="AH34505" t="str">
            <v>KY-Bluegrass Filing Systems</v>
          </cell>
        </row>
        <row r="34506">
          <cell r="D34506">
            <v>45444</v>
          </cell>
          <cell r="J34506">
            <v>403000</v>
          </cell>
          <cell r="K34506" t="str">
            <v>Expense</v>
          </cell>
          <cell r="O34506">
            <v>15.84</v>
          </cell>
          <cell r="AH34506" t="str">
            <v>KY-Bluegrass Filing Systems</v>
          </cell>
        </row>
        <row r="34507">
          <cell r="D34507">
            <v>45444</v>
          </cell>
          <cell r="J34507">
            <v>108000</v>
          </cell>
          <cell r="K34507" t="str">
            <v>Fixed Asset</v>
          </cell>
          <cell r="O34507">
            <v>-15.84</v>
          </cell>
          <cell r="AH34507" t="str">
            <v>KY-Bluegrass Filing Systems</v>
          </cell>
        </row>
        <row r="34508">
          <cell r="D34508">
            <v>45444</v>
          </cell>
          <cell r="J34508">
            <v>403000</v>
          </cell>
          <cell r="K34508" t="str">
            <v>Expense</v>
          </cell>
          <cell r="O34508">
            <v>10.23</v>
          </cell>
          <cell r="AH34508" t="str">
            <v>KY-Bluegrass Filing Systems</v>
          </cell>
        </row>
        <row r="34509">
          <cell r="D34509">
            <v>45444</v>
          </cell>
          <cell r="J34509">
            <v>108000</v>
          </cell>
          <cell r="K34509" t="str">
            <v>Fixed Asset</v>
          </cell>
          <cell r="O34509">
            <v>-10.23</v>
          </cell>
          <cell r="AH34509" t="str">
            <v>KY-Bluegrass Filing Systems</v>
          </cell>
        </row>
        <row r="34510">
          <cell r="D34510">
            <v>45444</v>
          </cell>
          <cell r="J34510">
            <v>403000</v>
          </cell>
          <cell r="K34510" t="str">
            <v>Expense</v>
          </cell>
          <cell r="O34510">
            <v>3.89</v>
          </cell>
          <cell r="AH34510" t="str">
            <v>KY-Bluegrass Filing Systems</v>
          </cell>
        </row>
        <row r="34511">
          <cell r="D34511">
            <v>45444</v>
          </cell>
          <cell r="J34511">
            <v>108000</v>
          </cell>
          <cell r="K34511" t="str">
            <v>Fixed Asset</v>
          </cell>
          <cell r="O34511">
            <v>-3.89</v>
          </cell>
          <cell r="AH34511" t="str">
            <v>KY-Bluegrass Filing Systems</v>
          </cell>
        </row>
        <row r="34512">
          <cell r="D34512">
            <v>45444</v>
          </cell>
          <cell r="J34512">
            <v>403000</v>
          </cell>
          <cell r="K34512" t="str">
            <v>Expense</v>
          </cell>
          <cell r="O34512">
            <v>51.12</v>
          </cell>
          <cell r="AH34512" t="str">
            <v>KY-Bluegrass Filing Systems</v>
          </cell>
        </row>
        <row r="34513">
          <cell r="D34513">
            <v>45444</v>
          </cell>
          <cell r="J34513">
            <v>108000</v>
          </cell>
          <cell r="K34513" t="str">
            <v>Fixed Asset</v>
          </cell>
          <cell r="O34513">
            <v>-51.12</v>
          </cell>
          <cell r="AH34513" t="str">
            <v>KY-Bluegrass Filing Systems</v>
          </cell>
        </row>
        <row r="34514">
          <cell r="D34514">
            <v>45444</v>
          </cell>
          <cell r="J34514">
            <v>403000</v>
          </cell>
          <cell r="K34514" t="str">
            <v>Expense</v>
          </cell>
          <cell r="O34514">
            <v>114.81</v>
          </cell>
          <cell r="AH34514" t="str">
            <v>KY-Bluegrass Filing Systems</v>
          </cell>
        </row>
        <row r="34515">
          <cell r="D34515">
            <v>45444</v>
          </cell>
          <cell r="J34515">
            <v>108000</v>
          </cell>
          <cell r="K34515" t="str">
            <v>Fixed Asset</v>
          </cell>
          <cell r="O34515">
            <v>-114.81</v>
          </cell>
          <cell r="AH34515" t="str">
            <v>KY-Bluegrass Filing Systems</v>
          </cell>
        </row>
        <row r="34516">
          <cell r="D34516">
            <v>45444</v>
          </cell>
          <cell r="J34516">
            <v>403000</v>
          </cell>
          <cell r="K34516" t="str">
            <v>Expense</v>
          </cell>
          <cell r="O34516">
            <v>42</v>
          </cell>
          <cell r="AH34516" t="str">
            <v>KY-Bluegrass Filing Systems</v>
          </cell>
        </row>
        <row r="34517">
          <cell r="D34517">
            <v>45444</v>
          </cell>
          <cell r="J34517">
            <v>108000</v>
          </cell>
          <cell r="K34517" t="str">
            <v>Fixed Asset</v>
          </cell>
          <cell r="O34517">
            <v>-42</v>
          </cell>
          <cell r="AH34517" t="str">
            <v>KY-Bluegrass Filing Systems</v>
          </cell>
        </row>
        <row r="34518">
          <cell r="D34518">
            <v>45444</v>
          </cell>
          <cell r="J34518">
            <v>403000</v>
          </cell>
          <cell r="K34518" t="str">
            <v>Expense</v>
          </cell>
          <cell r="O34518">
            <v>179.2</v>
          </cell>
          <cell r="AH34518" t="str">
            <v>KY-Bluegrass Filing Systems</v>
          </cell>
        </row>
        <row r="34519">
          <cell r="D34519">
            <v>45444</v>
          </cell>
          <cell r="J34519">
            <v>108000</v>
          </cell>
          <cell r="K34519" t="str">
            <v>Fixed Asset</v>
          </cell>
          <cell r="O34519">
            <v>-179.2</v>
          </cell>
          <cell r="AH34519" t="str">
            <v>KY-Bluegrass Filing Systems</v>
          </cell>
        </row>
        <row r="34520">
          <cell r="D34520">
            <v>45444</v>
          </cell>
          <cell r="J34520">
            <v>403000</v>
          </cell>
          <cell r="K34520" t="str">
            <v>Expense</v>
          </cell>
          <cell r="O34520">
            <v>40.69</v>
          </cell>
          <cell r="AH34520" t="str">
            <v>KY-Bluegrass Filing Systems</v>
          </cell>
        </row>
        <row r="34521">
          <cell r="D34521">
            <v>45444</v>
          </cell>
          <cell r="J34521">
            <v>108000</v>
          </cell>
          <cell r="K34521" t="str">
            <v>Fixed Asset</v>
          </cell>
          <cell r="O34521">
            <v>-40.69</v>
          </cell>
          <cell r="AH34521" t="str">
            <v>KY-Bluegrass Filing Systems</v>
          </cell>
        </row>
        <row r="34522">
          <cell r="D34522">
            <v>45444</v>
          </cell>
          <cell r="J34522">
            <v>403000</v>
          </cell>
          <cell r="K34522" t="str">
            <v>Expense</v>
          </cell>
          <cell r="O34522">
            <v>4.59</v>
          </cell>
          <cell r="AH34522" t="str">
            <v>KY-Bluegrass Filing Systems</v>
          </cell>
        </row>
        <row r="34523">
          <cell r="D34523">
            <v>45444</v>
          </cell>
          <cell r="J34523">
            <v>108000</v>
          </cell>
          <cell r="K34523" t="str">
            <v>Fixed Asset</v>
          </cell>
          <cell r="O34523">
            <v>-4.59</v>
          </cell>
          <cell r="AH34523" t="str">
            <v>KY-Bluegrass Filing Systems</v>
          </cell>
        </row>
        <row r="34524">
          <cell r="D34524">
            <v>45444</v>
          </cell>
          <cell r="J34524">
            <v>403000</v>
          </cell>
          <cell r="K34524" t="str">
            <v>Expense</v>
          </cell>
          <cell r="O34524">
            <v>75.86</v>
          </cell>
          <cell r="AH34524" t="str">
            <v>KY-Bluegrass Filing Systems</v>
          </cell>
        </row>
        <row r="34525">
          <cell r="D34525">
            <v>45444</v>
          </cell>
          <cell r="J34525">
            <v>108000</v>
          </cell>
          <cell r="K34525" t="str">
            <v>Fixed Asset</v>
          </cell>
          <cell r="O34525">
            <v>-75.86</v>
          </cell>
          <cell r="AH34525" t="str">
            <v>KY-Bluegrass Filing Systems</v>
          </cell>
        </row>
        <row r="34526">
          <cell r="D34526">
            <v>45444</v>
          </cell>
          <cell r="J34526">
            <v>403000</v>
          </cell>
          <cell r="K34526" t="str">
            <v>Expense</v>
          </cell>
          <cell r="O34526">
            <v>145.83000000000001</v>
          </cell>
          <cell r="AH34526" t="str">
            <v>KY-Bluegrass Filing Systems</v>
          </cell>
        </row>
        <row r="34527">
          <cell r="D34527">
            <v>45444</v>
          </cell>
          <cell r="J34527">
            <v>108000</v>
          </cell>
          <cell r="K34527" t="str">
            <v>Fixed Asset</v>
          </cell>
          <cell r="O34527">
            <v>-145.83000000000001</v>
          </cell>
          <cell r="AH34527" t="str">
            <v>KY-Bluegrass Filing Systems</v>
          </cell>
        </row>
        <row r="34528">
          <cell r="D34528">
            <v>45444</v>
          </cell>
          <cell r="J34528">
            <v>403000</v>
          </cell>
          <cell r="K34528" t="str">
            <v>Expense</v>
          </cell>
          <cell r="O34528">
            <v>4.58</v>
          </cell>
          <cell r="AH34528" t="str">
            <v>KY-Bluegrass Filing Systems</v>
          </cell>
        </row>
        <row r="34529">
          <cell r="D34529">
            <v>45444</v>
          </cell>
          <cell r="J34529">
            <v>108000</v>
          </cell>
          <cell r="K34529" t="str">
            <v>Fixed Asset</v>
          </cell>
          <cell r="O34529">
            <v>-4.58</v>
          </cell>
          <cell r="AH34529" t="str">
            <v>KY-Bluegrass Filing Systems</v>
          </cell>
        </row>
        <row r="34530">
          <cell r="D34530">
            <v>45444</v>
          </cell>
          <cell r="J34530">
            <v>403000</v>
          </cell>
          <cell r="K34530" t="str">
            <v>Expense</v>
          </cell>
          <cell r="O34530">
            <v>10.58</v>
          </cell>
          <cell r="AH34530" t="str">
            <v>KY-Bluegrass Filing Systems</v>
          </cell>
        </row>
        <row r="34531">
          <cell r="D34531">
            <v>45444</v>
          </cell>
          <cell r="J34531">
            <v>108000</v>
          </cell>
          <cell r="K34531" t="str">
            <v>Fixed Asset</v>
          </cell>
          <cell r="O34531">
            <v>-10.58</v>
          </cell>
          <cell r="AH34531" t="str">
            <v>KY-Bluegrass Filing Systems</v>
          </cell>
        </row>
        <row r="34532">
          <cell r="D34532">
            <v>45444</v>
          </cell>
          <cell r="J34532">
            <v>403000</v>
          </cell>
          <cell r="K34532" t="str">
            <v>Expense</v>
          </cell>
          <cell r="O34532">
            <v>10.17</v>
          </cell>
          <cell r="AH34532" t="str">
            <v>KY-Bluegrass Filing Systems</v>
          </cell>
        </row>
        <row r="34533">
          <cell r="D34533">
            <v>45444</v>
          </cell>
          <cell r="J34533">
            <v>108000</v>
          </cell>
          <cell r="K34533" t="str">
            <v>Fixed Asset</v>
          </cell>
          <cell r="O34533">
            <v>-10.17</v>
          </cell>
          <cell r="AH34533" t="str">
            <v>KY-Bluegrass Filing Systems</v>
          </cell>
        </row>
        <row r="34534">
          <cell r="D34534">
            <v>45444</v>
          </cell>
          <cell r="J34534">
            <v>403000</v>
          </cell>
          <cell r="K34534" t="str">
            <v>Expense</v>
          </cell>
          <cell r="O34534">
            <v>25</v>
          </cell>
          <cell r="AH34534" t="str">
            <v>KY-Bluegrass Filing Systems</v>
          </cell>
        </row>
        <row r="34535">
          <cell r="D34535">
            <v>45444</v>
          </cell>
          <cell r="J34535">
            <v>108000</v>
          </cell>
          <cell r="K34535" t="str">
            <v>Fixed Asset</v>
          </cell>
          <cell r="O34535">
            <v>-25</v>
          </cell>
          <cell r="AH34535" t="str">
            <v>KY-Bluegrass Filing Systems</v>
          </cell>
        </row>
        <row r="34536">
          <cell r="D34536">
            <v>45444</v>
          </cell>
          <cell r="J34536">
            <v>403000</v>
          </cell>
          <cell r="K34536" t="str">
            <v>Expense</v>
          </cell>
          <cell r="O34536">
            <v>1.56</v>
          </cell>
          <cell r="AH34536" t="str">
            <v>KY-Bluegrass Filing Systems</v>
          </cell>
        </row>
        <row r="34537">
          <cell r="D34537">
            <v>45444</v>
          </cell>
          <cell r="J34537">
            <v>108000</v>
          </cell>
          <cell r="K34537" t="str">
            <v>Fixed Asset</v>
          </cell>
          <cell r="O34537">
            <v>-1.56</v>
          </cell>
          <cell r="AH34537" t="str">
            <v>KY-Bluegrass Filing Systems</v>
          </cell>
        </row>
        <row r="34538">
          <cell r="D34538">
            <v>45444</v>
          </cell>
          <cell r="J34538">
            <v>403000</v>
          </cell>
          <cell r="K34538" t="str">
            <v>Expense</v>
          </cell>
          <cell r="O34538">
            <v>16.7</v>
          </cell>
          <cell r="AH34538" t="str">
            <v>KY-Bluegrass Filing Systems</v>
          </cell>
        </row>
        <row r="34539">
          <cell r="D34539">
            <v>45444</v>
          </cell>
          <cell r="J34539">
            <v>108000</v>
          </cell>
          <cell r="K34539" t="str">
            <v>Fixed Asset</v>
          </cell>
          <cell r="O34539">
            <v>-16.7</v>
          </cell>
          <cell r="AH34539" t="str">
            <v>KY-Bluegrass Filing Systems</v>
          </cell>
        </row>
        <row r="34540">
          <cell r="D34540">
            <v>45444</v>
          </cell>
          <cell r="J34540">
            <v>403000</v>
          </cell>
          <cell r="K34540" t="str">
            <v>Expense</v>
          </cell>
          <cell r="O34540">
            <v>208.59</v>
          </cell>
          <cell r="AH34540" t="str">
            <v>KY-Bluegrass Filing Systems</v>
          </cell>
        </row>
        <row r="34541">
          <cell r="D34541">
            <v>45444</v>
          </cell>
          <cell r="J34541">
            <v>108000</v>
          </cell>
          <cell r="K34541" t="str">
            <v>Fixed Asset</v>
          </cell>
          <cell r="O34541">
            <v>-208.59</v>
          </cell>
          <cell r="AH34541" t="str">
            <v>KY-Bluegrass Filing Systems</v>
          </cell>
        </row>
        <row r="34542">
          <cell r="D34542">
            <v>45444</v>
          </cell>
          <cell r="J34542">
            <v>403000</v>
          </cell>
          <cell r="K34542" t="str">
            <v>Expense</v>
          </cell>
          <cell r="O34542">
            <v>956.04</v>
          </cell>
          <cell r="AH34542" t="str">
            <v>KY-Bluegrass Filing Systems</v>
          </cell>
        </row>
        <row r="34543">
          <cell r="D34543">
            <v>45444</v>
          </cell>
          <cell r="J34543">
            <v>108000</v>
          </cell>
          <cell r="K34543" t="str">
            <v>Fixed Asset</v>
          </cell>
          <cell r="O34543">
            <v>-956.04</v>
          </cell>
          <cell r="AH34543" t="str">
            <v>KY-Bluegrass Filing Systems</v>
          </cell>
        </row>
        <row r="34544">
          <cell r="D34544">
            <v>45444</v>
          </cell>
          <cell r="J34544">
            <v>403000</v>
          </cell>
          <cell r="K34544" t="str">
            <v>Expense</v>
          </cell>
          <cell r="O34544">
            <v>668.16</v>
          </cell>
          <cell r="AH34544" t="str">
            <v>KY-Bluegrass Filing Systems</v>
          </cell>
        </row>
        <row r="34545">
          <cell r="D34545">
            <v>45444</v>
          </cell>
          <cell r="J34545">
            <v>108000</v>
          </cell>
          <cell r="K34545" t="str">
            <v>Fixed Asset</v>
          </cell>
          <cell r="O34545">
            <v>-668.16</v>
          </cell>
          <cell r="AH34545" t="str">
            <v>KY-Bluegrass Filing Systems</v>
          </cell>
        </row>
        <row r="34546">
          <cell r="D34546">
            <v>45444</v>
          </cell>
          <cell r="J34546">
            <v>403000</v>
          </cell>
          <cell r="K34546" t="str">
            <v>Expense</v>
          </cell>
          <cell r="O34546">
            <v>194.04</v>
          </cell>
          <cell r="AH34546" t="str">
            <v>KY-Bluegrass Filing Systems</v>
          </cell>
        </row>
        <row r="34547">
          <cell r="D34547">
            <v>45444</v>
          </cell>
          <cell r="J34547">
            <v>108000</v>
          </cell>
          <cell r="K34547" t="str">
            <v>Fixed Asset</v>
          </cell>
          <cell r="O34547">
            <v>-194.04</v>
          </cell>
          <cell r="AH34547" t="str">
            <v>KY-Bluegrass Filing Systems</v>
          </cell>
        </row>
        <row r="34548">
          <cell r="D34548">
            <v>45444</v>
          </cell>
          <cell r="J34548">
            <v>403000</v>
          </cell>
          <cell r="K34548" t="str">
            <v>Expense</v>
          </cell>
          <cell r="O34548">
            <v>2705.71</v>
          </cell>
          <cell r="AH34548" t="str">
            <v>KY-Bluegrass Filing Systems</v>
          </cell>
        </row>
        <row r="34549">
          <cell r="D34549">
            <v>45444</v>
          </cell>
          <cell r="J34549">
            <v>108000</v>
          </cell>
          <cell r="K34549" t="str">
            <v>Fixed Asset</v>
          </cell>
          <cell r="O34549">
            <v>-2705.71</v>
          </cell>
          <cell r="AH34549" t="str">
            <v>KY-Bluegrass Filing Systems</v>
          </cell>
        </row>
        <row r="34550">
          <cell r="D34550">
            <v>45444</v>
          </cell>
          <cell r="J34550">
            <v>403000</v>
          </cell>
          <cell r="K34550" t="str">
            <v>Expense</v>
          </cell>
          <cell r="O34550">
            <v>20.170000000000002</v>
          </cell>
          <cell r="AH34550" t="str">
            <v>KY-Bluegrass Filing Systems</v>
          </cell>
        </row>
        <row r="34551">
          <cell r="D34551">
            <v>45444</v>
          </cell>
          <cell r="J34551">
            <v>108000</v>
          </cell>
          <cell r="K34551" t="str">
            <v>Fixed Asset</v>
          </cell>
          <cell r="O34551">
            <v>-20.170000000000002</v>
          </cell>
          <cell r="AH34551" t="str">
            <v>KY-Bluegrass Filing Systems</v>
          </cell>
        </row>
        <row r="34552">
          <cell r="D34552">
            <v>45444</v>
          </cell>
          <cell r="J34552">
            <v>403000</v>
          </cell>
          <cell r="K34552" t="str">
            <v>Expense</v>
          </cell>
          <cell r="O34552">
            <v>25.77</v>
          </cell>
          <cell r="AH34552" t="str">
            <v>KY-Bluegrass Filing Systems</v>
          </cell>
        </row>
        <row r="34553">
          <cell r="D34553">
            <v>45444</v>
          </cell>
          <cell r="J34553">
            <v>108000</v>
          </cell>
          <cell r="K34553" t="str">
            <v>Fixed Asset</v>
          </cell>
          <cell r="O34553">
            <v>-25.77</v>
          </cell>
          <cell r="AH34553" t="str">
            <v>KY-Bluegrass Filing Systems</v>
          </cell>
        </row>
        <row r="34554">
          <cell r="D34554">
            <v>45444</v>
          </cell>
          <cell r="J34554">
            <v>403000</v>
          </cell>
          <cell r="K34554" t="str">
            <v>Expense</v>
          </cell>
          <cell r="O34554">
            <v>54.71</v>
          </cell>
          <cell r="AH34554" t="str">
            <v>KY-Bluegrass Filing Systems</v>
          </cell>
        </row>
        <row r="34555">
          <cell r="D34555">
            <v>45444</v>
          </cell>
          <cell r="J34555">
            <v>108000</v>
          </cell>
          <cell r="K34555" t="str">
            <v>Fixed Asset</v>
          </cell>
          <cell r="O34555">
            <v>-54.71</v>
          </cell>
          <cell r="AH34555" t="str">
            <v>KY-Bluegrass Filing Systems</v>
          </cell>
        </row>
        <row r="34556">
          <cell r="D34556">
            <v>45444</v>
          </cell>
          <cell r="J34556">
            <v>403000</v>
          </cell>
          <cell r="K34556" t="str">
            <v>Expense</v>
          </cell>
          <cell r="O34556">
            <v>9.9</v>
          </cell>
          <cell r="AH34556" t="str">
            <v>KY-Bluegrass Filing Systems</v>
          </cell>
        </row>
        <row r="34557">
          <cell r="D34557">
            <v>45444</v>
          </cell>
          <cell r="J34557">
            <v>108000</v>
          </cell>
          <cell r="K34557" t="str">
            <v>Fixed Asset</v>
          </cell>
          <cell r="O34557">
            <v>-9.9</v>
          </cell>
          <cell r="AH34557" t="str">
            <v>KY-Bluegrass Filing Systems</v>
          </cell>
        </row>
        <row r="34558">
          <cell r="D34558">
            <v>45444</v>
          </cell>
          <cell r="J34558">
            <v>403000</v>
          </cell>
          <cell r="K34558" t="str">
            <v>Expense</v>
          </cell>
          <cell r="O34558">
            <v>18.829999999999998</v>
          </cell>
          <cell r="AH34558" t="str">
            <v>KY-Bluegrass Filing Systems</v>
          </cell>
        </row>
        <row r="34559">
          <cell r="D34559">
            <v>45444</v>
          </cell>
          <cell r="J34559">
            <v>108000</v>
          </cell>
          <cell r="K34559" t="str">
            <v>Fixed Asset</v>
          </cell>
          <cell r="O34559">
            <v>-18.829999999999998</v>
          </cell>
          <cell r="AH34559" t="str">
            <v>KY-Bluegrass Filing Systems</v>
          </cell>
        </row>
        <row r="34560">
          <cell r="D34560">
            <v>45444</v>
          </cell>
          <cell r="J34560">
            <v>403000</v>
          </cell>
          <cell r="K34560" t="str">
            <v>Expense</v>
          </cell>
          <cell r="O34560">
            <v>104.17</v>
          </cell>
          <cell r="AH34560" t="str">
            <v>KY-Bluegrass Filing Systems</v>
          </cell>
        </row>
        <row r="34561">
          <cell r="D34561">
            <v>45444</v>
          </cell>
          <cell r="J34561">
            <v>108000</v>
          </cell>
          <cell r="K34561" t="str">
            <v>Fixed Asset</v>
          </cell>
          <cell r="O34561">
            <v>-104.17</v>
          </cell>
          <cell r="AH34561" t="str">
            <v>KY-Bluegrass Filing Systems</v>
          </cell>
        </row>
        <row r="34562">
          <cell r="D34562">
            <v>45444</v>
          </cell>
          <cell r="J34562">
            <v>403000</v>
          </cell>
          <cell r="K34562" t="str">
            <v>Expense</v>
          </cell>
          <cell r="O34562">
            <v>27.72</v>
          </cell>
          <cell r="AH34562" t="str">
            <v>KY-Bluegrass Filing Systems</v>
          </cell>
        </row>
        <row r="34563">
          <cell r="D34563">
            <v>45444</v>
          </cell>
          <cell r="J34563">
            <v>108000</v>
          </cell>
          <cell r="K34563" t="str">
            <v>Fixed Asset</v>
          </cell>
          <cell r="O34563">
            <v>-27.72</v>
          </cell>
          <cell r="AH34563" t="str">
            <v>KY-Bluegrass Filing Systems</v>
          </cell>
        </row>
        <row r="34564">
          <cell r="D34564">
            <v>45444</v>
          </cell>
          <cell r="J34564">
            <v>403000</v>
          </cell>
          <cell r="K34564" t="str">
            <v>Expense</v>
          </cell>
          <cell r="O34564">
            <v>3.86</v>
          </cell>
          <cell r="AH34564" t="str">
            <v>KY-Bluegrass Filing Systems</v>
          </cell>
        </row>
        <row r="34565">
          <cell r="D34565">
            <v>45444</v>
          </cell>
          <cell r="J34565">
            <v>108000</v>
          </cell>
          <cell r="K34565" t="str">
            <v>Fixed Asset</v>
          </cell>
          <cell r="O34565">
            <v>-3.86</v>
          </cell>
          <cell r="AH34565" t="str">
            <v>KY-Bluegrass Filing Systems</v>
          </cell>
        </row>
        <row r="34566">
          <cell r="D34566">
            <v>45444</v>
          </cell>
          <cell r="J34566">
            <v>403000</v>
          </cell>
          <cell r="K34566" t="str">
            <v>Expense</v>
          </cell>
          <cell r="O34566">
            <v>100.95</v>
          </cell>
          <cell r="AH34566" t="str">
            <v>KY-Bluegrass Filing Systems</v>
          </cell>
        </row>
        <row r="34567">
          <cell r="D34567">
            <v>45444</v>
          </cell>
          <cell r="J34567">
            <v>108000</v>
          </cell>
          <cell r="K34567" t="str">
            <v>Fixed Asset</v>
          </cell>
          <cell r="O34567">
            <v>-100.95</v>
          </cell>
          <cell r="AH34567" t="str">
            <v>KY-Bluegrass Filing Systems</v>
          </cell>
        </row>
        <row r="34568">
          <cell r="D34568">
            <v>45444</v>
          </cell>
          <cell r="J34568">
            <v>403000</v>
          </cell>
          <cell r="K34568" t="str">
            <v>Expense</v>
          </cell>
          <cell r="O34568">
            <v>17.88</v>
          </cell>
          <cell r="AH34568" t="str">
            <v>KY-Bluegrass Filing Systems</v>
          </cell>
        </row>
        <row r="34569">
          <cell r="D34569">
            <v>45444</v>
          </cell>
          <cell r="J34569">
            <v>108000</v>
          </cell>
          <cell r="K34569" t="str">
            <v>Fixed Asset</v>
          </cell>
          <cell r="O34569">
            <v>-17.88</v>
          </cell>
          <cell r="AH34569" t="str">
            <v>KY-Bluegrass Filing Systems</v>
          </cell>
        </row>
        <row r="34570">
          <cell r="D34570">
            <v>45444</v>
          </cell>
          <cell r="J34570">
            <v>403000</v>
          </cell>
          <cell r="K34570" t="str">
            <v>Expense</v>
          </cell>
          <cell r="O34570">
            <v>8.06</v>
          </cell>
          <cell r="AH34570" t="str">
            <v>KY-Bluegrass Filing Systems</v>
          </cell>
        </row>
        <row r="34571">
          <cell r="D34571">
            <v>45444</v>
          </cell>
          <cell r="J34571">
            <v>108000</v>
          </cell>
          <cell r="K34571" t="str">
            <v>Fixed Asset</v>
          </cell>
          <cell r="O34571">
            <v>-8.06</v>
          </cell>
          <cell r="AH34571" t="str">
            <v>KY-Bluegrass Filing Systems</v>
          </cell>
        </row>
        <row r="34572">
          <cell r="D34572">
            <v>45444</v>
          </cell>
          <cell r="J34572">
            <v>403000</v>
          </cell>
          <cell r="K34572" t="str">
            <v>Expense</v>
          </cell>
          <cell r="O34572">
            <v>5.17</v>
          </cell>
          <cell r="AH34572" t="str">
            <v>KY-Bluegrass Filing Systems</v>
          </cell>
        </row>
        <row r="34573">
          <cell r="D34573">
            <v>45444</v>
          </cell>
          <cell r="J34573">
            <v>108000</v>
          </cell>
          <cell r="K34573" t="str">
            <v>Fixed Asset</v>
          </cell>
          <cell r="O34573">
            <v>-5.17</v>
          </cell>
          <cell r="AH34573" t="str">
            <v>KY-Bluegrass Filing Systems</v>
          </cell>
        </row>
        <row r="34574">
          <cell r="D34574">
            <v>45444</v>
          </cell>
          <cell r="J34574">
            <v>403000</v>
          </cell>
          <cell r="K34574" t="str">
            <v>Expense</v>
          </cell>
          <cell r="O34574">
            <v>87.92</v>
          </cell>
          <cell r="AH34574" t="str">
            <v>KY-Bluegrass Filing Systems</v>
          </cell>
        </row>
        <row r="34575">
          <cell r="D34575">
            <v>45444</v>
          </cell>
          <cell r="J34575">
            <v>108000</v>
          </cell>
          <cell r="K34575" t="str">
            <v>Fixed Asset</v>
          </cell>
          <cell r="O34575">
            <v>-87.92</v>
          </cell>
          <cell r="AH34575" t="str">
            <v>KY-Bluegrass Filing Systems</v>
          </cell>
        </row>
        <row r="34576">
          <cell r="D34576">
            <v>45444</v>
          </cell>
          <cell r="J34576">
            <v>403000</v>
          </cell>
          <cell r="K34576" t="str">
            <v>Expense</v>
          </cell>
          <cell r="O34576">
            <v>104</v>
          </cell>
          <cell r="AH34576" t="str">
            <v>KY-Bluegrass Filing Systems</v>
          </cell>
        </row>
        <row r="34577">
          <cell r="D34577">
            <v>45444</v>
          </cell>
          <cell r="J34577">
            <v>108000</v>
          </cell>
          <cell r="K34577" t="str">
            <v>Fixed Asset</v>
          </cell>
          <cell r="O34577">
            <v>-104</v>
          </cell>
          <cell r="AH34577" t="str">
            <v>KY-Bluegrass Filing Systems</v>
          </cell>
        </row>
        <row r="34578">
          <cell r="D34578">
            <v>45444</v>
          </cell>
          <cell r="J34578">
            <v>403000</v>
          </cell>
          <cell r="K34578" t="str">
            <v>Expense</v>
          </cell>
          <cell r="O34578">
            <v>66.599999999999994</v>
          </cell>
          <cell r="AH34578" t="str">
            <v>KY-Bluegrass Filing Systems</v>
          </cell>
        </row>
        <row r="34579">
          <cell r="D34579">
            <v>45444</v>
          </cell>
          <cell r="J34579">
            <v>108000</v>
          </cell>
          <cell r="K34579" t="str">
            <v>Fixed Asset</v>
          </cell>
          <cell r="O34579">
            <v>-66.599999999999994</v>
          </cell>
          <cell r="AH34579" t="str">
            <v>KY-Bluegrass Filing Systems</v>
          </cell>
        </row>
        <row r="34580">
          <cell r="D34580">
            <v>45444</v>
          </cell>
          <cell r="J34580">
            <v>403000</v>
          </cell>
          <cell r="K34580" t="str">
            <v>Expense</v>
          </cell>
          <cell r="O34580">
            <v>61.68</v>
          </cell>
          <cell r="AH34580" t="str">
            <v>KY-Bluegrass Filing Systems</v>
          </cell>
        </row>
        <row r="34581">
          <cell r="D34581">
            <v>45444</v>
          </cell>
          <cell r="J34581">
            <v>108000</v>
          </cell>
          <cell r="K34581" t="str">
            <v>Fixed Asset</v>
          </cell>
          <cell r="O34581">
            <v>-61.68</v>
          </cell>
          <cell r="AH34581" t="str">
            <v>KY-Bluegrass Filing Systems</v>
          </cell>
        </row>
        <row r="34582">
          <cell r="D34582">
            <v>45444</v>
          </cell>
          <cell r="J34582">
            <v>403000</v>
          </cell>
          <cell r="K34582" t="str">
            <v>Expense</v>
          </cell>
          <cell r="O34582">
            <v>8.69</v>
          </cell>
          <cell r="AH34582" t="str">
            <v>KY-Bluegrass Filing Systems</v>
          </cell>
        </row>
        <row r="34583">
          <cell r="D34583">
            <v>45444</v>
          </cell>
          <cell r="J34583">
            <v>108000</v>
          </cell>
          <cell r="K34583" t="str">
            <v>Fixed Asset</v>
          </cell>
          <cell r="O34583">
            <v>-8.69</v>
          </cell>
          <cell r="AH34583" t="str">
            <v>KY-Bluegrass Filing Systems</v>
          </cell>
        </row>
        <row r="34584">
          <cell r="D34584">
            <v>45444</v>
          </cell>
          <cell r="J34584">
            <v>403000</v>
          </cell>
          <cell r="K34584" t="str">
            <v>Expense</v>
          </cell>
          <cell r="O34584">
            <v>4.17</v>
          </cell>
          <cell r="AH34584" t="str">
            <v>KY-Bluegrass Filing Systems</v>
          </cell>
        </row>
        <row r="34585">
          <cell r="D34585">
            <v>45444</v>
          </cell>
          <cell r="J34585">
            <v>108000</v>
          </cell>
          <cell r="K34585" t="str">
            <v>Fixed Asset</v>
          </cell>
          <cell r="O34585">
            <v>-4.17</v>
          </cell>
          <cell r="AH34585" t="str">
            <v>KY-Bluegrass Filing Systems</v>
          </cell>
        </row>
        <row r="34586">
          <cell r="D34586">
            <v>45444</v>
          </cell>
          <cell r="J34586">
            <v>403000</v>
          </cell>
          <cell r="K34586" t="str">
            <v>Expense</v>
          </cell>
          <cell r="O34586">
            <v>162.63</v>
          </cell>
          <cell r="AH34586" t="str">
            <v>KY-Bluegrass Filing Systems</v>
          </cell>
        </row>
        <row r="34587">
          <cell r="D34587">
            <v>45444</v>
          </cell>
          <cell r="J34587">
            <v>108000</v>
          </cell>
          <cell r="K34587" t="str">
            <v>Fixed Asset</v>
          </cell>
          <cell r="O34587">
            <v>-162.63</v>
          </cell>
          <cell r="AH34587" t="str">
            <v>KY-Bluegrass Filing Systems</v>
          </cell>
        </row>
        <row r="34588">
          <cell r="D34588">
            <v>45444</v>
          </cell>
          <cell r="J34588">
            <v>403000</v>
          </cell>
          <cell r="K34588" t="str">
            <v>Expense</v>
          </cell>
          <cell r="O34588">
            <v>11.23</v>
          </cell>
          <cell r="AH34588" t="str">
            <v>KY-Bluegrass Filing Systems</v>
          </cell>
        </row>
        <row r="34589">
          <cell r="D34589">
            <v>45444</v>
          </cell>
          <cell r="J34589">
            <v>108000</v>
          </cell>
          <cell r="K34589" t="str">
            <v>Fixed Asset</v>
          </cell>
          <cell r="O34589">
            <v>-11.23</v>
          </cell>
          <cell r="AH34589" t="str">
            <v>KY-Bluegrass Filing Systems</v>
          </cell>
        </row>
        <row r="34590">
          <cell r="D34590">
            <v>45444</v>
          </cell>
          <cell r="J34590">
            <v>403000</v>
          </cell>
          <cell r="K34590" t="str">
            <v>Expense</v>
          </cell>
          <cell r="O34590">
            <v>1.21</v>
          </cell>
          <cell r="AH34590" t="str">
            <v>KY-Bluegrass Filing Systems</v>
          </cell>
        </row>
        <row r="34591">
          <cell r="D34591">
            <v>45444</v>
          </cell>
          <cell r="J34591">
            <v>108000</v>
          </cell>
          <cell r="K34591" t="str">
            <v>Fixed Asset</v>
          </cell>
          <cell r="O34591">
            <v>-1.21</v>
          </cell>
          <cell r="AH34591" t="str">
            <v>KY-Bluegrass Filing Systems</v>
          </cell>
        </row>
        <row r="34592">
          <cell r="D34592">
            <v>45444</v>
          </cell>
          <cell r="J34592">
            <v>403000</v>
          </cell>
          <cell r="K34592" t="str">
            <v>Expense</v>
          </cell>
          <cell r="O34592">
            <v>8.27</v>
          </cell>
          <cell r="AH34592" t="str">
            <v>KY-Bluegrass Filing Systems</v>
          </cell>
        </row>
        <row r="34593">
          <cell r="D34593">
            <v>45444</v>
          </cell>
          <cell r="J34593">
            <v>108000</v>
          </cell>
          <cell r="K34593" t="str">
            <v>Fixed Asset</v>
          </cell>
          <cell r="O34593">
            <v>-8.27</v>
          </cell>
          <cell r="AH34593" t="str">
            <v>KY-Bluegrass Filing Systems</v>
          </cell>
        </row>
        <row r="34594">
          <cell r="D34594">
            <v>45444</v>
          </cell>
          <cell r="J34594">
            <v>403000</v>
          </cell>
          <cell r="K34594" t="str">
            <v>Expense</v>
          </cell>
          <cell r="O34594">
            <v>234.73</v>
          </cell>
          <cell r="AH34594" t="str">
            <v>KY-Bluegrass Filing Systems</v>
          </cell>
        </row>
        <row r="34595">
          <cell r="D34595">
            <v>45444</v>
          </cell>
          <cell r="J34595">
            <v>108000</v>
          </cell>
          <cell r="K34595" t="str">
            <v>Fixed Asset</v>
          </cell>
          <cell r="O34595">
            <v>-234.73</v>
          </cell>
          <cell r="AH34595" t="str">
            <v>KY-Bluegrass Filing Systems</v>
          </cell>
        </row>
        <row r="34596">
          <cell r="D34596">
            <v>45444</v>
          </cell>
          <cell r="J34596">
            <v>403000</v>
          </cell>
          <cell r="K34596" t="str">
            <v>Expense</v>
          </cell>
          <cell r="O34596">
            <v>1.1599999999999999</v>
          </cell>
          <cell r="AH34596" t="str">
            <v>KY-Bluegrass Filing Systems</v>
          </cell>
        </row>
        <row r="34597">
          <cell r="D34597">
            <v>45444</v>
          </cell>
          <cell r="J34597">
            <v>108000</v>
          </cell>
          <cell r="K34597" t="str">
            <v>Fixed Asset</v>
          </cell>
          <cell r="O34597">
            <v>-1.1599999999999999</v>
          </cell>
          <cell r="AH34597" t="str">
            <v>KY-Bluegrass Filing Systems</v>
          </cell>
        </row>
        <row r="34598">
          <cell r="D34598">
            <v>45444</v>
          </cell>
          <cell r="J34598">
            <v>403000</v>
          </cell>
          <cell r="K34598" t="str">
            <v>Expense</v>
          </cell>
          <cell r="O34598">
            <v>629.12</v>
          </cell>
          <cell r="AH34598" t="str">
            <v>KY-Bluegrass Filing Systems</v>
          </cell>
        </row>
        <row r="34599">
          <cell r="D34599">
            <v>45444</v>
          </cell>
          <cell r="J34599">
            <v>108000</v>
          </cell>
          <cell r="K34599" t="str">
            <v>Fixed Asset</v>
          </cell>
          <cell r="O34599">
            <v>-629.12</v>
          </cell>
          <cell r="AH34599" t="str">
            <v>KY-Bluegrass Filing Systems</v>
          </cell>
        </row>
        <row r="34600">
          <cell r="D34600">
            <v>45474</v>
          </cell>
          <cell r="J34600">
            <v>232000</v>
          </cell>
          <cell r="K34600" t="str">
            <v>Accounts Payable</v>
          </cell>
          <cell r="O34600">
            <v>-300</v>
          </cell>
          <cell r="AH34600" t="str">
            <v>KY-Bluegrass Filing Systems</v>
          </cell>
        </row>
        <row r="34601">
          <cell r="D34601">
            <v>45474</v>
          </cell>
          <cell r="J34601">
            <v>923900</v>
          </cell>
          <cell r="K34601" t="str">
            <v>Expense</v>
          </cell>
          <cell r="O34601">
            <v>300</v>
          </cell>
          <cell r="AH34601" t="str">
            <v>KY-Bluegrass Filing Systems</v>
          </cell>
        </row>
        <row r="34602">
          <cell r="D34602">
            <v>45474</v>
          </cell>
          <cell r="J34602">
            <v>173100</v>
          </cell>
          <cell r="K34602" t="str">
            <v>Other Current Asset</v>
          </cell>
          <cell r="O34602">
            <v>-22046.93</v>
          </cell>
          <cell r="AH34602" t="str">
            <v>KY-Bluegrass Filing Systems</v>
          </cell>
        </row>
        <row r="34603">
          <cell r="D34603">
            <v>45474</v>
          </cell>
          <cell r="J34603">
            <v>173200</v>
          </cell>
          <cell r="K34603" t="str">
            <v>Other Current Asset</v>
          </cell>
          <cell r="O34603">
            <v>-233510.63</v>
          </cell>
          <cell r="AH34603" t="str">
            <v>KY-Bluegrass Filing Systems</v>
          </cell>
        </row>
        <row r="34604">
          <cell r="D34604">
            <v>45474</v>
          </cell>
          <cell r="J34604">
            <v>241000</v>
          </cell>
          <cell r="K34604" t="str">
            <v>Other Current Liability</v>
          </cell>
          <cell r="O34604">
            <v>2580.41</v>
          </cell>
          <cell r="AH34604" t="str">
            <v>KY-Bluegrass Filing Systems</v>
          </cell>
        </row>
        <row r="34605">
          <cell r="D34605">
            <v>45474</v>
          </cell>
          <cell r="J34605">
            <v>460000</v>
          </cell>
          <cell r="K34605" t="str">
            <v>Income</v>
          </cell>
          <cell r="O34605">
            <v>6330.86</v>
          </cell>
          <cell r="AH34605" t="str">
            <v>KY-Bluegrass Filing Systems</v>
          </cell>
        </row>
        <row r="34606">
          <cell r="D34606">
            <v>45474</v>
          </cell>
          <cell r="J34606">
            <v>460000</v>
          </cell>
          <cell r="K34606" t="str">
            <v>Income</v>
          </cell>
          <cell r="O34606">
            <v>8234.14</v>
          </cell>
          <cell r="AH34606" t="str">
            <v>KY-Bluegrass Filing Systems</v>
          </cell>
        </row>
        <row r="34607">
          <cell r="D34607">
            <v>45474</v>
          </cell>
          <cell r="J34607">
            <v>460000</v>
          </cell>
          <cell r="K34607" t="str">
            <v>Income</v>
          </cell>
          <cell r="O34607">
            <v>4036.76</v>
          </cell>
          <cell r="AH34607" t="str">
            <v>KY-Bluegrass Filing Systems</v>
          </cell>
        </row>
        <row r="34608">
          <cell r="D34608">
            <v>45474</v>
          </cell>
          <cell r="J34608">
            <v>460000</v>
          </cell>
          <cell r="K34608" t="str">
            <v>Income</v>
          </cell>
          <cell r="O34608">
            <v>3445.17</v>
          </cell>
          <cell r="AH34608" t="str">
            <v>KY-Bluegrass Filing Systems</v>
          </cell>
        </row>
        <row r="34609">
          <cell r="D34609">
            <v>45474</v>
          </cell>
          <cell r="J34609">
            <v>532000</v>
          </cell>
          <cell r="K34609" t="str">
            <v>Income</v>
          </cell>
          <cell r="O34609">
            <v>1.75</v>
          </cell>
          <cell r="AH34609" t="str">
            <v>KY-Bluegrass Filing Systems</v>
          </cell>
        </row>
        <row r="34610">
          <cell r="D34610">
            <v>45474</v>
          </cell>
          <cell r="J34610">
            <v>521000</v>
          </cell>
          <cell r="K34610" t="str">
            <v>Income</v>
          </cell>
          <cell r="O34610">
            <v>15122.24</v>
          </cell>
          <cell r="AH34610" t="str">
            <v>KY-Bluegrass Filing Systems</v>
          </cell>
        </row>
        <row r="34611">
          <cell r="D34611">
            <v>45474</v>
          </cell>
          <cell r="J34611">
            <v>521000</v>
          </cell>
          <cell r="K34611" t="str">
            <v>Income</v>
          </cell>
          <cell r="O34611">
            <v>1866.48</v>
          </cell>
          <cell r="AH34611" t="str">
            <v>KY-Bluegrass Filing Systems</v>
          </cell>
        </row>
        <row r="34612">
          <cell r="D34612">
            <v>45474</v>
          </cell>
          <cell r="J34612">
            <v>521000</v>
          </cell>
          <cell r="K34612" t="str">
            <v>Income</v>
          </cell>
          <cell r="O34612">
            <v>11257.45</v>
          </cell>
          <cell r="AH34612" t="str">
            <v>KY-Bluegrass Filing Systems</v>
          </cell>
        </row>
        <row r="34613">
          <cell r="D34613">
            <v>45474</v>
          </cell>
          <cell r="J34613">
            <v>521000</v>
          </cell>
          <cell r="K34613" t="str">
            <v>Income</v>
          </cell>
          <cell r="O34613">
            <v>2955.26</v>
          </cell>
          <cell r="AH34613" t="str">
            <v>KY-Bluegrass Filing Systems</v>
          </cell>
        </row>
        <row r="34614">
          <cell r="D34614">
            <v>45474</v>
          </cell>
          <cell r="J34614">
            <v>521000</v>
          </cell>
          <cell r="K34614" t="str">
            <v>Income</v>
          </cell>
          <cell r="O34614">
            <v>437.1</v>
          </cell>
          <cell r="AH34614" t="str">
            <v>KY-Bluegrass Filing Systems</v>
          </cell>
        </row>
        <row r="34615">
          <cell r="D34615">
            <v>45474</v>
          </cell>
          <cell r="J34615">
            <v>521000</v>
          </cell>
          <cell r="K34615" t="str">
            <v>Income</v>
          </cell>
          <cell r="O34615">
            <v>8817.51</v>
          </cell>
          <cell r="AH34615" t="str">
            <v>KY-Bluegrass Filing Systems</v>
          </cell>
        </row>
        <row r="34616">
          <cell r="D34616">
            <v>45474</v>
          </cell>
          <cell r="J34616">
            <v>521000</v>
          </cell>
          <cell r="K34616" t="str">
            <v>Income</v>
          </cell>
          <cell r="O34616">
            <v>66845.570000000007</v>
          </cell>
          <cell r="AH34616" t="str">
            <v>KY-Bluegrass Filing Systems</v>
          </cell>
        </row>
        <row r="34617">
          <cell r="D34617">
            <v>45474</v>
          </cell>
          <cell r="J34617">
            <v>521000</v>
          </cell>
          <cell r="K34617" t="str">
            <v>Income</v>
          </cell>
          <cell r="O34617">
            <v>2799.72</v>
          </cell>
          <cell r="AH34617" t="str">
            <v>KY-Bluegrass Filing Systems</v>
          </cell>
        </row>
        <row r="34618">
          <cell r="D34618">
            <v>45474</v>
          </cell>
          <cell r="J34618">
            <v>521000</v>
          </cell>
          <cell r="K34618" t="str">
            <v>Income</v>
          </cell>
          <cell r="O34618">
            <v>2177.56</v>
          </cell>
          <cell r="AH34618" t="str">
            <v>KY-Bluegrass Filing Systems</v>
          </cell>
        </row>
        <row r="34619">
          <cell r="D34619">
            <v>45474</v>
          </cell>
          <cell r="J34619">
            <v>521000</v>
          </cell>
          <cell r="K34619" t="str">
            <v>Income</v>
          </cell>
          <cell r="O34619">
            <v>12051.67</v>
          </cell>
          <cell r="AH34619" t="str">
            <v>KY-Bluegrass Filing Systems</v>
          </cell>
        </row>
        <row r="34620">
          <cell r="D34620">
            <v>45474</v>
          </cell>
          <cell r="J34620">
            <v>521000</v>
          </cell>
          <cell r="K34620" t="str">
            <v>Income</v>
          </cell>
          <cell r="O34620">
            <v>1866.48</v>
          </cell>
          <cell r="AH34620" t="str">
            <v>KY-Bluegrass Filing Systems</v>
          </cell>
        </row>
        <row r="34621">
          <cell r="D34621">
            <v>45474</v>
          </cell>
          <cell r="J34621">
            <v>521000</v>
          </cell>
          <cell r="K34621" t="str">
            <v>Income</v>
          </cell>
          <cell r="O34621">
            <v>25669.1</v>
          </cell>
          <cell r="AH34621" t="str">
            <v>KY-Bluegrass Filing Systems</v>
          </cell>
        </row>
        <row r="34622">
          <cell r="D34622">
            <v>45474</v>
          </cell>
          <cell r="J34622">
            <v>521000</v>
          </cell>
          <cell r="K34622" t="str">
            <v>Income</v>
          </cell>
          <cell r="O34622">
            <v>10061.83</v>
          </cell>
          <cell r="AH34622" t="str">
            <v>KY-Bluegrass Filing Systems</v>
          </cell>
        </row>
        <row r="34623">
          <cell r="D34623">
            <v>45474</v>
          </cell>
          <cell r="J34623">
            <v>521000</v>
          </cell>
          <cell r="K34623" t="str">
            <v>Income</v>
          </cell>
          <cell r="O34623">
            <v>2566.41</v>
          </cell>
          <cell r="AH34623" t="str">
            <v>KY-Bluegrass Filing Systems</v>
          </cell>
        </row>
        <row r="34624">
          <cell r="D34624">
            <v>45474</v>
          </cell>
          <cell r="J34624">
            <v>521000</v>
          </cell>
          <cell r="K34624" t="str">
            <v>Income</v>
          </cell>
          <cell r="O34624">
            <v>560</v>
          </cell>
          <cell r="AH34624" t="str">
            <v>KY-Bluegrass Filing Systems</v>
          </cell>
        </row>
        <row r="34625">
          <cell r="D34625">
            <v>45474</v>
          </cell>
          <cell r="J34625">
            <v>521000</v>
          </cell>
          <cell r="K34625" t="str">
            <v>Income</v>
          </cell>
          <cell r="O34625">
            <v>2877.49</v>
          </cell>
          <cell r="AH34625" t="str">
            <v>KY-Bluegrass Filing Systems</v>
          </cell>
        </row>
        <row r="34626">
          <cell r="D34626">
            <v>45474</v>
          </cell>
          <cell r="J34626">
            <v>521000</v>
          </cell>
          <cell r="K34626" t="str">
            <v>Income</v>
          </cell>
          <cell r="O34626">
            <v>27885.52</v>
          </cell>
          <cell r="AH34626" t="str">
            <v>KY-Bluegrass Filing Systems</v>
          </cell>
        </row>
        <row r="34627">
          <cell r="D34627">
            <v>45474</v>
          </cell>
          <cell r="J34627">
            <v>521000</v>
          </cell>
          <cell r="K34627" t="str">
            <v>Income</v>
          </cell>
          <cell r="O34627">
            <v>13609.75</v>
          </cell>
          <cell r="AH34627" t="str">
            <v>KY-Bluegrass Filing Systems</v>
          </cell>
        </row>
        <row r="34628">
          <cell r="D34628">
            <v>45474</v>
          </cell>
          <cell r="J34628">
            <v>521000</v>
          </cell>
          <cell r="K34628" t="str">
            <v>Income</v>
          </cell>
          <cell r="O34628">
            <v>3266.34</v>
          </cell>
          <cell r="AH34628" t="str">
            <v>KY-Bluegrass Filing Systems</v>
          </cell>
        </row>
        <row r="34629">
          <cell r="D34629">
            <v>45474</v>
          </cell>
          <cell r="J34629">
            <v>521000</v>
          </cell>
          <cell r="K34629" t="str">
            <v>Income</v>
          </cell>
          <cell r="O34629">
            <v>5060.42</v>
          </cell>
          <cell r="AH34629" t="str">
            <v>KY-Bluegrass Filing Systems</v>
          </cell>
        </row>
        <row r="34630">
          <cell r="D34630">
            <v>45474</v>
          </cell>
          <cell r="J34630">
            <v>521000</v>
          </cell>
          <cell r="K34630" t="str">
            <v>Income</v>
          </cell>
          <cell r="O34630">
            <v>6921.53</v>
          </cell>
          <cell r="AH34630" t="str">
            <v>KY-Bluegrass Filing Systems</v>
          </cell>
        </row>
        <row r="34631">
          <cell r="D34631">
            <v>45474</v>
          </cell>
          <cell r="J34631">
            <v>521000</v>
          </cell>
          <cell r="K34631" t="str">
            <v>Income</v>
          </cell>
          <cell r="O34631">
            <v>1200</v>
          </cell>
          <cell r="AH34631" t="str">
            <v>KY-Bluegrass Filing Systems</v>
          </cell>
        </row>
        <row r="34632">
          <cell r="D34632">
            <v>45474</v>
          </cell>
          <cell r="J34632">
            <v>532000</v>
          </cell>
          <cell r="K34632" t="str">
            <v>Income</v>
          </cell>
          <cell r="O34632">
            <v>877.63</v>
          </cell>
          <cell r="AH34632" t="str">
            <v>KY-Bluegrass Filing Systems</v>
          </cell>
        </row>
        <row r="34633">
          <cell r="D34633">
            <v>45474</v>
          </cell>
          <cell r="J34633">
            <v>532000</v>
          </cell>
          <cell r="K34633" t="str">
            <v>Income</v>
          </cell>
          <cell r="O34633">
            <v>70.02</v>
          </cell>
          <cell r="AH34633" t="str">
            <v>KY-Bluegrass Filing Systems</v>
          </cell>
        </row>
        <row r="34634">
          <cell r="D34634">
            <v>45474</v>
          </cell>
          <cell r="J34634">
            <v>532000</v>
          </cell>
          <cell r="K34634" t="str">
            <v>Income</v>
          </cell>
          <cell r="O34634">
            <v>318.95</v>
          </cell>
          <cell r="AH34634" t="str">
            <v>KY-Bluegrass Filing Systems</v>
          </cell>
        </row>
        <row r="34635">
          <cell r="D34635">
            <v>45474</v>
          </cell>
          <cell r="J34635">
            <v>532000</v>
          </cell>
          <cell r="K34635" t="str">
            <v>Income</v>
          </cell>
          <cell r="O34635">
            <v>31.12</v>
          </cell>
          <cell r="AH34635" t="str">
            <v>KY-Bluegrass Filing Systems</v>
          </cell>
        </row>
        <row r="34636">
          <cell r="D34636">
            <v>45474</v>
          </cell>
          <cell r="J34636">
            <v>532000</v>
          </cell>
          <cell r="K34636" t="str">
            <v>Income</v>
          </cell>
          <cell r="O34636">
            <v>164.13</v>
          </cell>
          <cell r="AH34636" t="str">
            <v>KY-Bluegrass Filing Systems</v>
          </cell>
        </row>
        <row r="34637">
          <cell r="D34637">
            <v>45474</v>
          </cell>
          <cell r="J34637">
            <v>532000</v>
          </cell>
          <cell r="K34637" t="str">
            <v>Income</v>
          </cell>
          <cell r="O34637">
            <v>1024.3599999999999</v>
          </cell>
          <cell r="AH34637" t="str">
            <v>KY-Bluegrass Filing Systems</v>
          </cell>
        </row>
        <row r="34638">
          <cell r="D34638">
            <v>45474</v>
          </cell>
          <cell r="J34638">
            <v>532000</v>
          </cell>
          <cell r="K34638" t="str">
            <v>Income</v>
          </cell>
          <cell r="O34638">
            <v>51.14</v>
          </cell>
          <cell r="AH34638" t="str">
            <v>KY-Bluegrass Filing Systems</v>
          </cell>
        </row>
        <row r="34639">
          <cell r="D34639">
            <v>45474</v>
          </cell>
          <cell r="J34639">
            <v>532000</v>
          </cell>
          <cell r="K34639" t="str">
            <v>Income</v>
          </cell>
          <cell r="O34639">
            <v>38.9</v>
          </cell>
          <cell r="AH34639" t="str">
            <v>KY-Bluegrass Filing Systems</v>
          </cell>
        </row>
        <row r="34640">
          <cell r="D34640">
            <v>45474</v>
          </cell>
          <cell r="J34640">
            <v>532000</v>
          </cell>
          <cell r="K34640" t="str">
            <v>Income</v>
          </cell>
          <cell r="O34640">
            <v>483.13</v>
          </cell>
          <cell r="AH34640" t="str">
            <v>KY-Bluegrass Filing Systems</v>
          </cell>
        </row>
        <row r="34641">
          <cell r="D34641">
            <v>45474</v>
          </cell>
          <cell r="J34641">
            <v>532000</v>
          </cell>
          <cell r="K34641" t="str">
            <v>Income</v>
          </cell>
          <cell r="O34641">
            <v>46.07</v>
          </cell>
          <cell r="AH34641" t="str">
            <v>KY-Bluegrass Filing Systems</v>
          </cell>
        </row>
        <row r="34642">
          <cell r="D34642">
            <v>45474</v>
          </cell>
          <cell r="J34642">
            <v>532000</v>
          </cell>
          <cell r="K34642" t="str">
            <v>Income</v>
          </cell>
          <cell r="O34642">
            <v>754.18</v>
          </cell>
          <cell r="AH34642" t="str">
            <v>KY-Bluegrass Filing Systems</v>
          </cell>
        </row>
        <row r="34643">
          <cell r="D34643">
            <v>45474</v>
          </cell>
          <cell r="J34643">
            <v>532000</v>
          </cell>
          <cell r="K34643" t="str">
            <v>Income</v>
          </cell>
          <cell r="O34643">
            <v>101.14</v>
          </cell>
          <cell r="AH34643" t="str">
            <v>KY-Bluegrass Filing Systems</v>
          </cell>
        </row>
        <row r="34644">
          <cell r="D34644">
            <v>45474</v>
          </cell>
          <cell r="J34644">
            <v>532000</v>
          </cell>
          <cell r="K34644" t="str">
            <v>Income</v>
          </cell>
          <cell r="O34644">
            <v>70.02</v>
          </cell>
          <cell r="AH34644" t="str">
            <v>KY-Bluegrass Filing Systems</v>
          </cell>
        </row>
        <row r="34645">
          <cell r="D34645">
            <v>45474</v>
          </cell>
          <cell r="J34645">
            <v>532000</v>
          </cell>
          <cell r="K34645" t="str">
            <v>Income</v>
          </cell>
          <cell r="O34645">
            <v>62.24</v>
          </cell>
          <cell r="AH34645" t="str">
            <v>KY-Bluegrass Filing Systems</v>
          </cell>
        </row>
        <row r="34646">
          <cell r="D34646">
            <v>45474</v>
          </cell>
          <cell r="J34646">
            <v>532000</v>
          </cell>
          <cell r="K34646" t="str">
            <v>Income</v>
          </cell>
          <cell r="O34646">
            <v>299.52</v>
          </cell>
          <cell r="AH34646" t="str">
            <v>KY-Bluegrass Filing Systems</v>
          </cell>
        </row>
        <row r="34647">
          <cell r="D34647">
            <v>45474</v>
          </cell>
          <cell r="J34647">
            <v>532000</v>
          </cell>
          <cell r="K34647" t="str">
            <v>Income</v>
          </cell>
          <cell r="O34647">
            <v>214.55</v>
          </cell>
          <cell r="AH34647" t="str">
            <v>KY-Bluegrass Filing Systems</v>
          </cell>
        </row>
        <row r="34648">
          <cell r="D34648">
            <v>45474</v>
          </cell>
          <cell r="J34648">
            <v>532000</v>
          </cell>
          <cell r="K34648" t="str">
            <v>Income</v>
          </cell>
          <cell r="O34648">
            <v>4.0599999999999996</v>
          </cell>
          <cell r="AH34648" t="str">
            <v>KY-Bluegrass Filing Systems</v>
          </cell>
        </row>
        <row r="34649">
          <cell r="D34649">
            <v>45474</v>
          </cell>
          <cell r="J34649">
            <v>532000</v>
          </cell>
          <cell r="K34649" t="str">
            <v>Income</v>
          </cell>
          <cell r="O34649">
            <v>120.15</v>
          </cell>
          <cell r="AH34649" t="str">
            <v>KY-Bluegrass Filing Systems</v>
          </cell>
        </row>
        <row r="34650">
          <cell r="D34650">
            <v>45474</v>
          </cell>
          <cell r="J34650">
            <v>532000</v>
          </cell>
          <cell r="K34650" t="str">
            <v>Income</v>
          </cell>
          <cell r="O34650">
            <v>321.73</v>
          </cell>
          <cell r="AH34650" t="str">
            <v>KY-Bluegrass Filing Systems</v>
          </cell>
        </row>
        <row r="34651">
          <cell r="D34651">
            <v>45474</v>
          </cell>
          <cell r="J34651">
            <v>924400</v>
          </cell>
          <cell r="K34651" t="str">
            <v>Expense</v>
          </cell>
          <cell r="O34651">
            <v>-277.5</v>
          </cell>
          <cell r="AH34651" t="str">
            <v>KY-Bluegrass Filing Systems</v>
          </cell>
        </row>
        <row r="34652">
          <cell r="D34652">
            <v>45474</v>
          </cell>
          <cell r="J34652">
            <v>242000</v>
          </cell>
          <cell r="K34652" t="str">
            <v>Other Current Liability</v>
          </cell>
          <cell r="O34652">
            <v>277.5</v>
          </cell>
          <cell r="AH34652" t="str">
            <v>KY-Bluegrass Filing Systems</v>
          </cell>
        </row>
        <row r="34653">
          <cell r="D34653">
            <v>45474</v>
          </cell>
          <cell r="J34653">
            <v>924400</v>
          </cell>
          <cell r="K34653" t="str">
            <v>Expense</v>
          </cell>
          <cell r="O34653">
            <v>-277.5</v>
          </cell>
          <cell r="AH34653" t="str">
            <v>KY-Bluegrass Filing Systems</v>
          </cell>
        </row>
        <row r="34654">
          <cell r="D34654">
            <v>45474</v>
          </cell>
          <cell r="J34654">
            <v>242000</v>
          </cell>
          <cell r="K34654" t="str">
            <v>Other Current Liability</v>
          </cell>
          <cell r="O34654">
            <v>277.5</v>
          </cell>
          <cell r="AH34654" t="str">
            <v>KY-Bluegrass Filing Systems</v>
          </cell>
        </row>
        <row r="34655">
          <cell r="D34655">
            <v>45474</v>
          </cell>
          <cell r="J34655">
            <v>924400</v>
          </cell>
          <cell r="K34655" t="str">
            <v>Expense</v>
          </cell>
          <cell r="O34655">
            <v>-231.25</v>
          </cell>
          <cell r="AH34655" t="str">
            <v>KY-Bluegrass Filing Systems</v>
          </cell>
        </row>
        <row r="34656">
          <cell r="D34656">
            <v>45474</v>
          </cell>
          <cell r="J34656">
            <v>242000</v>
          </cell>
          <cell r="K34656" t="str">
            <v>Other Current Liability</v>
          </cell>
          <cell r="O34656">
            <v>231.25</v>
          </cell>
          <cell r="AH34656" t="str">
            <v>KY-Bluegrass Filing Systems</v>
          </cell>
        </row>
        <row r="34657">
          <cell r="D34657">
            <v>45474</v>
          </cell>
          <cell r="J34657">
            <v>232000</v>
          </cell>
          <cell r="K34657" t="str">
            <v>Accounts Payable</v>
          </cell>
          <cell r="O34657">
            <v>-152076.54999999999</v>
          </cell>
          <cell r="AH34657" t="str">
            <v>KY-Bluegrass Filing Systems</v>
          </cell>
        </row>
        <row r="34658">
          <cell r="D34658">
            <v>45474</v>
          </cell>
          <cell r="J34658">
            <v>730000</v>
          </cell>
          <cell r="K34658" t="str">
            <v>Expense</v>
          </cell>
          <cell r="O34658">
            <v>5263.28</v>
          </cell>
          <cell r="AH34658" t="str">
            <v>KY-Bluegrass Filing Systems</v>
          </cell>
        </row>
        <row r="34659">
          <cell r="D34659">
            <v>45474</v>
          </cell>
          <cell r="J34659">
            <v>730000</v>
          </cell>
          <cell r="K34659" t="str">
            <v>Expense</v>
          </cell>
          <cell r="O34659">
            <v>1754.43</v>
          </cell>
          <cell r="AH34659" t="str">
            <v>KY-Bluegrass Filing Systems</v>
          </cell>
        </row>
        <row r="34660">
          <cell r="D34660">
            <v>45474</v>
          </cell>
          <cell r="J34660">
            <v>730000</v>
          </cell>
          <cell r="K34660" t="str">
            <v>Expense</v>
          </cell>
          <cell r="O34660">
            <v>5263.28</v>
          </cell>
          <cell r="AH34660" t="str">
            <v>KY-Bluegrass Filing Systems</v>
          </cell>
        </row>
        <row r="34661">
          <cell r="D34661">
            <v>45474</v>
          </cell>
          <cell r="J34661">
            <v>730000</v>
          </cell>
          <cell r="K34661" t="str">
            <v>Expense</v>
          </cell>
          <cell r="O34661">
            <v>1754.43</v>
          </cell>
          <cell r="AH34661" t="str">
            <v>KY-Bluegrass Filing Systems</v>
          </cell>
        </row>
        <row r="34662">
          <cell r="D34662">
            <v>45474</v>
          </cell>
          <cell r="J34662">
            <v>630000</v>
          </cell>
          <cell r="K34662" t="str">
            <v>Expense</v>
          </cell>
          <cell r="O34662">
            <v>1754.43</v>
          </cell>
          <cell r="AH34662" t="str">
            <v>KY-Bluegrass Filing Systems</v>
          </cell>
        </row>
        <row r="34663">
          <cell r="D34663">
            <v>45474</v>
          </cell>
          <cell r="J34663">
            <v>630000</v>
          </cell>
          <cell r="K34663" t="str">
            <v>Expense</v>
          </cell>
          <cell r="O34663">
            <v>1754.43</v>
          </cell>
          <cell r="AH34663" t="str">
            <v>KY-Bluegrass Filing Systems</v>
          </cell>
        </row>
        <row r="34664">
          <cell r="D34664">
            <v>45474</v>
          </cell>
          <cell r="J34664">
            <v>630000</v>
          </cell>
          <cell r="K34664" t="str">
            <v>Expense</v>
          </cell>
          <cell r="O34664">
            <v>1754.43</v>
          </cell>
          <cell r="AH34664" t="str">
            <v>KY-Bluegrass Filing Systems</v>
          </cell>
        </row>
        <row r="34665">
          <cell r="D34665">
            <v>45474</v>
          </cell>
          <cell r="J34665">
            <v>630000</v>
          </cell>
          <cell r="K34665" t="str">
            <v>Expense</v>
          </cell>
          <cell r="O34665">
            <v>1754.43</v>
          </cell>
          <cell r="AH34665" t="str">
            <v>KY-Bluegrass Filing Systems</v>
          </cell>
        </row>
        <row r="34666">
          <cell r="D34666">
            <v>45474</v>
          </cell>
          <cell r="J34666">
            <v>730000</v>
          </cell>
          <cell r="K34666" t="str">
            <v>Expense</v>
          </cell>
          <cell r="O34666">
            <v>5263.28</v>
          </cell>
          <cell r="AH34666" t="str">
            <v>KY-Bluegrass Filing Systems</v>
          </cell>
        </row>
        <row r="34667">
          <cell r="D34667">
            <v>45474</v>
          </cell>
          <cell r="J34667">
            <v>730000</v>
          </cell>
          <cell r="K34667" t="str">
            <v>Expense</v>
          </cell>
          <cell r="O34667">
            <v>5263.28</v>
          </cell>
          <cell r="AH34667" t="str">
            <v>KY-Bluegrass Filing Systems</v>
          </cell>
        </row>
        <row r="34668">
          <cell r="D34668">
            <v>45474</v>
          </cell>
          <cell r="J34668">
            <v>730000</v>
          </cell>
          <cell r="K34668" t="str">
            <v>Expense</v>
          </cell>
          <cell r="O34668">
            <v>5263.28</v>
          </cell>
          <cell r="AH34668" t="str">
            <v>KY-Bluegrass Filing Systems</v>
          </cell>
        </row>
        <row r="34669">
          <cell r="D34669">
            <v>45474</v>
          </cell>
          <cell r="J34669">
            <v>730000</v>
          </cell>
          <cell r="K34669" t="str">
            <v>Expense</v>
          </cell>
          <cell r="O34669">
            <v>5263.28</v>
          </cell>
          <cell r="AH34669" t="str">
            <v>KY-Bluegrass Filing Systems</v>
          </cell>
        </row>
        <row r="34670">
          <cell r="D34670">
            <v>45474</v>
          </cell>
          <cell r="J34670">
            <v>730000</v>
          </cell>
          <cell r="K34670" t="str">
            <v>Expense</v>
          </cell>
          <cell r="O34670">
            <v>5263.28</v>
          </cell>
          <cell r="AH34670" t="str">
            <v>KY-Bluegrass Filing Systems</v>
          </cell>
        </row>
        <row r="34671">
          <cell r="D34671">
            <v>45474</v>
          </cell>
          <cell r="J34671">
            <v>730000</v>
          </cell>
          <cell r="K34671" t="str">
            <v>Expense</v>
          </cell>
          <cell r="O34671">
            <v>5263.28</v>
          </cell>
          <cell r="AH34671" t="str">
            <v>KY-Bluegrass Filing Systems</v>
          </cell>
        </row>
        <row r="34672">
          <cell r="D34672">
            <v>45474</v>
          </cell>
          <cell r="J34672">
            <v>730000</v>
          </cell>
          <cell r="K34672" t="str">
            <v>Expense</v>
          </cell>
          <cell r="O34672">
            <v>5263.28</v>
          </cell>
          <cell r="AH34672" t="str">
            <v>KY-Bluegrass Filing Systems</v>
          </cell>
        </row>
        <row r="34673">
          <cell r="D34673">
            <v>45474</v>
          </cell>
          <cell r="J34673">
            <v>730000</v>
          </cell>
          <cell r="K34673" t="str">
            <v>Expense</v>
          </cell>
          <cell r="O34673">
            <v>5263.28</v>
          </cell>
          <cell r="AH34673" t="str">
            <v>KY-Bluegrass Filing Systems</v>
          </cell>
        </row>
        <row r="34674">
          <cell r="D34674">
            <v>45474</v>
          </cell>
          <cell r="J34674">
            <v>730000</v>
          </cell>
          <cell r="K34674" t="str">
            <v>Expense</v>
          </cell>
          <cell r="O34674">
            <v>5263.28</v>
          </cell>
          <cell r="AH34674" t="str">
            <v>KY-Bluegrass Filing Systems</v>
          </cell>
        </row>
        <row r="34675">
          <cell r="D34675">
            <v>45474</v>
          </cell>
          <cell r="J34675">
            <v>730000</v>
          </cell>
          <cell r="K34675" t="str">
            <v>Expense</v>
          </cell>
          <cell r="O34675">
            <v>5263.28</v>
          </cell>
          <cell r="AH34675" t="str">
            <v>KY-Bluegrass Filing Systems</v>
          </cell>
        </row>
        <row r="34676">
          <cell r="D34676">
            <v>45474</v>
          </cell>
          <cell r="J34676">
            <v>730000</v>
          </cell>
          <cell r="K34676" t="str">
            <v>Expense</v>
          </cell>
          <cell r="O34676">
            <v>1754.43</v>
          </cell>
          <cell r="AH34676" t="str">
            <v>KY-Bluegrass Filing Systems</v>
          </cell>
        </row>
        <row r="34677">
          <cell r="D34677">
            <v>45474</v>
          </cell>
          <cell r="J34677">
            <v>730000</v>
          </cell>
          <cell r="K34677" t="str">
            <v>Expense</v>
          </cell>
          <cell r="O34677">
            <v>5263.28</v>
          </cell>
          <cell r="AH34677" t="str">
            <v>KY-Bluegrass Filing Systems</v>
          </cell>
        </row>
        <row r="34678">
          <cell r="D34678">
            <v>45474</v>
          </cell>
          <cell r="J34678">
            <v>730000</v>
          </cell>
          <cell r="K34678" t="str">
            <v>Expense</v>
          </cell>
          <cell r="O34678">
            <v>5263.28</v>
          </cell>
          <cell r="AH34678" t="str">
            <v>KY-Bluegrass Filing Systems</v>
          </cell>
        </row>
        <row r="34679">
          <cell r="D34679">
            <v>45474</v>
          </cell>
          <cell r="J34679">
            <v>730000</v>
          </cell>
          <cell r="K34679" t="str">
            <v>Expense</v>
          </cell>
          <cell r="O34679">
            <v>5263.28</v>
          </cell>
          <cell r="AH34679" t="str">
            <v>KY-Bluegrass Filing Systems</v>
          </cell>
        </row>
        <row r="34680">
          <cell r="D34680">
            <v>45474</v>
          </cell>
          <cell r="J34680">
            <v>730000</v>
          </cell>
          <cell r="K34680" t="str">
            <v>Expense</v>
          </cell>
          <cell r="O34680">
            <v>5263.28</v>
          </cell>
          <cell r="AH34680" t="str">
            <v>KY-Bluegrass Filing Systems</v>
          </cell>
        </row>
        <row r="34681">
          <cell r="D34681">
            <v>45474</v>
          </cell>
          <cell r="J34681">
            <v>730000</v>
          </cell>
          <cell r="K34681" t="str">
            <v>Expense</v>
          </cell>
          <cell r="O34681">
            <v>5263.28</v>
          </cell>
          <cell r="AH34681" t="str">
            <v>KY-Bluegrass Filing Systems</v>
          </cell>
        </row>
        <row r="34682">
          <cell r="D34682">
            <v>45474</v>
          </cell>
          <cell r="J34682">
            <v>730000</v>
          </cell>
          <cell r="K34682" t="str">
            <v>Expense</v>
          </cell>
          <cell r="O34682">
            <v>5263.28</v>
          </cell>
          <cell r="AH34682" t="str">
            <v>KY-Bluegrass Filing Systems</v>
          </cell>
        </row>
        <row r="34683">
          <cell r="D34683">
            <v>45474</v>
          </cell>
          <cell r="J34683">
            <v>711000</v>
          </cell>
          <cell r="K34683" t="str">
            <v>Expense</v>
          </cell>
          <cell r="O34683">
            <v>459</v>
          </cell>
          <cell r="AH34683" t="str">
            <v>KY-Bluegrass Filing Systems</v>
          </cell>
        </row>
        <row r="34684">
          <cell r="D34684">
            <v>45474</v>
          </cell>
          <cell r="J34684">
            <v>711000</v>
          </cell>
          <cell r="K34684" t="str">
            <v>Expense</v>
          </cell>
          <cell r="O34684">
            <v>2279</v>
          </cell>
          <cell r="AH34684" t="str">
            <v>KY-Bluegrass Filing Systems</v>
          </cell>
        </row>
        <row r="34685">
          <cell r="D34685">
            <v>45474</v>
          </cell>
          <cell r="J34685">
            <v>711000</v>
          </cell>
          <cell r="K34685" t="str">
            <v>Expense</v>
          </cell>
          <cell r="O34685">
            <v>1463</v>
          </cell>
          <cell r="AH34685" t="str">
            <v>KY-Bluegrass Filing Systems</v>
          </cell>
        </row>
        <row r="34686">
          <cell r="D34686">
            <v>45474</v>
          </cell>
          <cell r="J34686">
            <v>711000</v>
          </cell>
          <cell r="K34686" t="str">
            <v>Expense</v>
          </cell>
          <cell r="O34686">
            <v>2875</v>
          </cell>
          <cell r="AH34686" t="str">
            <v>KY-Bluegrass Filing Systems</v>
          </cell>
        </row>
        <row r="34687">
          <cell r="D34687">
            <v>45474</v>
          </cell>
          <cell r="J34687">
            <v>711000</v>
          </cell>
          <cell r="K34687" t="str">
            <v>Expense</v>
          </cell>
          <cell r="O34687">
            <v>35</v>
          </cell>
          <cell r="AH34687" t="str">
            <v>KY-Bluegrass Filing Systems</v>
          </cell>
        </row>
        <row r="34688">
          <cell r="D34688">
            <v>45474</v>
          </cell>
          <cell r="J34688">
            <v>711000</v>
          </cell>
          <cell r="K34688" t="str">
            <v>Expense</v>
          </cell>
          <cell r="O34688">
            <v>640</v>
          </cell>
          <cell r="AH34688" t="str">
            <v>KY-Bluegrass Filing Systems</v>
          </cell>
        </row>
        <row r="34689">
          <cell r="D34689">
            <v>45474</v>
          </cell>
          <cell r="J34689">
            <v>711000</v>
          </cell>
          <cell r="K34689" t="str">
            <v>Expense</v>
          </cell>
          <cell r="O34689">
            <v>5612</v>
          </cell>
          <cell r="AH34689" t="str">
            <v>KY-Bluegrass Filing Systems</v>
          </cell>
        </row>
        <row r="34690">
          <cell r="D34690">
            <v>45474</v>
          </cell>
          <cell r="J34690">
            <v>711000</v>
          </cell>
          <cell r="K34690" t="str">
            <v>Expense</v>
          </cell>
          <cell r="O34690">
            <v>608</v>
          </cell>
          <cell r="AH34690" t="str">
            <v>KY-Bluegrass Filing Systems</v>
          </cell>
        </row>
        <row r="34691">
          <cell r="D34691">
            <v>45474</v>
          </cell>
          <cell r="J34691">
            <v>711000</v>
          </cell>
          <cell r="K34691" t="str">
            <v>Expense</v>
          </cell>
          <cell r="O34691">
            <v>327</v>
          </cell>
          <cell r="AH34691" t="str">
            <v>KY-Bluegrass Filing Systems</v>
          </cell>
        </row>
        <row r="34692">
          <cell r="D34692">
            <v>45474</v>
          </cell>
          <cell r="J34692">
            <v>711000</v>
          </cell>
          <cell r="K34692" t="str">
            <v>Expense</v>
          </cell>
          <cell r="O34692">
            <v>216</v>
          </cell>
          <cell r="AH34692" t="str">
            <v>KY-Bluegrass Filing Systems</v>
          </cell>
        </row>
        <row r="34693">
          <cell r="D34693">
            <v>45474</v>
          </cell>
          <cell r="J34693">
            <v>711000</v>
          </cell>
          <cell r="K34693" t="str">
            <v>Expense</v>
          </cell>
          <cell r="O34693">
            <v>3170</v>
          </cell>
          <cell r="AH34693" t="str">
            <v>KY-Bluegrass Filing Systems</v>
          </cell>
        </row>
        <row r="34694">
          <cell r="D34694">
            <v>45474</v>
          </cell>
          <cell r="J34694">
            <v>711000</v>
          </cell>
          <cell r="K34694" t="str">
            <v>Expense</v>
          </cell>
          <cell r="O34694">
            <v>2861</v>
          </cell>
          <cell r="AH34694" t="str">
            <v>KY-Bluegrass Filing Systems</v>
          </cell>
        </row>
        <row r="34695">
          <cell r="D34695">
            <v>45474</v>
          </cell>
          <cell r="J34695">
            <v>711000</v>
          </cell>
          <cell r="K34695" t="str">
            <v>Expense</v>
          </cell>
          <cell r="O34695">
            <v>878</v>
          </cell>
          <cell r="AH34695" t="str">
            <v>KY-Bluegrass Filing Systems</v>
          </cell>
        </row>
        <row r="34696">
          <cell r="D34696">
            <v>45474</v>
          </cell>
          <cell r="J34696">
            <v>711000</v>
          </cell>
          <cell r="K34696" t="str">
            <v>Expense</v>
          </cell>
          <cell r="O34696">
            <v>369</v>
          </cell>
          <cell r="AH34696" t="str">
            <v>KY-Bluegrass Filing Systems</v>
          </cell>
        </row>
        <row r="34697">
          <cell r="D34697">
            <v>45474</v>
          </cell>
          <cell r="J34697">
            <v>711000</v>
          </cell>
          <cell r="K34697" t="str">
            <v>Expense</v>
          </cell>
          <cell r="O34697">
            <v>804</v>
          </cell>
          <cell r="AH34697" t="str">
            <v>KY-Bluegrass Filing Systems</v>
          </cell>
        </row>
        <row r="34698">
          <cell r="D34698">
            <v>45474</v>
          </cell>
          <cell r="J34698">
            <v>711000</v>
          </cell>
          <cell r="K34698" t="str">
            <v>Expense</v>
          </cell>
          <cell r="O34698">
            <v>82</v>
          </cell>
          <cell r="AH34698" t="str">
            <v>KY-Bluegrass Filing Systems</v>
          </cell>
        </row>
        <row r="34699">
          <cell r="D34699">
            <v>45474</v>
          </cell>
          <cell r="J34699">
            <v>718500</v>
          </cell>
          <cell r="K34699" t="str">
            <v>Expense</v>
          </cell>
          <cell r="O34699">
            <v>290</v>
          </cell>
          <cell r="AH34699" t="str">
            <v>KY-Bluegrass Filing Systems</v>
          </cell>
        </row>
        <row r="34700">
          <cell r="D34700">
            <v>45474</v>
          </cell>
          <cell r="J34700">
            <v>718500</v>
          </cell>
          <cell r="K34700" t="str">
            <v>Expense</v>
          </cell>
          <cell r="O34700">
            <v>857</v>
          </cell>
          <cell r="AH34700" t="str">
            <v>KY-Bluegrass Filing Systems</v>
          </cell>
        </row>
        <row r="34701">
          <cell r="D34701">
            <v>45474</v>
          </cell>
          <cell r="J34701">
            <v>618500</v>
          </cell>
          <cell r="K34701" t="str">
            <v>Expense</v>
          </cell>
          <cell r="O34701">
            <v>558</v>
          </cell>
          <cell r="AH34701" t="str">
            <v>KY-Bluegrass Filing Systems</v>
          </cell>
        </row>
        <row r="34702">
          <cell r="D34702">
            <v>45474</v>
          </cell>
          <cell r="J34702">
            <v>618500</v>
          </cell>
          <cell r="K34702" t="str">
            <v>Expense</v>
          </cell>
          <cell r="O34702">
            <v>302</v>
          </cell>
          <cell r="AH34702" t="str">
            <v>KY-Bluegrass Filing Systems</v>
          </cell>
        </row>
        <row r="34703">
          <cell r="D34703">
            <v>45474</v>
          </cell>
          <cell r="J34703">
            <v>618500</v>
          </cell>
          <cell r="K34703" t="str">
            <v>Expense</v>
          </cell>
          <cell r="O34703">
            <v>234</v>
          </cell>
          <cell r="AH34703" t="str">
            <v>KY-Bluegrass Filing Systems</v>
          </cell>
        </row>
        <row r="34704">
          <cell r="D34704">
            <v>45474</v>
          </cell>
          <cell r="J34704">
            <v>618500</v>
          </cell>
          <cell r="K34704" t="str">
            <v>Expense</v>
          </cell>
          <cell r="O34704">
            <v>1194</v>
          </cell>
          <cell r="AH34704" t="str">
            <v>KY-Bluegrass Filing Systems</v>
          </cell>
        </row>
        <row r="34705">
          <cell r="D34705">
            <v>45474</v>
          </cell>
          <cell r="J34705">
            <v>718500</v>
          </cell>
          <cell r="K34705" t="str">
            <v>Expense</v>
          </cell>
          <cell r="O34705">
            <v>90</v>
          </cell>
          <cell r="AH34705" t="str">
            <v>KY-Bluegrass Filing Systems</v>
          </cell>
        </row>
        <row r="34706">
          <cell r="D34706">
            <v>45474</v>
          </cell>
          <cell r="J34706">
            <v>718500</v>
          </cell>
          <cell r="K34706" t="str">
            <v>Expense</v>
          </cell>
          <cell r="O34706">
            <v>1229</v>
          </cell>
          <cell r="AH34706" t="str">
            <v>KY-Bluegrass Filing Systems</v>
          </cell>
        </row>
        <row r="34707">
          <cell r="D34707">
            <v>45474</v>
          </cell>
          <cell r="J34707">
            <v>718500</v>
          </cell>
          <cell r="K34707" t="str">
            <v>Expense</v>
          </cell>
          <cell r="O34707">
            <v>70</v>
          </cell>
          <cell r="AH34707" t="str">
            <v>KY-Bluegrass Filing Systems</v>
          </cell>
        </row>
        <row r="34708">
          <cell r="D34708">
            <v>45474</v>
          </cell>
          <cell r="J34708">
            <v>718500</v>
          </cell>
          <cell r="K34708" t="str">
            <v>Expense</v>
          </cell>
          <cell r="O34708">
            <v>74</v>
          </cell>
          <cell r="AH34708" t="str">
            <v>KY-Bluegrass Filing Systems</v>
          </cell>
        </row>
        <row r="34709">
          <cell r="D34709">
            <v>45474</v>
          </cell>
          <cell r="J34709">
            <v>718500</v>
          </cell>
          <cell r="K34709" t="str">
            <v>Expense</v>
          </cell>
          <cell r="O34709">
            <v>156</v>
          </cell>
          <cell r="AH34709" t="str">
            <v>KY-Bluegrass Filing Systems</v>
          </cell>
        </row>
        <row r="34710">
          <cell r="D34710">
            <v>45474</v>
          </cell>
          <cell r="J34710">
            <v>718500</v>
          </cell>
          <cell r="K34710" t="str">
            <v>Expense</v>
          </cell>
          <cell r="O34710">
            <v>290</v>
          </cell>
          <cell r="AH34710" t="str">
            <v>KY-Bluegrass Filing Systems</v>
          </cell>
        </row>
        <row r="34711">
          <cell r="D34711">
            <v>45474</v>
          </cell>
          <cell r="J34711">
            <v>718500</v>
          </cell>
          <cell r="K34711" t="str">
            <v>Expense</v>
          </cell>
          <cell r="O34711">
            <v>1552</v>
          </cell>
          <cell r="AH34711" t="str">
            <v>KY-Bluegrass Filing Systems</v>
          </cell>
        </row>
        <row r="34712">
          <cell r="D34712">
            <v>45474</v>
          </cell>
          <cell r="J34712">
            <v>718500</v>
          </cell>
          <cell r="K34712" t="str">
            <v>Expense</v>
          </cell>
          <cell r="O34712">
            <v>1179</v>
          </cell>
          <cell r="AH34712" t="str">
            <v>KY-Bluegrass Filing Systems</v>
          </cell>
        </row>
        <row r="34713">
          <cell r="D34713">
            <v>45474</v>
          </cell>
          <cell r="J34713">
            <v>718500</v>
          </cell>
          <cell r="K34713" t="str">
            <v>Expense</v>
          </cell>
          <cell r="O34713">
            <v>203</v>
          </cell>
          <cell r="AH34713" t="str">
            <v>KY-Bluegrass Filing Systems</v>
          </cell>
        </row>
        <row r="34714">
          <cell r="D34714">
            <v>45474</v>
          </cell>
          <cell r="J34714">
            <v>718500</v>
          </cell>
          <cell r="K34714" t="str">
            <v>Expense</v>
          </cell>
          <cell r="O34714">
            <v>56</v>
          </cell>
          <cell r="AH34714" t="str">
            <v>KY-Bluegrass Filing Systems</v>
          </cell>
        </row>
        <row r="34715">
          <cell r="D34715">
            <v>45474</v>
          </cell>
          <cell r="J34715">
            <v>718500</v>
          </cell>
          <cell r="K34715" t="str">
            <v>Expense</v>
          </cell>
          <cell r="O34715">
            <v>849</v>
          </cell>
          <cell r="AH34715" t="str">
            <v>KY-Bluegrass Filing Systems</v>
          </cell>
        </row>
        <row r="34716">
          <cell r="D34716">
            <v>45474</v>
          </cell>
          <cell r="J34716">
            <v>718500</v>
          </cell>
          <cell r="K34716" t="str">
            <v>Expense</v>
          </cell>
          <cell r="O34716">
            <v>282</v>
          </cell>
          <cell r="AH34716" t="str">
            <v>KY-Bluegrass Filing Systems</v>
          </cell>
        </row>
        <row r="34717">
          <cell r="D34717">
            <v>45474</v>
          </cell>
          <cell r="J34717">
            <v>718500</v>
          </cell>
          <cell r="K34717" t="str">
            <v>Expense</v>
          </cell>
          <cell r="O34717">
            <v>229</v>
          </cell>
          <cell r="AH34717" t="str">
            <v>KY-Bluegrass Filing Systems</v>
          </cell>
        </row>
        <row r="34718">
          <cell r="D34718">
            <v>45474</v>
          </cell>
          <cell r="J34718">
            <v>735000</v>
          </cell>
          <cell r="K34718" t="str">
            <v>Expense</v>
          </cell>
          <cell r="O34718">
            <v>412</v>
          </cell>
          <cell r="AH34718" t="str">
            <v>KY-Bluegrass Filing Systems</v>
          </cell>
        </row>
        <row r="34719">
          <cell r="D34719">
            <v>45474</v>
          </cell>
          <cell r="J34719">
            <v>735000</v>
          </cell>
          <cell r="K34719" t="str">
            <v>Expense</v>
          </cell>
          <cell r="O34719">
            <v>527</v>
          </cell>
          <cell r="AH34719" t="str">
            <v>KY-Bluegrass Filing Systems</v>
          </cell>
        </row>
        <row r="34720">
          <cell r="D34720">
            <v>45474</v>
          </cell>
          <cell r="J34720">
            <v>635000</v>
          </cell>
          <cell r="K34720" t="str">
            <v>Expense</v>
          </cell>
          <cell r="O34720">
            <v>13</v>
          </cell>
          <cell r="AH34720" t="str">
            <v>KY-Bluegrass Filing Systems</v>
          </cell>
        </row>
        <row r="34721">
          <cell r="D34721">
            <v>45474</v>
          </cell>
          <cell r="J34721">
            <v>635000</v>
          </cell>
          <cell r="K34721" t="str">
            <v>Expense</v>
          </cell>
          <cell r="O34721">
            <v>83</v>
          </cell>
          <cell r="AH34721" t="str">
            <v>KY-Bluegrass Filing Systems</v>
          </cell>
        </row>
        <row r="34722">
          <cell r="D34722">
            <v>45474</v>
          </cell>
          <cell r="J34722">
            <v>635000</v>
          </cell>
          <cell r="K34722" t="str">
            <v>Expense</v>
          </cell>
          <cell r="O34722">
            <v>3</v>
          </cell>
          <cell r="AH34722" t="str">
            <v>KY-Bluegrass Filing Systems</v>
          </cell>
        </row>
        <row r="34723">
          <cell r="D34723">
            <v>45474</v>
          </cell>
          <cell r="J34723">
            <v>635000</v>
          </cell>
          <cell r="K34723" t="str">
            <v>Expense</v>
          </cell>
          <cell r="O34723">
            <v>17</v>
          </cell>
          <cell r="AH34723" t="str">
            <v>KY-Bluegrass Filing Systems</v>
          </cell>
        </row>
        <row r="34724">
          <cell r="D34724">
            <v>45474</v>
          </cell>
          <cell r="J34724">
            <v>735000</v>
          </cell>
          <cell r="K34724" t="str">
            <v>Expense</v>
          </cell>
          <cell r="O34724">
            <v>2043</v>
          </cell>
          <cell r="AH34724" t="str">
            <v>KY-Bluegrass Filing Systems</v>
          </cell>
        </row>
        <row r="34725">
          <cell r="D34725">
            <v>45474</v>
          </cell>
          <cell r="J34725">
            <v>735000</v>
          </cell>
          <cell r="K34725" t="str">
            <v>Expense</v>
          </cell>
          <cell r="O34725">
            <v>412</v>
          </cell>
          <cell r="AH34725" t="str">
            <v>KY-Bluegrass Filing Systems</v>
          </cell>
        </row>
        <row r="34726">
          <cell r="D34726">
            <v>45474</v>
          </cell>
          <cell r="J34726">
            <v>735000</v>
          </cell>
          <cell r="K34726" t="str">
            <v>Expense</v>
          </cell>
          <cell r="O34726">
            <v>96</v>
          </cell>
          <cell r="AH34726" t="str">
            <v>KY-Bluegrass Filing Systems</v>
          </cell>
        </row>
        <row r="34727">
          <cell r="D34727">
            <v>45474</v>
          </cell>
          <cell r="J34727">
            <v>735000</v>
          </cell>
          <cell r="K34727" t="str">
            <v>Expense</v>
          </cell>
          <cell r="O34727">
            <v>743</v>
          </cell>
          <cell r="AH34727" t="str">
            <v>KY-Bluegrass Filing Systems</v>
          </cell>
        </row>
        <row r="34728">
          <cell r="D34728">
            <v>45474</v>
          </cell>
          <cell r="J34728">
            <v>735000</v>
          </cell>
          <cell r="K34728" t="str">
            <v>Expense</v>
          </cell>
          <cell r="O34728">
            <v>658</v>
          </cell>
          <cell r="AH34728" t="str">
            <v>KY-Bluegrass Filing Systems</v>
          </cell>
        </row>
        <row r="34729">
          <cell r="D34729">
            <v>45474</v>
          </cell>
          <cell r="J34729">
            <v>735000</v>
          </cell>
          <cell r="K34729" t="str">
            <v>Expense</v>
          </cell>
          <cell r="O34729">
            <v>412</v>
          </cell>
          <cell r="AH34729" t="str">
            <v>KY-Bluegrass Filing Systems</v>
          </cell>
        </row>
        <row r="34730">
          <cell r="D34730">
            <v>45474</v>
          </cell>
          <cell r="J34730">
            <v>735000</v>
          </cell>
          <cell r="K34730" t="str">
            <v>Expense</v>
          </cell>
          <cell r="O34730">
            <v>330</v>
          </cell>
          <cell r="AH34730" t="str">
            <v>KY-Bluegrass Filing Systems</v>
          </cell>
        </row>
        <row r="34731">
          <cell r="D34731">
            <v>45474</v>
          </cell>
          <cell r="J34731">
            <v>735000</v>
          </cell>
          <cell r="K34731" t="str">
            <v>Expense</v>
          </cell>
          <cell r="O34731">
            <v>470</v>
          </cell>
          <cell r="AH34731" t="str">
            <v>KY-Bluegrass Filing Systems</v>
          </cell>
        </row>
        <row r="34732">
          <cell r="D34732">
            <v>45474</v>
          </cell>
          <cell r="J34732">
            <v>735000</v>
          </cell>
          <cell r="K34732" t="str">
            <v>Expense</v>
          </cell>
          <cell r="O34732">
            <v>3078</v>
          </cell>
          <cell r="AH34732" t="str">
            <v>KY-Bluegrass Filing Systems</v>
          </cell>
        </row>
        <row r="34733">
          <cell r="D34733">
            <v>45474</v>
          </cell>
          <cell r="J34733">
            <v>735000</v>
          </cell>
          <cell r="K34733" t="str">
            <v>Expense</v>
          </cell>
          <cell r="O34733">
            <v>666</v>
          </cell>
          <cell r="AH34733" t="str">
            <v>KY-Bluegrass Filing Systems</v>
          </cell>
        </row>
        <row r="34734">
          <cell r="D34734">
            <v>45474</v>
          </cell>
          <cell r="J34734">
            <v>735000</v>
          </cell>
          <cell r="K34734" t="str">
            <v>Expense</v>
          </cell>
          <cell r="O34734">
            <v>723</v>
          </cell>
          <cell r="AH34734" t="str">
            <v>KY-Bluegrass Filing Systems</v>
          </cell>
        </row>
        <row r="34735">
          <cell r="D34735">
            <v>45474</v>
          </cell>
          <cell r="J34735">
            <v>735000</v>
          </cell>
          <cell r="K34735" t="str">
            <v>Expense</v>
          </cell>
          <cell r="O34735">
            <v>697</v>
          </cell>
          <cell r="AH34735" t="str">
            <v>KY-Bluegrass Filing Systems</v>
          </cell>
        </row>
        <row r="34736">
          <cell r="D34736">
            <v>45474</v>
          </cell>
          <cell r="J34736">
            <v>735000</v>
          </cell>
          <cell r="K34736" t="str">
            <v>Expense</v>
          </cell>
          <cell r="O34736">
            <v>373</v>
          </cell>
          <cell r="AH34736" t="str">
            <v>KY-Bluegrass Filing Systems</v>
          </cell>
        </row>
        <row r="34737">
          <cell r="D34737">
            <v>45474</v>
          </cell>
          <cell r="J34737">
            <v>735000</v>
          </cell>
          <cell r="K34737" t="str">
            <v>Expense</v>
          </cell>
          <cell r="O34737">
            <v>696.5</v>
          </cell>
          <cell r="AH34737" t="str">
            <v>KY-Bluegrass Filing Systems</v>
          </cell>
        </row>
        <row r="34738">
          <cell r="D34738">
            <v>45474</v>
          </cell>
          <cell r="J34738">
            <v>735000</v>
          </cell>
          <cell r="K34738" t="str">
            <v>Expense</v>
          </cell>
          <cell r="O34738">
            <v>232</v>
          </cell>
          <cell r="AH34738" t="str">
            <v>KY-Bluegrass Filing Systems</v>
          </cell>
        </row>
        <row r="34739">
          <cell r="D34739">
            <v>45474</v>
          </cell>
          <cell r="J34739">
            <v>720600</v>
          </cell>
          <cell r="K34739" t="str">
            <v>Expense</v>
          </cell>
          <cell r="O34739">
            <v>-27.69</v>
          </cell>
          <cell r="AH34739" t="str">
            <v>KY-Bluegrass Filing Systems</v>
          </cell>
        </row>
        <row r="34740">
          <cell r="D34740">
            <v>45474</v>
          </cell>
          <cell r="J34740">
            <v>729000</v>
          </cell>
          <cell r="K34740" t="str">
            <v>Expense</v>
          </cell>
          <cell r="O34740">
            <v>-140</v>
          </cell>
          <cell r="AH34740" t="str">
            <v>KY-Bluegrass Filing Systems</v>
          </cell>
        </row>
        <row r="34741">
          <cell r="D34741">
            <v>45474</v>
          </cell>
          <cell r="J34741">
            <v>730206</v>
          </cell>
          <cell r="K34741" t="str">
            <v>Expense</v>
          </cell>
          <cell r="O34741">
            <v>-153.22999999999999</v>
          </cell>
          <cell r="AH34741" t="str">
            <v>KY-Bluegrass Filing Systems</v>
          </cell>
        </row>
        <row r="34742">
          <cell r="D34742">
            <v>45474</v>
          </cell>
          <cell r="J34742">
            <v>730500</v>
          </cell>
          <cell r="K34742" t="str">
            <v>Expense</v>
          </cell>
          <cell r="O34742">
            <v>-58.33</v>
          </cell>
          <cell r="AH34742" t="str">
            <v>KY-Bluegrass Filing Systems</v>
          </cell>
        </row>
        <row r="34743">
          <cell r="D34743">
            <v>45474</v>
          </cell>
          <cell r="J34743">
            <v>730600</v>
          </cell>
          <cell r="K34743" t="str">
            <v>Expense</v>
          </cell>
          <cell r="O34743">
            <v>-46.67</v>
          </cell>
          <cell r="AH34743" t="str">
            <v>KY-Bluegrass Filing Systems</v>
          </cell>
        </row>
        <row r="34744">
          <cell r="D34744">
            <v>45474</v>
          </cell>
          <cell r="J34744">
            <v>729000</v>
          </cell>
          <cell r="K34744" t="str">
            <v>Expense</v>
          </cell>
          <cell r="O34744">
            <v>-453.33</v>
          </cell>
          <cell r="AH34744" t="str">
            <v>KY-Bluegrass Filing Systems</v>
          </cell>
        </row>
        <row r="34745">
          <cell r="D34745">
            <v>45474</v>
          </cell>
          <cell r="J34745">
            <v>729000</v>
          </cell>
          <cell r="K34745" t="str">
            <v>Expense</v>
          </cell>
          <cell r="O34745">
            <v>-253.33</v>
          </cell>
          <cell r="AH34745" t="str">
            <v>KY-Bluegrass Filing Systems</v>
          </cell>
        </row>
        <row r="34746">
          <cell r="D34746">
            <v>45474</v>
          </cell>
          <cell r="J34746">
            <v>730100</v>
          </cell>
          <cell r="K34746" t="str">
            <v>Expense</v>
          </cell>
          <cell r="O34746">
            <v>-196.67</v>
          </cell>
          <cell r="AH34746" t="str">
            <v>KY-Bluegrass Filing Systems</v>
          </cell>
        </row>
        <row r="34747">
          <cell r="D34747">
            <v>45474</v>
          </cell>
          <cell r="J34747">
            <v>730603</v>
          </cell>
          <cell r="K34747" t="str">
            <v>Expense</v>
          </cell>
          <cell r="O34747">
            <v>-116.67</v>
          </cell>
          <cell r="AH34747" t="str">
            <v>KY-Bluegrass Filing Systems</v>
          </cell>
        </row>
        <row r="34748">
          <cell r="D34748">
            <v>45474</v>
          </cell>
          <cell r="J34748">
            <v>729000</v>
          </cell>
          <cell r="K34748" t="str">
            <v>Expense</v>
          </cell>
          <cell r="O34748">
            <v>-573.33000000000004</v>
          </cell>
          <cell r="AH34748" t="str">
            <v>KY-Bluegrass Filing Systems</v>
          </cell>
        </row>
        <row r="34749">
          <cell r="D34749">
            <v>45474</v>
          </cell>
          <cell r="J34749">
            <v>620000</v>
          </cell>
          <cell r="K34749" t="str">
            <v>Expense</v>
          </cell>
          <cell r="O34749">
            <v>-70.849999999999994</v>
          </cell>
          <cell r="AH34749" t="str">
            <v>KY-Bluegrass Filing Systems</v>
          </cell>
        </row>
        <row r="34750">
          <cell r="D34750">
            <v>45474</v>
          </cell>
          <cell r="J34750">
            <v>620600</v>
          </cell>
          <cell r="K34750" t="str">
            <v>Expense</v>
          </cell>
          <cell r="O34750">
            <v>-89.14</v>
          </cell>
          <cell r="AH34750" t="str">
            <v>KY-Bluegrass Filing Systems</v>
          </cell>
        </row>
        <row r="34751">
          <cell r="D34751">
            <v>45474</v>
          </cell>
          <cell r="J34751">
            <v>629000</v>
          </cell>
          <cell r="K34751" t="str">
            <v>Expense</v>
          </cell>
          <cell r="O34751">
            <v>-36.67</v>
          </cell>
          <cell r="AH34751" t="str">
            <v>KY-Bluegrass Filing Systems</v>
          </cell>
        </row>
        <row r="34752">
          <cell r="D34752">
            <v>45474</v>
          </cell>
          <cell r="J34752">
            <v>630200</v>
          </cell>
          <cell r="K34752" t="str">
            <v>Expense</v>
          </cell>
          <cell r="O34752">
            <v>-81.67</v>
          </cell>
          <cell r="AH34752" t="str">
            <v>KY-Bluegrass Filing Systems</v>
          </cell>
        </row>
        <row r="34753">
          <cell r="D34753">
            <v>45474</v>
          </cell>
          <cell r="J34753">
            <v>630201</v>
          </cell>
          <cell r="K34753" t="str">
            <v>Expense</v>
          </cell>
          <cell r="O34753">
            <v>-46.67</v>
          </cell>
          <cell r="AH34753" t="str">
            <v>KY-Bluegrass Filing Systems</v>
          </cell>
        </row>
        <row r="34754">
          <cell r="D34754">
            <v>45474</v>
          </cell>
          <cell r="J34754">
            <v>620500</v>
          </cell>
          <cell r="K34754" t="str">
            <v>Expense</v>
          </cell>
          <cell r="O34754">
            <v>-5.19</v>
          </cell>
          <cell r="AH34754" t="str">
            <v>KY-Bluegrass Filing Systems</v>
          </cell>
        </row>
        <row r="34755">
          <cell r="D34755">
            <v>45474</v>
          </cell>
          <cell r="J34755">
            <v>629000</v>
          </cell>
          <cell r="K34755" t="str">
            <v>Expense</v>
          </cell>
          <cell r="O34755">
            <v>-36.67</v>
          </cell>
          <cell r="AH34755" t="str">
            <v>KY-Bluegrass Filing Systems</v>
          </cell>
        </row>
        <row r="34756">
          <cell r="D34756">
            <v>45474</v>
          </cell>
          <cell r="J34756">
            <v>630201</v>
          </cell>
          <cell r="K34756" t="str">
            <v>Expense</v>
          </cell>
          <cell r="O34756">
            <v>-92.65</v>
          </cell>
          <cell r="AH34756" t="str">
            <v>KY-Bluegrass Filing Systems</v>
          </cell>
        </row>
        <row r="34757">
          <cell r="D34757">
            <v>45474</v>
          </cell>
          <cell r="J34757">
            <v>630201</v>
          </cell>
          <cell r="K34757" t="str">
            <v>Expense</v>
          </cell>
          <cell r="O34757">
            <v>-142.07</v>
          </cell>
          <cell r="AH34757" t="str">
            <v>KY-Bluegrass Filing Systems</v>
          </cell>
        </row>
        <row r="34758">
          <cell r="D34758">
            <v>45474</v>
          </cell>
          <cell r="J34758">
            <v>630500</v>
          </cell>
          <cell r="K34758" t="str">
            <v>Expense</v>
          </cell>
          <cell r="O34758">
            <v>-28.44</v>
          </cell>
          <cell r="AH34758" t="str">
            <v>KY-Bluegrass Filing Systems</v>
          </cell>
        </row>
        <row r="34759">
          <cell r="D34759">
            <v>45474</v>
          </cell>
          <cell r="J34759">
            <v>620000</v>
          </cell>
          <cell r="K34759" t="str">
            <v>Expense</v>
          </cell>
          <cell r="O34759">
            <v>-190.51</v>
          </cell>
          <cell r="AH34759" t="str">
            <v>KY-Bluegrass Filing Systems</v>
          </cell>
        </row>
        <row r="34760">
          <cell r="D34760">
            <v>45474</v>
          </cell>
          <cell r="J34760">
            <v>629000</v>
          </cell>
          <cell r="K34760" t="str">
            <v>Expense</v>
          </cell>
          <cell r="O34760">
            <v>-110</v>
          </cell>
          <cell r="AH34760" t="str">
            <v>KY-Bluegrass Filing Systems</v>
          </cell>
        </row>
        <row r="34761">
          <cell r="D34761">
            <v>45474</v>
          </cell>
          <cell r="J34761">
            <v>720100</v>
          </cell>
          <cell r="K34761" t="str">
            <v>Expense</v>
          </cell>
          <cell r="O34761">
            <v>-3.48</v>
          </cell>
          <cell r="AH34761" t="str">
            <v>KY-Bluegrass Filing Systems</v>
          </cell>
        </row>
        <row r="34762">
          <cell r="D34762">
            <v>45474</v>
          </cell>
          <cell r="J34762">
            <v>720400</v>
          </cell>
          <cell r="K34762" t="str">
            <v>Expense</v>
          </cell>
          <cell r="O34762">
            <v>-94.13</v>
          </cell>
          <cell r="AH34762" t="str">
            <v>KY-Bluegrass Filing Systems</v>
          </cell>
        </row>
        <row r="34763">
          <cell r="D34763">
            <v>45474</v>
          </cell>
          <cell r="J34763">
            <v>720500</v>
          </cell>
          <cell r="K34763" t="str">
            <v>Expense</v>
          </cell>
          <cell r="O34763">
            <v>-180.84</v>
          </cell>
          <cell r="AH34763" t="str">
            <v>KY-Bluegrass Filing Systems</v>
          </cell>
        </row>
        <row r="34764">
          <cell r="D34764">
            <v>45474</v>
          </cell>
          <cell r="J34764">
            <v>720600</v>
          </cell>
          <cell r="K34764" t="str">
            <v>Expense</v>
          </cell>
          <cell r="O34764">
            <v>-521.75</v>
          </cell>
          <cell r="AH34764" t="str">
            <v>KY-Bluegrass Filing Systems</v>
          </cell>
        </row>
        <row r="34765">
          <cell r="D34765">
            <v>45474</v>
          </cell>
          <cell r="J34765">
            <v>729000</v>
          </cell>
          <cell r="K34765" t="str">
            <v>Expense</v>
          </cell>
          <cell r="O34765">
            <v>-1011.67</v>
          </cell>
          <cell r="AH34765" t="str">
            <v>KY-Bluegrass Filing Systems</v>
          </cell>
        </row>
        <row r="34766">
          <cell r="D34766">
            <v>45474</v>
          </cell>
          <cell r="J34766">
            <v>730500</v>
          </cell>
          <cell r="K34766" t="str">
            <v>Expense</v>
          </cell>
          <cell r="O34766">
            <v>-504.85</v>
          </cell>
          <cell r="AH34766" t="str">
            <v>KY-Bluegrass Filing Systems</v>
          </cell>
        </row>
        <row r="34767">
          <cell r="D34767">
            <v>45474</v>
          </cell>
          <cell r="J34767">
            <v>730603</v>
          </cell>
          <cell r="K34767" t="str">
            <v>Expense</v>
          </cell>
          <cell r="O34767">
            <v>-542.5</v>
          </cell>
          <cell r="AH34767" t="str">
            <v>KY-Bluegrass Filing Systems</v>
          </cell>
        </row>
        <row r="34768">
          <cell r="D34768">
            <v>45474</v>
          </cell>
          <cell r="J34768">
            <v>742000</v>
          </cell>
          <cell r="K34768" t="str">
            <v>Expense</v>
          </cell>
          <cell r="O34768">
            <v>-167.56</v>
          </cell>
          <cell r="AH34768" t="str">
            <v>KY-Bluegrass Filing Systems</v>
          </cell>
        </row>
        <row r="34769">
          <cell r="D34769">
            <v>45474</v>
          </cell>
          <cell r="J34769">
            <v>720200</v>
          </cell>
          <cell r="K34769" t="str">
            <v>Expense</v>
          </cell>
          <cell r="O34769">
            <v>-24.88</v>
          </cell>
          <cell r="AH34769" t="str">
            <v>KY-Bluegrass Filing Systems</v>
          </cell>
        </row>
        <row r="34770">
          <cell r="D34770">
            <v>45474</v>
          </cell>
          <cell r="J34770">
            <v>720600</v>
          </cell>
          <cell r="K34770" t="str">
            <v>Expense</v>
          </cell>
          <cell r="O34770">
            <v>-122.5</v>
          </cell>
          <cell r="AH34770" t="str">
            <v>KY-Bluegrass Filing Systems</v>
          </cell>
        </row>
        <row r="34771">
          <cell r="D34771">
            <v>45474</v>
          </cell>
          <cell r="J34771">
            <v>729000</v>
          </cell>
          <cell r="K34771" t="str">
            <v>Expense</v>
          </cell>
          <cell r="O34771">
            <v>-986.67</v>
          </cell>
          <cell r="AH34771" t="str">
            <v>KY-Bluegrass Filing Systems</v>
          </cell>
        </row>
        <row r="34772">
          <cell r="D34772">
            <v>45474</v>
          </cell>
          <cell r="J34772">
            <v>730100</v>
          </cell>
          <cell r="K34772" t="str">
            <v>Expense</v>
          </cell>
          <cell r="O34772">
            <v>-93.33</v>
          </cell>
          <cell r="AH34772" t="str">
            <v>KY-Bluegrass Filing Systems</v>
          </cell>
        </row>
        <row r="34773">
          <cell r="D34773">
            <v>45474</v>
          </cell>
          <cell r="J34773">
            <v>730500</v>
          </cell>
          <cell r="K34773" t="str">
            <v>Expense</v>
          </cell>
          <cell r="O34773">
            <v>-301.62</v>
          </cell>
          <cell r="AH34773" t="str">
            <v>KY-Bluegrass Filing Systems</v>
          </cell>
        </row>
        <row r="34774">
          <cell r="D34774">
            <v>45474</v>
          </cell>
          <cell r="J34774">
            <v>730600</v>
          </cell>
          <cell r="K34774" t="str">
            <v>Expense</v>
          </cell>
          <cell r="O34774">
            <v>-291.67</v>
          </cell>
          <cell r="AH34774" t="str">
            <v>KY-Bluegrass Filing Systems</v>
          </cell>
        </row>
        <row r="34775">
          <cell r="D34775">
            <v>45474</v>
          </cell>
          <cell r="J34775">
            <v>729000</v>
          </cell>
          <cell r="K34775" t="str">
            <v>Expense</v>
          </cell>
          <cell r="O34775">
            <v>-210</v>
          </cell>
          <cell r="AH34775" t="str">
            <v>KY-Bluegrass Filing Systems</v>
          </cell>
        </row>
        <row r="34776">
          <cell r="D34776">
            <v>45474</v>
          </cell>
          <cell r="J34776">
            <v>730100</v>
          </cell>
          <cell r="K34776" t="str">
            <v>Expense</v>
          </cell>
          <cell r="O34776">
            <v>-23.33</v>
          </cell>
          <cell r="AH34776" t="str">
            <v>KY-Bluegrass Filing Systems</v>
          </cell>
        </row>
        <row r="34777">
          <cell r="D34777">
            <v>45474</v>
          </cell>
          <cell r="J34777">
            <v>720200</v>
          </cell>
          <cell r="K34777" t="str">
            <v>Expense</v>
          </cell>
          <cell r="O34777">
            <v>-30.09</v>
          </cell>
          <cell r="AH34777" t="str">
            <v>KY-Bluegrass Filing Systems</v>
          </cell>
        </row>
        <row r="34778">
          <cell r="D34778">
            <v>45474</v>
          </cell>
          <cell r="J34778">
            <v>720600</v>
          </cell>
          <cell r="K34778" t="str">
            <v>Expense</v>
          </cell>
          <cell r="O34778">
            <v>-163.33000000000001</v>
          </cell>
          <cell r="AH34778" t="str">
            <v>KY-Bluegrass Filing Systems</v>
          </cell>
        </row>
        <row r="34779">
          <cell r="D34779">
            <v>45474</v>
          </cell>
          <cell r="J34779">
            <v>729000</v>
          </cell>
          <cell r="K34779" t="str">
            <v>Expense</v>
          </cell>
          <cell r="O34779">
            <v>-128.33000000000001</v>
          </cell>
          <cell r="AH34779" t="str">
            <v>KY-Bluegrass Filing Systems</v>
          </cell>
        </row>
        <row r="34780">
          <cell r="D34780">
            <v>45474</v>
          </cell>
          <cell r="J34780">
            <v>730300</v>
          </cell>
          <cell r="K34780" t="str">
            <v>Expense</v>
          </cell>
          <cell r="O34780">
            <v>-70</v>
          </cell>
          <cell r="AH34780" t="str">
            <v>KY-Bluegrass Filing Systems</v>
          </cell>
        </row>
        <row r="34781">
          <cell r="D34781">
            <v>45474</v>
          </cell>
          <cell r="J34781">
            <v>730400</v>
          </cell>
          <cell r="K34781" t="str">
            <v>Expense</v>
          </cell>
          <cell r="O34781">
            <v>-196.54</v>
          </cell>
          <cell r="AH34781" t="str">
            <v>KY-Bluegrass Filing Systems</v>
          </cell>
        </row>
        <row r="34782">
          <cell r="D34782">
            <v>45474</v>
          </cell>
          <cell r="J34782">
            <v>730500</v>
          </cell>
          <cell r="K34782" t="str">
            <v>Expense</v>
          </cell>
          <cell r="O34782">
            <v>-69.67</v>
          </cell>
          <cell r="AH34782" t="str">
            <v>KY-Bluegrass Filing Systems</v>
          </cell>
        </row>
        <row r="34783">
          <cell r="D34783">
            <v>45474</v>
          </cell>
          <cell r="J34783">
            <v>730600</v>
          </cell>
          <cell r="K34783" t="str">
            <v>Expense</v>
          </cell>
          <cell r="O34783">
            <v>-110</v>
          </cell>
          <cell r="AH34783" t="str">
            <v>KY-Bluegrass Filing Systems</v>
          </cell>
        </row>
        <row r="34784">
          <cell r="D34784">
            <v>45474</v>
          </cell>
          <cell r="J34784">
            <v>729000</v>
          </cell>
          <cell r="K34784" t="str">
            <v>Expense</v>
          </cell>
          <cell r="O34784">
            <v>-245</v>
          </cell>
          <cell r="AH34784" t="str">
            <v>KY-Bluegrass Filing Systems</v>
          </cell>
        </row>
        <row r="34785">
          <cell r="D34785">
            <v>45474</v>
          </cell>
          <cell r="J34785">
            <v>730300</v>
          </cell>
          <cell r="K34785" t="str">
            <v>Expense</v>
          </cell>
          <cell r="O34785">
            <v>-110</v>
          </cell>
          <cell r="AH34785" t="str">
            <v>KY-Bluegrass Filing Systems</v>
          </cell>
        </row>
        <row r="34786">
          <cell r="D34786">
            <v>45474</v>
          </cell>
          <cell r="J34786">
            <v>730400</v>
          </cell>
          <cell r="K34786" t="str">
            <v>Expense</v>
          </cell>
          <cell r="O34786">
            <v>-116.67</v>
          </cell>
          <cell r="AH34786" t="str">
            <v>KY-Bluegrass Filing Systems</v>
          </cell>
        </row>
        <row r="34787">
          <cell r="D34787">
            <v>45474</v>
          </cell>
          <cell r="J34787">
            <v>730500</v>
          </cell>
          <cell r="K34787" t="str">
            <v>Expense</v>
          </cell>
          <cell r="O34787">
            <v>-287.8</v>
          </cell>
          <cell r="AH34787" t="str">
            <v>KY-Bluegrass Filing Systems</v>
          </cell>
        </row>
        <row r="34788">
          <cell r="D34788">
            <v>45474</v>
          </cell>
          <cell r="J34788">
            <v>730603</v>
          </cell>
          <cell r="K34788" t="str">
            <v>Expense</v>
          </cell>
          <cell r="O34788">
            <v>-128.33000000000001</v>
          </cell>
          <cell r="AH34788" t="str">
            <v>KY-Bluegrass Filing Systems</v>
          </cell>
        </row>
        <row r="34789">
          <cell r="D34789">
            <v>45474</v>
          </cell>
          <cell r="J34789">
            <v>720600</v>
          </cell>
          <cell r="K34789" t="str">
            <v>Expense</v>
          </cell>
          <cell r="O34789">
            <v>-38.51</v>
          </cell>
          <cell r="AH34789" t="str">
            <v>KY-Bluegrass Filing Systems</v>
          </cell>
        </row>
        <row r="34790">
          <cell r="D34790">
            <v>45474</v>
          </cell>
          <cell r="J34790">
            <v>729000</v>
          </cell>
          <cell r="K34790" t="str">
            <v>Expense</v>
          </cell>
          <cell r="O34790">
            <v>-270</v>
          </cell>
          <cell r="AH34790" t="str">
            <v>KY-Bluegrass Filing Systems</v>
          </cell>
        </row>
        <row r="34791">
          <cell r="D34791">
            <v>45474</v>
          </cell>
          <cell r="J34791">
            <v>730400</v>
          </cell>
          <cell r="K34791" t="str">
            <v>Expense</v>
          </cell>
          <cell r="O34791">
            <v>-36.67</v>
          </cell>
          <cell r="AH34791" t="str">
            <v>KY-Bluegrass Filing Systems</v>
          </cell>
        </row>
        <row r="34792">
          <cell r="D34792">
            <v>45474</v>
          </cell>
          <cell r="J34792">
            <v>730603</v>
          </cell>
          <cell r="K34792" t="str">
            <v>Expense</v>
          </cell>
          <cell r="O34792">
            <v>-144.93</v>
          </cell>
          <cell r="AH34792" t="str">
            <v>KY-Bluegrass Filing Systems</v>
          </cell>
        </row>
        <row r="34793">
          <cell r="D34793">
            <v>45474</v>
          </cell>
          <cell r="J34793">
            <v>742000</v>
          </cell>
          <cell r="K34793" t="str">
            <v>Expense</v>
          </cell>
          <cell r="O34793">
            <v>-126.16</v>
          </cell>
          <cell r="AH34793" t="str">
            <v>KY-Bluegrass Filing Systems</v>
          </cell>
        </row>
        <row r="34794">
          <cell r="D34794">
            <v>45474</v>
          </cell>
          <cell r="J34794">
            <v>729000</v>
          </cell>
          <cell r="K34794" t="str">
            <v>Expense</v>
          </cell>
          <cell r="O34794">
            <v>-348.33</v>
          </cell>
          <cell r="AH34794" t="str">
            <v>KY-Bluegrass Filing Systems</v>
          </cell>
        </row>
        <row r="34795">
          <cell r="D34795">
            <v>45474</v>
          </cell>
          <cell r="J34795">
            <v>730200</v>
          </cell>
          <cell r="K34795" t="str">
            <v>Expense</v>
          </cell>
          <cell r="O34795">
            <v>-44.64</v>
          </cell>
          <cell r="AH34795" t="str">
            <v>KY-Bluegrass Filing Systems</v>
          </cell>
        </row>
        <row r="34796">
          <cell r="D34796">
            <v>45474</v>
          </cell>
          <cell r="J34796">
            <v>730500</v>
          </cell>
          <cell r="K34796" t="str">
            <v>Expense</v>
          </cell>
          <cell r="O34796">
            <v>-70</v>
          </cell>
          <cell r="AH34796" t="str">
            <v>KY-Bluegrass Filing Systems</v>
          </cell>
        </row>
        <row r="34797">
          <cell r="D34797">
            <v>45474</v>
          </cell>
          <cell r="J34797">
            <v>730600</v>
          </cell>
          <cell r="K34797" t="str">
            <v>Expense</v>
          </cell>
          <cell r="O34797">
            <v>-247.51</v>
          </cell>
          <cell r="AH34797" t="str">
            <v>KY-Bluegrass Filing Systems</v>
          </cell>
        </row>
        <row r="34798">
          <cell r="D34798">
            <v>45474</v>
          </cell>
          <cell r="J34798">
            <v>730100</v>
          </cell>
          <cell r="K34798" t="str">
            <v>Expense</v>
          </cell>
          <cell r="O34798">
            <v>-333.81</v>
          </cell>
          <cell r="AH34798" t="str">
            <v>KY-Bluegrass Filing Systems</v>
          </cell>
        </row>
        <row r="34799">
          <cell r="D34799">
            <v>45474</v>
          </cell>
          <cell r="J34799">
            <v>730200</v>
          </cell>
          <cell r="K34799" t="str">
            <v>Expense</v>
          </cell>
          <cell r="O34799">
            <v>-70</v>
          </cell>
          <cell r="AH34799" t="str">
            <v>KY-Bluegrass Filing Systems</v>
          </cell>
        </row>
        <row r="34800">
          <cell r="D34800">
            <v>45474</v>
          </cell>
          <cell r="J34800">
            <v>720500</v>
          </cell>
          <cell r="K34800" t="str">
            <v>Expense</v>
          </cell>
          <cell r="O34800">
            <v>-98.38</v>
          </cell>
          <cell r="AH34800" t="str">
            <v>KY-Bluegrass Filing Systems</v>
          </cell>
        </row>
        <row r="34801">
          <cell r="D34801">
            <v>45474</v>
          </cell>
          <cell r="J34801">
            <v>720600</v>
          </cell>
          <cell r="K34801" t="str">
            <v>Expense</v>
          </cell>
          <cell r="O34801">
            <v>-35.24</v>
          </cell>
          <cell r="AH34801" t="str">
            <v>KY-Bluegrass Filing Systems</v>
          </cell>
        </row>
        <row r="34802">
          <cell r="D34802">
            <v>45474</v>
          </cell>
          <cell r="J34802">
            <v>729000</v>
          </cell>
          <cell r="K34802" t="str">
            <v>Expense</v>
          </cell>
          <cell r="O34802">
            <v>-220</v>
          </cell>
          <cell r="AH34802" t="str">
            <v>KY-Bluegrass Filing Systems</v>
          </cell>
        </row>
        <row r="34803">
          <cell r="D34803">
            <v>45474</v>
          </cell>
          <cell r="J34803">
            <v>730100</v>
          </cell>
          <cell r="K34803" t="str">
            <v>Expense</v>
          </cell>
          <cell r="O34803">
            <v>-128.33000000000001</v>
          </cell>
          <cell r="AH34803" t="str">
            <v>KY-Bluegrass Filing Systems</v>
          </cell>
        </row>
        <row r="34804">
          <cell r="D34804">
            <v>45474</v>
          </cell>
          <cell r="J34804">
            <v>730600</v>
          </cell>
          <cell r="K34804" t="str">
            <v>Expense</v>
          </cell>
          <cell r="O34804">
            <v>-560</v>
          </cell>
          <cell r="AH34804" t="str">
            <v>KY-Bluegrass Filing Systems</v>
          </cell>
        </row>
        <row r="34805">
          <cell r="D34805">
            <v>45474</v>
          </cell>
          <cell r="J34805">
            <v>729000</v>
          </cell>
          <cell r="K34805" t="str">
            <v>Expense</v>
          </cell>
          <cell r="O34805">
            <v>-3610.33</v>
          </cell>
          <cell r="AH34805" t="str">
            <v>KY-Bluegrass Filing Systems</v>
          </cell>
        </row>
        <row r="34806">
          <cell r="D34806">
            <v>45474</v>
          </cell>
          <cell r="J34806">
            <v>730100</v>
          </cell>
          <cell r="K34806" t="str">
            <v>Expense</v>
          </cell>
          <cell r="O34806">
            <v>-82.5</v>
          </cell>
          <cell r="AH34806" t="str">
            <v>KY-Bluegrass Filing Systems</v>
          </cell>
        </row>
        <row r="34807">
          <cell r="D34807">
            <v>45474</v>
          </cell>
          <cell r="J34807">
            <v>729000</v>
          </cell>
          <cell r="K34807" t="str">
            <v>Expense</v>
          </cell>
          <cell r="O34807">
            <v>-73.33</v>
          </cell>
          <cell r="AH34807" t="str">
            <v>KY-Bluegrass Filing Systems</v>
          </cell>
        </row>
        <row r="34808">
          <cell r="D34808">
            <v>45474</v>
          </cell>
          <cell r="J34808">
            <v>729000</v>
          </cell>
          <cell r="K34808" t="str">
            <v>Expense</v>
          </cell>
          <cell r="O34808">
            <v>-110</v>
          </cell>
          <cell r="AH34808" t="str">
            <v>KY-Bluegrass Filing Systems</v>
          </cell>
        </row>
        <row r="34809">
          <cell r="D34809">
            <v>45474</v>
          </cell>
          <cell r="J34809">
            <v>730600</v>
          </cell>
          <cell r="K34809" t="str">
            <v>Expense</v>
          </cell>
          <cell r="O34809">
            <v>-269.42</v>
          </cell>
          <cell r="AH34809" t="str">
            <v>KY-Bluegrass Filing Systems</v>
          </cell>
        </row>
        <row r="34810">
          <cell r="D34810">
            <v>45474</v>
          </cell>
          <cell r="J34810">
            <v>729000</v>
          </cell>
          <cell r="K34810" t="str">
            <v>Expense</v>
          </cell>
          <cell r="O34810">
            <v>-348.33</v>
          </cell>
          <cell r="AH34810" t="str">
            <v>KY-Bluegrass Filing Systems</v>
          </cell>
        </row>
        <row r="34811">
          <cell r="D34811">
            <v>45474</v>
          </cell>
          <cell r="J34811">
            <v>729000</v>
          </cell>
          <cell r="K34811" t="str">
            <v>Expense</v>
          </cell>
          <cell r="O34811">
            <v>-1136.67</v>
          </cell>
          <cell r="AH34811" t="str">
            <v>KY-Bluegrass Filing Systems</v>
          </cell>
        </row>
        <row r="34812">
          <cell r="D34812">
            <v>45474</v>
          </cell>
          <cell r="J34812">
            <v>730100</v>
          </cell>
          <cell r="K34812" t="str">
            <v>Expense</v>
          </cell>
          <cell r="O34812">
            <v>-143.33000000000001</v>
          </cell>
          <cell r="AH34812" t="str">
            <v>KY-Bluegrass Filing Systems</v>
          </cell>
        </row>
        <row r="34813">
          <cell r="D34813">
            <v>45474</v>
          </cell>
          <cell r="J34813">
            <v>730500</v>
          </cell>
          <cell r="K34813" t="str">
            <v>Expense</v>
          </cell>
          <cell r="O34813">
            <v>-157.5</v>
          </cell>
          <cell r="AH34813" t="str">
            <v>KY-Bluegrass Filing Systems</v>
          </cell>
        </row>
        <row r="34814">
          <cell r="D34814">
            <v>45474</v>
          </cell>
          <cell r="J34814">
            <v>730600</v>
          </cell>
          <cell r="K34814" t="str">
            <v>Expense</v>
          </cell>
          <cell r="O34814">
            <v>-110</v>
          </cell>
          <cell r="AH34814" t="str">
            <v>KY-Bluegrass Filing Systems</v>
          </cell>
        </row>
        <row r="34815">
          <cell r="D34815">
            <v>45474</v>
          </cell>
          <cell r="J34815">
            <v>730603</v>
          </cell>
          <cell r="K34815" t="str">
            <v>Expense</v>
          </cell>
          <cell r="O34815">
            <v>-204.17</v>
          </cell>
          <cell r="AH34815" t="str">
            <v>KY-Bluegrass Filing Systems</v>
          </cell>
        </row>
        <row r="34816">
          <cell r="D34816">
            <v>45474</v>
          </cell>
          <cell r="J34816">
            <v>720600</v>
          </cell>
          <cell r="K34816" t="str">
            <v>Expense</v>
          </cell>
          <cell r="O34816">
            <v>-16.23</v>
          </cell>
          <cell r="AH34816" t="str">
            <v>KY-Bluegrass Filing Systems</v>
          </cell>
        </row>
        <row r="34817">
          <cell r="D34817">
            <v>45474</v>
          </cell>
          <cell r="J34817">
            <v>729000</v>
          </cell>
          <cell r="K34817" t="str">
            <v>Expense</v>
          </cell>
          <cell r="O34817">
            <v>-623.33000000000004</v>
          </cell>
          <cell r="AH34817" t="str">
            <v>KY-Bluegrass Filing Systems</v>
          </cell>
        </row>
        <row r="34818">
          <cell r="D34818">
            <v>45474</v>
          </cell>
          <cell r="J34818">
            <v>730100</v>
          </cell>
          <cell r="K34818" t="str">
            <v>Expense</v>
          </cell>
          <cell r="O34818">
            <v>-110</v>
          </cell>
          <cell r="AH34818" t="str">
            <v>KY-Bluegrass Filing Systems</v>
          </cell>
        </row>
        <row r="34819">
          <cell r="D34819">
            <v>45474</v>
          </cell>
          <cell r="J34819">
            <v>730600</v>
          </cell>
          <cell r="K34819" t="str">
            <v>Expense</v>
          </cell>
          <cell r="O34819">
            <v>-430.85</v>
          </cell>
          <cell r="AH34819" t="str">
            <v>KY-Bluegrass Filing Systems</v>
          </cell>
        </row>
        <row r="34820">
          <cell r="D34820">
            <v>45474</v>
          </cell>
          <cell r="J34820">
            <v>729000</v>
          </cell>
          <cell r="K34820" t="str">
            <v>Expense</v>
          </cell>
          <cell r="O34820">
            <v>-956.67</v>
          </cell>
          <cell r="AH34820" t="str">
            <v>KY-Bluegrass Filing Systems</v>
          </cell>
        </row>
        <row r="34821">
          <cell r="D34821">
            <v>45474</v>
          </cell>
          <cell r="J34821">
            <v>730100</v>
          </cell>
          <cell r="K34821" t="str">
            <v>Expense</v>
          </cell>
          <cell r="O34821">
            <v>-91.67</v>
          </cell>
          <cell r="AH34821" t="str">
            <v>KY-Bluegrass Filing Systems</v>
          </cell>
        </row>
        <row r="34822">
          <cell r="D34822">
            <v>45474</v>
          </cell>
          <cell r="J34822">
            <v>730300</v>
          </cell>
          <cell r="K34822" t="str">
            <v>Expense</v>
          </cell>
          <cell r="O34822">
            <v>-58.33</v>
          </cell>
          <cell r="AH34822" t="str">
            <v>KY-Bluegrass Filing Systems</v>
          </cell>
        </row>
        <row r="34823">
          <cell r="D34823">
            <v>45474</v>
          </cell>
          <cell r="J34823">
            <v>730400</v>
          </cell>
          <cell r="K34823" t="str">
            <v>Expense</v>
          </cell>
          <cell r="O34823">
            <v>-55</v>
          </cell>
          <cell r="AH34823" t="str">
            <v>KY-Bluegrass Filing Systems</v>
          </cell>
        </row>
        <row r="34824">
          <cell r="D34824">
            <v>45474</v>
          </cell>
          <cell r="J34824">
            <v>720600</v>
          </cell>
          <cell r="K34824" t="str">
            <v>Expense</v>
          </cell>
          <cell r="O34824">
            <v>-24.92</v>
          </cell>
          <cell r="AH34824" t="str">
            <v>KY-Bluegrass Filing Systems</v>
          </cell>
        </row>
        <row r="34825">
          <cell r="D34825">
            <v>45474</v>
          </cell>
          <cell r="J34825">
            <v>729000</v>
          </cell>
          <cell r="K34825" t="str">
            <v>Expense</v>
          </cell>
          <cell r="O34825">
            <v>-256.67</v>
          </cell>
          <cell r="AH34825" t="str">
            <v>KY-Bluegrass Filing Systems</v>
          </cell>
        </row>
        <row r="34826">
          <cell r="D34826">
            <v>45474</v>
          </cell>
          <cell r="J34826">
            <v>730100</v>
          </cell>
          <cell r="K34826" t="str">
            <v>Expense</v>
          </cell>
          <cell r="O34826">
            <v>-110</v>
          </cell>
          <cell r="AH34826" t="str">
            <v>KY-Bluegrass Filing Systems</v>
          </cell>
        </row>
        <row r="34827">
          <cell r="D34827">
            <v>45474</v>
          </cell>
          <cell r="J34827">
            <v>720200</v>
          </cell>
          <cell r="K34827" t="str">
            <v>Expense</v>
          </cell>
          <cell r="O34827">
            <v>-34.979999999999997</v>
          </cell>
          <cell r="AH34827" t="str">
            <v>KY-Bluegrass Filing Systems</v>
          </cell>
        </row>
        <row r="34828">
          <cell r="D34828">
            <v>45474</v>
          </cell>
          <cell r="J34828">
            <v>720600</v>
          </cell>
          <cell r="K34828" t="str">
            <v>Expense</v>
          </cell>
          <cell r="O34828">
            <v>-42.73</v>
          </cell>
          <cell r="AH34828" t="str">
            <v>KY-Bluegrass Filing Systems</v>
          </cell>
        </row>
        <row r="34829">
          <cell r="D34829">
            <v>45474</v>
          </cell>
          <cell r="J34829">
            <v>242000</v>
          </cell>
          <cell r="K34829" t="str">
            <v>Other Current Liability</v>
          </cell>
          <cell r="O34829">
            <v>21515.79</v>
          </cell>
          <cell r="AH34829" t="str">
            <v>KY-Bluegrass Filing Systems</v>
          </cell>
        </row>
        <row r="34830">
          <cell r="D34830">
            <v>45474</v>
          </cell>
          <cell r="J34830">
            <v>105000</v>
          </cell>
          <cell r="K34830" t="str">
            <v>Fixed Asset</v>
          </cell>
          <cell r="O34830">
            <v>-74308</v>
          </cell>
          <cell r="AH34830" t="str">
            <v>KY-Bluegrass Filing Systems</v>
          </cell>
        </row>
        <row r="34831">
          <cell r="D34831">
            <v>45474</v>
          </cell>
          <cell r="J34831">
            <v>242000</v>
          </cell>
          <cell r="K34831" t="str">
            <v>Other Current Liability</v>
          </cell>
          <cell r="O34831">
            <v>74308</v>
          </cell>
          <cell r="AH34831" t="str">
            <v>KY-Bluegrass Filing Systems</v>
          </cell>
        </row>
        <row r="34832">
          <cell r="D34832">
            <v>45474</v>
          </cell>
          <cell r="J34832">
            <v>232000</v>
          </cell>
          <cell r="K34832" t="str">
            <v>Accounts Payable</v>
          </cell>
          <cell r="O34832">
            <v>-20.16</v>
          </cell>
          <cell r="AH34832" t="str">
            <v>KY-Bluegrass Filing Systems</v>
          </cell>
        </row>
        <row r="34833">
          <cell r="D34833">
            <v>45474</v>
          </cell>
          <cell r="J34833">
            <v>903100</v>
          </cell>
          <cell r="K34833" t="str">
            <v>Expense</v>
          </cell>
          <cell r="O34833">
            <v>20.16</v>
          </cell>
          <cell r="AH34833" t="str">
            <v>KY-Bluegrass</v>
          </cell>
        </row>
        <row r="34834">
          <cell r="D34834">
            <v>45474</v>
          </cell>
          <cell r="J34834">
            <v>232000</v>
          </cell>
          <cell r="K34834" t="str">
            <v>Accounts Payable</v>
          </cell>
          <cell r="O34834">
            <v>-6.27</v>
          </cell>
          <cell r="AH34834" t="str">
            <v>KY-Bluegrass Filing Systems</v>
          </cell>
        </row>
        <row r="34835">
          <cell r="D34835">
            <v>45474</v>
          </cell>
          <cell r="J34835">
            <v>903100</v>
          </cell>
          <cell r="K34835" t="str">
            <v>Expense</v>
          </cell>
          <cell r="O34835">
            <v>6.27</v>
          </cell>
          <cell r="AH34835" t="str">
            <v>KY-Bluegrass</v>
          </cell>
        </row>
        <row r="34836">
          <cell r="D34836">
            <v>45474</v>
          </cell>
          <cell r="J34836">
            <v>232000</v>
          </cell>
          <cell r="K34836" t="str">
            <v>Accounts Payable</v>
          </cell>
          <cell r="O34836">
            <v>-1.66</v>
          </cell>
          <cell r="AH34836" t="str">
            <v>KY-Bluegrass Filing Systems</v>
          </cell>
        </row>
        <row r="34837">
          <cell r="D34837">
            <v>45474</v>
          </cell>
          <cell r="J34837">
            <v>903100</v>
          </cell>
          <cell r="K34837" t="str">
            <v>Expense</v>
          </cell>
          <cell r="O34837">
            <v>1.66</v>
          </cell>
          <cell r="AH34837" t="str">
            <v>KY-Bluegrass</v>
          </cell>
        </row>
        <row r="34838">
          <cell r="D34838">
            <v>45474</v>
          </cell>
          <cell r="J34838">
            <v>232000</v>
          </cell>
          <cell r="K34838" t="str">
            <v>Accounts Payable</v>
          </cell>
          <cell r="O34838">
            <v>11.73</v>
          </cell>
          <cell r="AH34838" t="str">
            <v>KY-Bluegrass Filing Systems</v>
          </cell>
        </row>
        <row r="34839">
          <cell r="D34839">
            <v>45474</v>
          </cell>
          <cell r="J34839">
            <v>715000</v>
          </cell>
          <cell r="K34839" t="str">
            <v>Expense</v>
          </cell>
          <cell r="O34839">
            <v>-11.73</v>
          </cell>
          <cell r="AH34839" t="str">
            <v>KY-Bluegrass Filing Systems</v>
          </cell>
        </row>
        <row r="34840">
          <cell r="D34840">
            <v>45474</v>
          </cell>
          <cell r="J34840">
            <v>232000</v>
          </cell>
          <cell r="K34840" t="str">
            <v>Accounts Payable</v>
          </cell>
          <cell r="O34840">
            <v>11.73</v>
          </cell>
          <cell r="AH34840" t="str">
            <v>KY-Bluegrass Filing Systems</v>
          </cell>
        </row>
        <row r="34841">
          <cell r="D34841">
            <v>45474</v>
          </cell>
          <cell r="J34841">
            <v>715000</v>
          </cell>
          <cell r="K34841" t="str">
            <v>Expense</v>
          </cell>
          <cell r="O34841">
            <v>-11.73</v>
          </cell>
          <cell r="AH34841" t="str">
            <v>KY-Bluegrass Filing Systems</v>
          </cell>
        </row>
        <row r="34842">
          <cell r="D34842">
            <v>45474</v>
          </cell>
          <cell r="J34842">
            <v>232000</v>
          </cell>
          <cell r="K34842" t="str">
            <v>Accounts Payable</v>
          </cell>
          <cell r="O34842">
            <v>11.73</v>
          </cell>
          <cell r="AH34842" t="str">
            <v>KY-Bluegrass Filing Systems</v>
          </cell>
        </row>
        <row r="34843">
          <cell r="D34843">
            <v>45474</v>
          </cell>
          <cell r="J34843">
            <v>715000</v>
          </cell>
          <cell r="K34843" t="str">
            <v>Expense</v>
          </cell>
          <cell r="O34843">
            <v>-11.73</v>
          </cell>
          <cell r="AH34843" t="str">
            <v>KY-Bluegrass Filing Systems</v>
          </cell>
        </row>
        <row r="34844">
          <cell r="D34844">
            <v>45474</v>
          </cell>
          <cell r="J34844">
            <v>232000</v>
          </cell>
          <cell r="K34844" t="str">
            <v>Accounts Payable</v>
          </cell>
          <cell r="O34844">
            <v>350.41</v>
          </cell>
          <cell r="AH34844" t="str">
            <v>KY-Bluegrass Filing Systems</v>
          </cell>
        </row>
        <row r="34845">
          <cell r="D34845">
            <v>45474</v>
          </cell>
          <cell r="J34845">
            <v>715000</v>
          </cell>
          <cell r="K34845" t="str">
            <v>Expense</v>
          </cell>
          <cell r="O34845">
            <v>-350.41</v>
          </cell>
          <cell r="AH34845" t="str">
            <v>KY-Bluegrass Filing Systems</v>
          </cell>
        </row>
        <row r="34846">
          <cell r="D34846">
            <v>45474</v>
          </cell>
          <cell r="J34846">
            <v>232000</v>
          </cell>
          <cell r="K34846" t="str">
            <v>Accounts Payable</v>
          </cell>
          <cell r="O34846">
            <v>11.73</v>
          </cell>
          <cell r="AH34846" t="str">
            <v>KY-Bluegrass Filing Systems</v>
          </cell>
        </row>
        <row r="34847">
          <cell r="D34847">
            <v>45474</v>
          </cell>
          <cell r="J34847">
            <v>715000</v>
          </cell>
          <cell r="K34847" t="str">
            <v>Expense</v>
          </cell>
          <cell r="O34847">
            <v>-11.73</v>
          </cell>
          <cell r="AH34847" t="str">
            <v>KY-Bluegrass Filing Systems</v>
          </cell>
        </row>
        <row r="34848">
          <cell r="D34848">
            <v>45474</v>
          </cell>
          <cell r="J34848">
            <v>232000</v>
          </cell>
          <cell r="K34848" t="str">
            <v>Accounts Payable</v>
          </cell>
          <cell r="O34848">
            <v>11.73</v>
          </cell>
          <cell r="AH34848" t="str">
            <v>KY-Bluegrass Filing Systems</v>
          </cell>
        </row>
        <row r="34849">
          <cell r="D34849">
            <v>45474</v>
          </cell>
          <cell r="J34849">
            <v>715000</v>
          </cell>
          <cell r="K34849" t="str">
            <v>Expense</v>
          </cell>
          <cell r="O34849">
            <v>-11.73</v>
          </cell>
          <cell r="AH34849" t="str">
            <v>KY-Bluegrass Filing Systems</v>
          </cell>
        </row>
        <row r="34850">
          <cell r="D34850">
            <v>45474</v>
          </cell>
          <cell r="J34850">
            <v>232000</v>
          </cell>
          <cell r="K34850" t="str">
            <v>Accounts Payable</v>
          </cell>
          <cell r="O34850">
            <v>11.73</v>
          </cell>
          <cell r="AH34850" t="str">
            <v>KY-Bluegrass Filing Systems</v>
          </cell>
        </row>
        <row r="34851">
          <cell r="D34851">
            <v>45474</v>
          </cell>
          <cell r="J34851">
            <v>715000</v>
          </cell>
          <cell r="K34851" t="str">
            <v>Expense</v>
          </cell>
          <cell r="O34851">
            <v>-11.73</v>
          </cell>
          <cell r="AH34851" t="str">
            <v>KY-Bluegrass Filing Systems</v>
          </cell>
        </row>
        <row r="34852">
          <cell r="D34852">
            <v>45474</v>
          </cell>
          <cell r="J34852">
            <v>271000</v>
          </cell>
          <cell r="K34852" t="str">
            <v>Long Term Liability</v>
          </cell>
          <cell r="O34852">
            <v>-58314.31</v>
          </cell>
          <cell r="AH34852" t="str">
            <v>KY-Bluegrass Filing Systems</v>
          </cell>
        </row>
        <row r="34853">
          <cell r="D34853">
            <v>45474</v>
          </cell>
          <cell r="J34853">
            <v>271000</v>
          </cell>
          <cell r="K34853" t="str">
            <v>Long Term Liability</v>
          </cell>
          <cell r="O34853">
            <v>58314.31</v>
          </cell>
          <cell r="AH34853" t="str">
            <v>KY-Bluegrass Filing Systems</v>
          </cell>
        </row>
        <row r="34854">
          <cell r="D34854">
            <v>45474</v>
          </cell>
          <cell r="J34854">
            <v>271000</v>
          </cell>
          <cell r="K34854" t="str">
            <v>Long Term Liability</v>
          </cell>
          <cell r="O34854">
            <v>-341.26</v>
          </cell>
          <cell r="AH34854" t="str">
            <v>KY-Bluegrass Filing Systems</v>
          </cell>
        </row>
        <row r="34855">
          <cell r="D34855">
            <v>45474</v>
          </cell>
          <cell r="J34855">
            <v>271000</v>
          </cell>
          <cell r="K34855" t="str">
            <v>Long Term Liability</v>
          </cell>
          <cell r="O34855">
            <v>341.26</v>
          </cell>
          <cell r="AH34855" t="str">
            <v>KY-Bluegrass Filing Systems</v>
          </cell>
        </row>
        <row r="34856">
          <cell r="D34856">
            <v>45474</v>
          </cell>
          <cell r="J34856">
            <v>271000</v>
          </cell>
          <cell r="K34856" t="str">
            <v>Long Term Liability</v>
          </cell>
          <cell r="O34856">
            <v>-328.62</v>
          </cell>
          <cell r="AH34856" t="str">
            <v>KY-Bluegrass Filing Systems</v>
          </cell>
        </row>
        <row r="34857">
          <cell r="D34857">
            <v>45474</v>
          </cell>
          <cell r="J34857">
            <v>271000</v>
          </cell>
          <cell r="K34857" t="str">
            <v>Long Term Liability</v>
          </cell>
          <cell r="O34857">
            <v>328.62</v>
          </cell>
          <cell r="AH34857" t="str">
            <v>KY-Bluegrass Filing Systems</v>
          </cell>
        </row>
        <row r="34858">
          <cell r="D34858">
            <v>45474</v>
          </cell>
          <cell r="J34858">
            <v>271000</v>
          </cell>
          <cell r="K34858" t="str">
            <v>Long Term Liability</v>
          </cell>
          <cell r="O34858">
            <v>-465.27</v>
          </cell>
          <cell r="AH34858" t="str">
            <v>KY-Bluegrass Filing Systems</v>
          </cell>
        </row>
        <row r="34859">
          <cell r="D34859">
            <v>45474</v>
          </cell>
          <cell r="J34859">
            <v>271000</v>
          </cell>
          <cell r="K34859" t="str">
            <v>Long Term Liability</v>
          </cell>
          <cell r="O34859">
            <v>465.27</v>
          </cell>
          <cell r="AH34859" t="str">
            <v>KY-Bluegrass Filing Systems</v>
          </cell>
        </row>
        <row r="34860">
          <cell r="D34860">
            <v>45474</v>
          </cell>
          <cell r="J34860">
            <v>271000</v>
          </cell>
          <cell r="K34860" t="str">
            <v>Long Term Liability</v>
          </cell>
          <cell r="O34860">
            <v>-458.33</v>
          </cell>
          <cell r="AH34860" t="str">
            <v>KY-Bluegrass Filing Systems</v>
          </cell>
        </row>
        <row r="34861">
          <cell r="D34861">
            <v>45474</v>
          </cell>
          <cell r="J34861">
            <v>271000</v>
          </cell>
          <cell r="K34861" t="str">
            <v>Long Term Liability</v>
          </cell>
          <cell r="O34861">
            <v>458.33</v>
          </cell>
          <cell r="AH34861" t="str">
            <v>KY-Bluegrass Filing Systems</v>
          </cell>
        </row>
        <row r="34862">
          <cell r="D34862">
            <v>45474</v>
          </cell>
          <cell r="J34862">
            <v>271000</v>
          </cell>
          <cell r="K34862" t="str">
            <v>Long Term Liability</v>
          </cell>
          <cell r="O34862">
            <v>-458.33</v>
          </cell>
          <cell r="AH34862" t="str">
            <v>KY-Bluegrass Filing Systems</v>
          </cell>
        </row>
        <row r="34863">
          <cell r="D34863">
            <v>45474</v>
          </cell>
          <cell r="J34863">
            <v>271000</v>
          </cell>
          <cell r="K34863" t="str">
            <v>Long Term Liability</v>
          </cell>
          <cell r="O34863">
            <v>458.33</v>
          </cell>
          <cell r="AH34863" t="str">
            <v>KY-Bluegrass Filing Systems</v>
          </cell>
        </row>
        <row r="34864">
          <cell r="D34864">
            <v>45474</v>
          </cell>
          <cell r="J34864">
            <v>271000</v>
          </cell>
          <cell r="K34864" t="str">
            <v>Long Term Liability</v>
          </cell>
          <cell r="O34864">
            <v>-316.95</v>
          </cell>
          <cell r="AH34864" t="str">
            <v>KY-Bluegrass Filing Systems</v>
          </cell>
        </row>
        <row r="34865">
          <cell r="D34865">
            <v>45474</v>
          </cell>
          <cell r="J34865">
            <v>271000</v>
          </cell>
          <cell r="K34865" t="str">
            <v>Long Term Liability</v>
          </cell>
          <cell r="O34865">
            <v>316.95</v>
          </cell>
          <cell r="AH34865" t="str">
            <v>KY-Bluegrass Filing Systems</v>
          </cell>
        </row>
        <row r="34866">
          <cell r="D34866">
            <v>45474</v>
          </cell>
          <cell r="J34866">
            <v>271000</v>
          </cell>
          <cell r="K34866" t="str">
            <v>Long Term Liability</v>
          </cell>
          <cell r="O34866">
            <v>-1333.32</v>
          </cell>
          <cell r="AH34866" t="str">
            <v>KY-Bluegrass Filing Systems</v>
          </cell>
        </row>
        <row r="34867">
          <cell r="D34867">
            <v>45474</v>
          </cell>
          <cell r="J34867">
            <v>271000</v>
          </cell>
          <cell r="K34867" t="str">
            <v>Long Term Liability</v>
          </cell>
          <cell r="O34867">
            <v>1333.32</v>
          </cell>
          <cell r="AH34867" t="str">
            <v>KY-Bluegrass Filing Systems</v>
          </cell>
        </row>
        <row r="34868">
          <cell r="D34868">
            <v>45474</v>
          </cell>
          <cell r="J34868">
            <v>271000</v>
          </cell>
          <cell r="K34868" t="str">
            <v>Long Term Liability</v>
          </cell>
          <cell r="O34868">
            <v>-955.8</v>
          </cell>
          <cell r="AH34868" t="str">
            <v>KY-Bluegrass Filing Systems</v>
          </cell>
        </row>
        <row r="34869">
          <cell r="D34869">
            <v>45474</v>
          </cell>
          <cell r="J34869">
            <v>271000</v>
          </cell>
          <cell r="K34869" t="str">
            <v>Long Term Liability</v>
          </cell>
          <cell r="O34869">
            <v>955.8</v>
          </cell>
          <cell r="AH34869" t="str">
            <v>KY-Bluegrass Filing Systems</v>
          </cell>
        </row>
        <row r="34870">
          <cell r="D34870">
            <v>45474</v>
          </cell>
          <cell r="J34870">
            <v>271000</v>
          </cell>
          <cell r="K34870" t="str">
            <v>Long Term Liability</v>
          </cell>
          <cell r="O34870">
            <v>-2650.01</v>
          </cell>
          <cell r="AH34870" t="str">
            <v>KY-Bluegrass Filing Systems</v>
          </cell>
        </row>
        <row r="34871">
          <cell r="D34871">
            <v>45474</v>
          </cell>
          <cell r="J34871">
            <v>271000</v>
          </cell>
          <cell r="K34871" t="str">
            <v>Long Term Liability</v>
          </cell>
          <cell r="O34871">
            <v>2650.01</v>
          </cell>
          <cell r="AH34871" t="str">
            <v>KY-Bluegrass Filing Systems</v>
          </cell>
        </row>
        <row r="34872">
          <cell r="D34872">
            <v>45474</v>
          </cell>
          <cell r="J34872">
            <v>271000</v>
          </cell>
          <cell r="K34872" t="str">
            <v>Long Term Liability</v>
          </cell>
          <cell r="O34872">
            <v>-291.79000000000002</v>
          </cell>
          <cell r="AH34872" t="str">
            <v>KY-Bluegrass Filing Systems</v>
          </cell>
        </row>
        <row r="34873">
          <cell r="D34873">
            <v>45474</v>
          </cell>
          <cell r="J34873">
            <v>271000</v>
          </cell>
          <cell r="K34873" t="str">
            <v>Long Term Liability</v>
          </cell>
          <cell r="O34873">
            <v>291.79000000000002</v>
          </cell>
          <cell r="AH34873" t="str">
            <v>KY-Bluegrass Filing Systems</v>
          </cell>
        </row>
        <row r="34874">
          <cell r="D34874">
            <v>45474</v>
          </cell>
          <cell r="J34874">
            <v>271000</v>
          </cell>
          <cell r="K34874" t="str">
            <v>Long Term Liability</v>
          </cell>
          <cell r="O34874">
            <v>-2600.0100000000002</v>
          </cell>
          <cell r="AH34874" t="str">
            <v>KY-Bluegrass Filing Systems</v>
          </cell>
        </row>
        <row r="34875">
          <cell r="D34875">
            <v>45474</v>
          </cell>
          <cell r="J34875">
            <v>271000</v>
          </cell>
          <cell r="K34875" t="str">
            <v>Long Term Liability</v>
          </cell>
          <cell r="O34875">
            <v>2600.0100000000002</v>
          </cell>
          <cell r="AH34875" t="str">
            <v>KY-Bluegrass Filing Systems</v>
          </cell>
        </row>
        <row r="34876">
          <cell r="D34876">
            <v>45474</v>
          </cell>
          <cell r="J34876">
            <v>271000</v>
          </cell>
          <cell r="K34876" t="str">
            <v>Long Term Liability</v>
          </cell>
          <cell r="O34876">
            <v>-69018.850000000006</v>
          </cell>
          <cell r="AH34876" t="str">
            <v>KY-Bluegrass Filing Systems</v>
          </cell>
        </row>
        <row r="34877">
          <cell r="D34877">
            <v>45474</v>
          </cell>
          <cell r="J34877">
            <v>271000</v>
          </cell>
          <cell r="K34877" t="str">
            <v>Long Term Liability</v>
          </cell>
          <cell r="O34877">
            <v>69018.850000000006</v>
          </cell>
          <cell r="AH34877" t="str">
            <v>KY-Bluegrass Filing Systems</v>
          </cell>
        </row>
        <row r="34878">
          <cell r="D34878">
            <v>45474</v>
          </cell>
          <cell r="J34878">
            <v>271000</v>
          </cell>
          <cell r="K34878" t="str">
            <v>Long Term Liability</v>
          </cell>
          <cell r="O34878">
            <v>-345.15</v>
          </cell>
          <cell r="AH34878" t="str">
            <v>KY-Bluegrass Filing Systems</v>
          </cell>
        </row>
        <row r="34879">
          <cell r="D34879">
            <v>45474</v>
          </cell>
          <cell r="J34879">
            <v>271000</v>
          </cell>
          <cell r="K34879" t="str">
            <v>Long Term Liability</v>
          </cell>
          <cell r="O34879">
            <v>345.15</v>
          </cell>
          <cell r="AH34879" t="str">
            <v>KY-Bluegrass Filing Systems</v>
          </cell>
        </row>
        <row r="34880">
          <cell r="D34880">
            <v>45474</v>
          </cell>
          <cell r="J34880">
            <v>271000</v>
          </cell>
          <cell r="K34880" t="str">
            <v>Long Term Liability</v>
          </cell>
          <cell r="O34880">
            <v>-341.26</v>
          </cell>
          <cell r="AH34880" t="str">
            <v>KY-Bluegrass Filing Systems</v>
          </cell>
        </row>
        <row r="34881">
          <cell r="D34881">
            <v>45474</v>
          </cell>
          <cell r="J34881">
            <v>271000</v>
          </cell>
          <cell r="K34881" t="str">
            <v>Long Term Liability</v>
          </cell>
          <cell r="O34881">
            <v>341.26</v>
          </cell>
          <cell r="AH34881" t="str">
            <v>KY-Bluegrass Filing Systems</v>
          </cell>
        </row>
        <row r="34882">
          <cell r="D34882">
            <v>45474</v>
          </cell>
          <cell r="J34882">
            <v>271000</v>
          </cell>
          <cell r="K34882" t="str">
            <v>Long Term Liability</v>
          </cell>
          <cell r="O34882">
            <v>-341.26</v>
          </cell>
          <cell r="AH34882" t="str">
            <v>KY-Bluegrass Filing Systems</v>
          </cell>
        </row>
        <row r="34883">
          <cell r="D34883">
            <v>45474</v>
          </cell>
          <cell r="J34883">
            <v>271000</v>
          </cell>
          <cell r="K34883" t="str">
            <v>Long Term Liability</v>
          </cell>
          <cell r="O34883">
            <v>341.26</v>
          </cell>
          <cell r="AH34883" t="str">
            <v>KY-Bluegrass Filing Systems</v>
          </cell>
        </row>
        <row r="34884">
          <cell r="D34884">
            <v>45474</v>
          </cell>
          <cell r="J34884">
            <v>271000</v>
          </cell>
          <cell r="K34884" t="str">
            <v>Long Term Liability</v>
          </cell>
          <cell r="O34884">
            <v>-479.16</v>
          </cell>
          <cell r="AH34884" t="str">
            <v>KY-Bluegrass Filing Systems</v>
          </cell>
        </row>
        <row r="34885">
          <cell r="D34885">
            <v>45474</v>
          </cell>
          <cell r="J34885">
            <v>271000</v>
          </cell>
          <cell r="K34885" t="str">
            <v>Long Term Liability</v>
          </cell>
          <cell r="O34885">
            <v>479.16</v>
          </cell>
          <cell r="AH34885" t="str">
            <v>KY-Bluegrass Filing Systems</v>
          </cell>
        </row>
        <row r="34886">
          <cell r="D34886">
            <v>45474</v>
          </cell>
          <cell r="J34886">
            <v>271000</v>
          </cell>
          <cell r="K34886" t="str">
            <v>Long Term Liability</v>
          </cell>
          <cell r="O34886">
            <v>-469.44</v>
          </cell>
          <cell r="AH34886" t="str">
            <v>KY-Bluegrass Filing Systems</v>
          </cell>
        </row>
        <row r="34887">
          <cell r="D34887">
            <v>45474</v>
          </cell>
          <cell r="J34887">
            <v>271000</v>
          </cell>
          <cell r="K34887" t="str">
            <v>Long Term Liability</v>
          </cell>
          <cell r="O34887">
            <v>469.44</v>
          </cell>
          <cell r="AH34887" t="str">
            <v>KY-Bluegrass Filing Systems</v>
          </cell>
        </row>
        <row r="34888">
          <cell r="D34888">
            <v>45474</v>
          </cell>
          <cell r="J34888">
            <v>271000</v>
          </cell>
          <cell r="K34888" t="str">
            <v>Long Term Liability</v>
          </cell>
          <cell r="O34888">
            <v>-320.83999999999997</v>
          </cell>
          <cell r="AH34888" t="str">
            <v>KY-Bluegrass Filing Systems</v>
          </cell>
        </row>
        <row r="34889">
          <cell r="D34889">
            <v>45474</v>
          </cell>
          <cell r="J34889">
            <v>271000</v>
          </cell>
          <cell r="K34889" t="str">
            <v>Long Term Liability</v>
          </cell>
          <cell r="O34889">
            <v>320.83999999999997</v>
          </cell>
          <cell r="AH34889" t="str">
            <v>KY-Bluegrass Filing Systems</v>
          </cell>
        </row>
        <row r="34890">
          <cell r="D34890">
            <v>45474</v>
          </cell>
          <cell r="J34890">
            <v>271000</v>
          </cell>
          <cell r="K34890" t="str">
            <v>Long Term Liability</v>
          </cell>
          <cell r="O34890">
            <v>-318.89999999999998</v>
          </cell>
          <cell r="AH34890" t="str">
            <v>KY-Bluegrass Filing Systems</v>
          </cell>
        </row>
        <row r="34891">
          <cell r="D34891">
            <v>45474</v>
          </cell>
          <cell r="J34891">
            <v>271000</v>
          </cell>
          <cell r="K34891" t="str">
            <v>Long Term Liability</v>
          </cell>
          <cell r="O34891">
            <v>318.89999999999998</v>
          </cell>
          <cell r="AH34891" t="str">
            <v>KY-Bluegrass Filing Systems</v>
          </cell>
        </row>
        <row r="34892">
          <cell r="D34892">
            <v>45474</v>
          </cell>
          <cell r="J34892">
            <v>271000</v>
          </cell>
          <cell r="K34892" t="str">
            <v>Long Term Liability</v>
          </cell>
          <cell r="O34892">
            <v>-720.01</v>
          </cell>
          <cell r="AH34892" t="str">
            <v>KY-Bluegrass Filing Systems</v>
          </cell>
        </row>
        <row r="34893">
          <cell r="D34893">
            <v>45474</v>
          </cell>
          <cell r="J34893">
            <v>271000</v>
          </cell>
          <cell r="K34893" t="str">
            <v>Long Term Liability</v>
          </cell>
          <cell r="O34893">
            <v>720.01</v>
          </cell>
          <cell r="AH34893" t="str">
            <v>KY-Bluegrass Filing Systems</v>
          </cell>
        </row>
        <row r="34894">
          <cell r="D34894">
            <v>45474</v>
          </cell>
          <cell r="J34894">
            <v>271000</v>
          </cell>
          <cell r="K34894" t="str">
            <v>Long Term Liability</v>
          </cell>
          <cell r="O34894">
            <v>-1341.66</v>
          </cell>
          <cell r="AH34894" t="str">
            <v>KY-Bluegrass Filing Systems</v>
          </cell>
        </row>
        <row r="34895">
          <cell r="D34895">
            <v>45474</v>
          </cell>
          <cell r="J34895">
            <v>271000</v>
          </cell>
          <cell r="K34895" t="str">
            <v>Long Term Liability</v>
          </cell>
          <cell r="O34895">
            <v>1341.66</v>
          </cell>
          <cell r="AH34895" t="str">
            <v>KY-Bluegrass Filing Systems</v>
          </cell>
        </row>
        <row r="34896">
          <cell r="D34896">
            <v>45474</v>
          </cell>
          <cell r="J34896">
            <v>271000</v>
          </cell>
          <cell r="K34896" t="str">
            <v>Long Term Liability</v>
          </cell>
          <cell r="O34896">
            <v>-37804.43</v>
          </cell>
          <cell r="AH34896" t="str">
            <v>KY-Bluegrass Filing Systems</v>
          </cell>
        </row>
        <row r="34897">
          <cell r="D34897">
            <v>45474</v>
          </cell>
          <cell r="J34897">
            <v>271000</v>
          </cell>
          <cell r="K34897" t="str">
            <v>Long Term Liability</v>
          </cell>
          <cell r="O34897">
            <v>37804.43</v>
          </cell>
          <cell r="AH34897" t="str">
            <v>KY-Bluegrass Filing Systems</v>
          </cell>
        </row>
        <row r="34898">
          <cell r="D34898">
            <v>45474</v>
          </cell>
          <cell r="J34898">
            <v>271000</v>
          </cell>
          <cell r="K34898" t="str">
            <v>Long Term Liability</v>
          </cell>
          <cell r="O34898">
            <v>-309.17</v>
          </cell>
          <cell r="AH34898" t="str">
            <v>KY-Bluegrass Filing Systems</v>
          </cell>
        </row>
        <row r="34899">
          <cell r="D34899">
            <v>45474</v>
          </cell>
          <cell r="J34899">
            <v>271000</v>
          </cell>
          <cell r="K34899" t="str">
            <v>Long Term Liability</v>
          </cell>
          <cell r="O34899">
            <v>309.17</v>
          </cell>
          <cell r="AH34899" t="str">
            <v>KY-Bluegrass Filing Systems</v>
          </cell>
        </row>
        <row r="34900">
          <cell r="D34900">
            <v>45474</v>
          </cell>
          <cell r="J34900">
            <v>271000</v>
          </cell>
          <cell r="K34900" t="str">
            <v>Long Term Liability</v>
          </cell>
          <cell r="O34900">
            <v>-309.17</v>
          </cell>
          <cell r="AH34900" t="str">
            <v>KY-Bluegrass Filing Systems</v>
          </cell>
        </row>
        <row r="34901">
          <cell r="D34901">
            <v>45474</v>
          </cell>
          <cell r="J34901">
            <v>271000</v>
          </cell>
          <cell r="K34901" t="str">
            <v>Long Term Liability</v>
          </cell>
          <cell r="O34901">
            <v>309.17</v>
          </cell>
          <cell r="AH34901" t="str">
            <v>KY-Bluegrass Filing Systems</v>
          </cell>
        </row>
        <row r="34902">
          <cell r="D34902">
            <v>45474</v>
          </cell>
          <cell r="J34902">
            <v>271000</v>
          </cell>
          <cell r="K34902" t="str">
            <v>Long Term Liability</v>
          </cell>
          <cell r="O34902">
            <v>-1312.49</v>
          </cell>
          <cell r="AH34902" t="str">
            <v>KY-Bluegrass Filing Systems</v>
          </cell>
        </row>
        <row r="34903">
          <cell r="D34903">
            <v>45474</v>
          </cell>
          <cell r="J34903">
            <v>271000</v>
          </cell>
          <cell r="K34903" t="str">
            <v>Long Term Liability</v>
          </cell>
          <cell r="O34903">
            <v>1312.49</v>
          </cell>
          <cell r="AH34903" t="str">
            <v>KY-Bluegrass Filing Systems</v>
          </cell>
        </row>
        <row r="34904">
          <cell r="D34904">
            <v>45474</v>
          </cell>
          <cell r="J34904">
            <v>271000</v>
          </cell>
          <cell r="K34904" t="str">
            <v>Long Term Liability</v>
          </cell>
          <cell r="O34904">
            <v>-2575.0100000000002</v>
          </cell>
          <cell r="AH34904" t="str">
            <v>KY-Bluegrass Filing Systems</v>
          </cell>
        </row>
        <row r="34905">
          <cell r="D34905">
            <v>45474</v>
          </cell>
          <cell r="J34905">
            <v>271000</v>
          </cell>
          <cell r="K34905" t="str">
            <v>Long Term Liability</v>
          </cell>
          <cell r="O34905">
            <v>2575.0100000000002</v>
          </cell>
          <cell r="AH34905" t="str">
            <v>KY-Bluegrass Filing Systems</v>
          </cell>
        </row>
        <row r="34906">
          <cell r="D34906">
            <v>45474</v>
          </cell>
          <cell r="J34906">
            <v>271000</v>
          </cell>
          <cell r="K34906" t="str">
            <v>Long Term Liability</v>
          </cell>
          <cell r="O34906">
            <v>-3384.51</v>
          </cell>
          <cell r="AH34906" t="str">
            <v>KY-Bluegrass Filing Systems</v>
          </cell>
        </row>
        <row r="34907">
          <cell r="D34907">
            <v>45474</v>
          </cell>
          <cell r="J34907">
            <v>271000</v>
          </cell>
          <cell r="K34907" t="str">
            <v>Long Term Liability</v>
          </cell>
          <cell r="O34907">
            <v>3384.51</v>
          </cell>
          <cell r="AH34907" t="str">
            <v>KY-Bluegrass Filing Systems</v>
          </cell>
        </row>
        <row r="34908">
          <cell r="D34908">
            <v>45474</v>
          </cell>
          <cell r="J34908">
            <v>232000</v>
          </cell>
          <cell r="K34908" t="str">
            <v>Accounts Payable</v>
          </cell>
          <cell r="O34908">
            <v>-110</v>
          </cell>
          <cell r="AH34908" t="str">
            <v>KY-Bluegrass Filing Systems</v>
          </cell>
        </row>
        <row r="34909">
          <cell r="D34909">
            <v>45474</v>
          </cell>
          <cell r="J34909">
            <v>730600</v>
          </cell>
          <cell r="K34909" t="str">
            <v>Expense</v>
          </cell>
          <cell r="O34909">
            <v>110</v>
          </cell>
          <cell r="AH34909" t="str">
            <v>KY-Bluegrass Filing Systems</v>
          </cell>
        </row>
        <row r="34910">
          <cell r="D34910">
            <v>45474</v>
          </cell>
          <cell r="J34910">
            <v>232000</v>
          </cell>
          <cell r="K34910" t="str">
            <v>Accounts Payable</v>
          </cell>
          <cell r="O34910">
            <v>-605</v>
          </cell>
          <cell r="AH34910" t="str">
            <v>KY-Bluegrass Filing Systems</v>
          </cell>
        </row>
        <row r="34911">
          <cell r="D34911">
            <v>45474</v>
          </cell>
          <cell r="J34911">
            <v>729000</v>
          </cell>
          <cell r="K34911" t="str">
            <v>Expense</v>
          </cell>
          <cell r="O34911">
            <v>605</v>
          </cell>
          <cell r="AH34911" t="str">
            <v>KY-Bluegrass Filing Systems</v>
          </cell>
        </row>
        <row r="34912">
          <cell r="D34912">
            <v>45474</v>
          </cell>
          <cell r="J34912">
            <v>232000</v>
          </cell>
          <cell r="K34912" t="str">
            <v>Accounts Payable</v>
          </cell>
          <cell r="O34912">
            <v>-220</v>
          </cell>
          <cell r="AH34912" t="str">
            <v>KY-Bluegrass Filing Systems</v>
          </cell>
        </row>
        <row r="34913">
          <cell r="D34913">
            <v>45474</v>
          </cell>
          <cell r="J34913">
            <v>629000</v>
          </cell>
          <cell r="K34913" t="str">
            <v>Expense</v>
          </cell>
          <cell r="O34913">
            <v>220</v>
          </cell>
          <cell r="AH34913" t="str">
            <v>KY-Bluegrass Filing Systems</v>
          </cell>
        </row>
        <row r="34914">
          <cell r="D34914">
            <v>45474</v>
          </cell>
          <cell r="J34914">
            <v>232000</v>
          </cell>
          <cell r="K34914" t="str">
            <v>Accounts Payable</v>
          </cell>
          <cell r="O34914">
            <v>-330</v>
          </cell>
          <cell r="AH34914" t="str">
            <v>KY-Bluegrass Filing Systems</v>
          </cell>
        </row>
        <row r="34915">
          <cell r="D34915">
            <v>45474</v>
          </cell>
          <cell r="J34915">
            <v>629000</v>
          </cell>
          <cell r="K34915" t="str">
            <v>Expense</v>
          </cell>
          <cell r="O34915">
            <v>110</v>
          </cell>
          <cell r="AH34915" t="str">
            <v>KY-Bluegrass Filing Systems</v>
          </cell>
        </row>
        <row r="34916">
          <cell r="D34916">
            <v>45474</v>
          </cell>
          <cell r="J34916">
            <v>630605</v>
          </cell>
          <cell r="K34916" t="str">
            <v>Expense</v>
          </cell>
          <cell r="O34916">
            <v>220</v>
          </cell>
          <cell r="AH34916" t="str">
            <v>KY-Bluegrass Filing Systems</v>
          </cell>
        </row>
        <row r="34917">
          <cell r="D34917">
            <v>45474</v>
          </cell>
          <cell r="J34917">
            <v>232000</v>
          </cell>
          <cell r="K34917" t="str">
            <v>Accounts Payable</v>
          </cell>
          <cell r="O34917">
            <v>-440</v>
          </cell>
          <cell r="AH34917" t="str">
            <v>KY-Bluegrass Filing Systems</v>
          </cell>
        </row>
        <row r="34918">
          <cell r="D34918">
            <v>45474</v>
          </cell>
          <cell r="J34918">
            <v>729000</v>
          </cell>
          <cell r="K34918" t="str">
            <v>Expense</v>
          </cell>
          <cell r="O34918">
            <v>440</v>
          </cell>
          <cell r="AH34918" t="str">
            <v>KY-Bluegrass Filing Systems</v>
          </cell>
        </row>
        <row r="34919">
          <cell r="D34919">
            <v>45474</v>
          </cell>
          <cell r="J34919">
            <v>232000</v>
          </cell>
          <cell r="K34919" t="str">
            <v>Accounts Payable</v>
          </cell>
          <cell r="O34919">
            <v>-1609.82</v>
          </cell>
          <cell r="AH34919" t="str">
            <v>KY-Bluegrass Filing Systems</v>
          </cell>
        </row>
        <row r="34920">
          <cell r="D34920">
            <v>45474</v>
          </cell>
          <cell r="J34920">
            <v>105000</v>
          </cell>
          <cell r="K34920" t="str">
            <v>Fixed Asset</v>
          </cell>
          <cell r="O34920">
            <v>619.82000000000005</v>
          </cell>
          <cell r="AH34920" t="str">
            <v>KY-Bluegrass Filing Systems</v>
          </cell>
        </row>
        <row r="34921">
          <cell r="D34921">
            <v>45474</v>
          </cell>
          <cell r="J34921">
            <v>729000</v>
          </cell>
          <cell r="K34921" t="str">
            <v>Expense</v>
          </cell>
          <cell r="O34921">
            <v>990</v>
          </cell>
          <cell r="AH34921" t="str">
            <v>KY-Bluegrass Filing Systems</v>
          </cell>
        </row>
        <row r="34922">
          <cell r="D34922">
            <v>45474</v>
          </cell>
          <cell r="J34922">
            <v>232000</v>
          </cell>
          <cell r="K34922" t="str">
            <v>Accounts Payable</v>
          </cell>
          <cell r="O34922">
            <v>-552.76</v>
          </cell>
          <cell r="AH34922" t="str">
            <v>KY-Bluegrass Filing Systems</v>
          </cell>
        </row>
        <row r="34923">
          <cell r="D34923">
            <v>45474</v>
          </cell>
          <cell r="J34923">
            <v>729000</v>
          </cell>
          <cell r="K34923" t="str">
            <v>Expense</v>
          </cell>
          <cell r="O34923">
            <v>387.76</v>
          </cell>
          <cell r="AH34923" t="str">
            <v>KY-Bluegrass Filing Systems</v>
          </cell>
        </row>
        <row r="34924">
          <cell r="D34924">
            <v>45474</v>
          </cell>
          <cell r="J34924">
            <v>730600</v>
          </cell>
          <cell r="K34924" t="str">
            <v>Expense</v>
          </cell>
          <cell r="O34924">
            <v>165</v>
          </cell>
          <cell r="AH34924" t="str">
            <v>KY-Bluegrass Filing Systems</v>
          </cell>
        </row>
        <row r="34925">
          <cell r="D34925">
            <v>45474</v>
          </cell>
          <cell r="J34925">
            <v>232000</v>
          </cell>
          <cell r="K34925" t="str">
            <v>Accounts Payable</v>
          </cell>
          <cell r="O34925">
            <v>-111337.09</v>
          </cell>
          <cell r="AH34925" t="str">
            <v>KY-Bluegrass Filing Systems</v>
          </cell>
        </row>
        <row r="34926">
          <cell r="D34926">
            <v>45474</v>
          </cell>
          <cell r="J34926">
            <v>105000</v>
          </cell>
          <cell r="K34926" t="str">
            <v>Fixed Asset</v>
          </cell>
          <cell r="O34926">
            <v>37860.22</v>
          </cell>
          <cell r="AH34926" t="str">
            <v>KY-Bluegrass Filing Systems</v>
          </cell>
        </row>
        <row r="34927">
          <cell r="D34927">
            <v>45474</v>
          </cell>
          <cell r="J34927">
            <v>105000</v>
          </cell>
          <cell r="K34927" t="str">
            <v>Fixed Asset</v>
          </cell>
          <cell r="O34927">
            <v>29446.65</v>
          </cell>
          <cell r="AH34927" t="str">
            <v>KY-Bluegrass Filing Systems</v>
          </cell>
        </row>
        <row r="34928">
          <cell r="D34928">
            <v>45474</v>
          </cell>
          <cell r="J34928">
            <v>105000</v>
          </cell>
          <cell r="K34928" t="str">
            <v>Fixed Asset</v>
          </cell>
          <cell r="O34928">
            <v>27322.1</v>
          </cell>
          <cell r="AH34928" t="str">
            <v>KY-Bluegrass Filing Systems</v>
          </cell>
        </row>
        <row r="34929">
          <cell r="D34929">
            <v>45474</v>
          </cell>
          <cell r="J34929">
            <v>105000</v>
          </cell>
          <cell r="K34929" t="str">
            <v>Fixed Asset</v>
          </cell>
          <cell r="O34929">
            <v>9075</v>
          </cell>
          <cell r="AH34929" t="str">
            <v>KY-Bluegrass Filing Systems</v>
          </cell>
        </row>
        <row r="34930">
          <cell r="D34930">
            <v>45474</v>
          </cell>
          <cell r="J34930">
            <v>105000</v>
          </cell>
          <cell r="K34930" t="str">
            <v>Fixed Asset</v>
          </cell>
          <cell r="O34930">
            <v>5110.42</v>
          </cell>
          <cell r="AH34930" t="str">
            <v>KY-Bluegrass Filing Systems</v>
          </cell>
        </row>
        <row r="34931">
          <cell r="D34931">
            <v>45474</v>
          </cell>
          <cell r="J34931">
            <v>105000</v>
          </cell>
          <cell r="K34931" t="str">
            <v>Fixed Asset</v>
          </cell>
          <cell r="O34931">
            <v>1587.7</v>
          </cell>
          <cell r="AH34931" t="str">
            <v>KY-Bluegrass Filing Systems</v>
          </cell>
        </row>
        <row r="34932">
          <cell r="D34932">
            <v>45474</v>
          </cell>
          <cell r="J34932">
            <v>105000</v>
          </cell>
          <cell r="K34932" t="str">
            <v>Fixed Asset</v>
          </cell>
          <cell r="O34932">
            <v>935</v>
          </cell>
          <cell r="AH34932" t="str">
            <v>KY-Bluegrass Filing Systems</v>
          </cell>
        </row>
        <row r="34933">
          <cell r="D34933">
            <v>45474</v>
          </cell>
          <cell r="J34933">
            <v>232000</v>
          </cell>
          <cell r="K34933" t="str">
            <v>Accounts Payable</v>
          </cell>
          <cell r="O34933">
            <v>-245.02</v>
          </cell>
          <cell r="AH34933" t="str">
            <v>KY-Bluegrass Filing Systems</v>
          </cell>
        </row>
        <row r="34934">
          <cell r="D34934">
            <v>45474</v>
          </cell>
          <cell r="J34934">
            <v>729000</v>
          </cell>
          <cell r="K34934" t="str">
            <v>Expense</v>
          </cell>
          <cell r="O34934">
            <v>220</v>
          </cell>
          <cell r="AH34934" t="str">
            <v>KY-Bluegrass Filing Systems</v>
          </cell>
        </row>
        <row r="34935">
          <cell r="D34935">
            <v>45474</v>
          </cell>
          <cell r="J34935">
            <v>720000</v>
          </cell>
          <cell r="K34935" t="str">
            <v>Expense</v>
          </cell>
          <cell r="O34935">
            <v>16.95</v>
          </cell>
          <cell r="AH34935" t="str">
            <v>KY-Bluegrass Filing Systems</v>
          </cell>
        </row>
        <row r="34936">
          <cell r="D34936">
            <v>45474</v>
          </cell>
          <cell r="J34936">
            <v>720000</v>
          </cell>
          <cell r="K34936" t="str">
            <v>Expense</v>
          </cell>
          <cell r="O34936">
            <v>8.07</v>
          </cell>
          <cell r="AH34936" t="str">
            <v>KY-Bluegrass Filing Systems</v>
          </cell>
        </row>
        <row r="34937">
          <cell r="D34937">
            <v>45474</v>
          </cell>
          <cell r="J34937">
            <v>232000</v>
          </cell>
          <cell r="K34937" t="str">
            <v>Accounts Payable</v>
          </cell>
          <cell r="O34937">
            <v>-765</v>
          </cell>
          <cell r="AH34937" t="str">
            <v>KY-Bluegrass Filing Systems</v>
          </cell>
        </row>
        <row r="34938">
          <cell r="D34938">
            <v>45474</v>
          </cell>
          <cell r="J34938">
            <v>730500</v>
          </cell>
          <cell r="K34938" t="str">
            <v>Expense</v>
          </cell>
          <cell r="O34938">
            <v>545</v>
          </cell>
          <cell r="AH34938" t="str">
            <v>KY-Bluegrass Filing Systems</v>
          </cell>
        </row>
        <row r="34939">
          <cell r="D34939">
            <v>45474</v>
          </cell>
          <cell r="J34939">
            <v>730200</v>
          </cell>
          <cell r="K34939" t="str">
            <v>Expense</v>
          </cell>
          <cell r="O34939">
            <v>110</v>
          </cell>
          <cell r="AH34939" t="str">
            <v>KY-Bluegrass Filing Systems</v>
          </cell>
        </row>
        <row r="34940">
          <cell r="D34940">
            <v>45474</v>
          </cell>
          <cell r="J34940">
            <v>729000</v>
          </cell>
          <cell r="K34940" t="str">
            <v>Expense</v>
          </cell>
          <cell r="O34940">
            <v>110</v>
          </cell>
          <cell r="AH34940" t="str">
            <v>KY-Bluegrass Filing Systems</v>
          </cell>
        </row>
        <row r="34941">
          <cell r="D34941">
            <v>45474</v>
          </cell>
          <cell r="J34941">
            <v>232000</v>
          </cell>
          <cell r="K34941" t="str">
            <v>Accounts Payable</v>
          </cell>
          <cell r="O34941">
            <v>-15662.27</v>
          </cell>
          <cell r="AH34941" t="str">
            <v>KY-Bluegrass Filing Systems</v>
          </cell>
        </row>
        <row r="34942">
          <cell r="D34942">
            <v>45474</v>
          </cell>
          <cell r="J34942">
            <v>105000</v>
          </cell>
          <cell r="K34942" t="str">
            <v>Fixed Asset</v>
          </cell>
          <cell r="O34942">
            <v>10090</v>
          </cell>
          <cell r="AH34942" t="str">
            <v>KY-Bluegrass Filing Systems</v>
          </cell>
        </row>
        <row r="34943">
          <cell r="D34943">
            <v>45474</v>
          </cell>
          <cell r="J34943">
            <v>105000</v>
          </cell>
          <cell r="K34943" t="str">
            <v>Fixed Asset</v>
          </cell>
          <cell r="O34943">
            <v>2640</v>
          </cell>
          <cell r="AH34943" t="str">
            <v>KY-Bluegrass Filing Systems</v>
          </cell>
        </row>
        <row r="34944">
          <cell r="D34944">
            <v>45474</v>
          </cell>
          <cell r="J34944">
            <v>105000</v>
          </cell>
          <cell r="K34944" t="str">
            <v>Fixed Asset</v>
          </cell>
          <cell r="O34944">
            <v>545</v>
          </cell>
          <cell r="AH34944" t="str">
            <v>KY-Bluegrass Filing Systems</v>
          </cell>
        </row>
        <row r="34945">
          <cell r="D34945">
            <v>45474</v>
          </cell>
          <cell r="J34945">
            <v>105000</v>
          </cell>
          <cell r="K34945" t="str">
            <v>Fixed Asset</v>
          </cell>
          <cell r="O34945">
            <v>957.27</v>
          </cell>
          <cell r="AH34945" t="str">
            <v>KY-Bluegrass Filing Systems</v>
          </cell>
        </row>
        <row r="34946">
          <cell r="D34946">
            <v>45474</v>
          </cell>
          <cell r="J34946">
            <v>105000</v>
          </cell>
          <cell r="K34946" t="str">
            <v>Fixed Asset</v>
          </cell>
          <cell r="O34946">
            <v>770</v>
          </cell>
          <cell r="AH34946" t="str">
            <v>KY-Bluegrass Filing Systems</v>
          </cell>
        </row>
        <row r="34947">
          <cell r="D34947">
            <v>45474</v>
          </cell>
          <cell r="J34947">
            <v>730600</v>
          </cell>
          <cell r="K34947" t="str">
            <v>Expense</v>
          </cell>
          <cell r="O34947">
            <v>330</v>
          </cell>
          <cell r="AH34947" t="str">
            <v>KY-Bluegrass Filing Systems</v>
          </cell>
        </row>
        <row r="34948">
          <cell r="D34948">
            <v>45474</v>
          </cell>
          <cell r="J34948">
            <v>730600</v>
          </cell>
          <cell r="K34948" t="str">
            <v>Expense</v>
          </cell>
          <cell r="O34948">
            <v>220</v>
          </cell>
          <cell r="AH34948" t="str">
            <v>KY-Bluegrass Filing Systems</v>
          </cell>
        </row>
        <row r="34949">
          <cell r="D34949">
            <v>45474</v>
          </cell>
          <cell r="J34949">
            <v>730500</v>
          </cell>
          <cell r="K34949" t="str">
            <v>Expense</v>
          </cell>
          <cell r="O34949">
            <v>110</v>
          </cell>
          <cell r="AH34949" t="str">
            <v>KY-Bluegrass Filing Systems</v>
          </cell>
        </row>
        <row r="34950">
          <cell r="D34950">
            <v>45474</v>
          </cell>
          <cell r="J34950">
            <v>232000</v>
          </cell>
          <cell r="K34950" t="str">
            <v>Accounts Payable</v>
          </cell>
          <cell r="O34950">
            <v>-574.04999999999995</v>
          </cell>
          <cell r="AH34950" t="str">
            <v>KY-Bluegrass Filing Systems</v>
          </cell>
        </row>
        <row r="34951">
          <cell r="D34951">
            <v>45474</v>
          </cell>
          <cell r="J34951">
            <v>720000</v>
          </cell>
          <cell r="K34951" t="str">
            <v>Expense</v>
          </cell>
          <cell r="O34951">
            <v>134.05000000000001</v>
          </cell>
          <cell r="AH34951" t="str">
            <v>KY-Bluegrass Filing Systems</v>
          </cell>
        </row>
        <row r="34952">
          <cell r="D34952">
            <v>45474</v>
          </cell>
          <cell r="J34952">
            <v>730100</v>
          </cell>
          <cell r="K34952" t="str">
            <v>Expense</v>
          </cell>
          <cell r="O34952">
            <v>440</v>
          </cell>
          <cell r="AH34952" t="str">
            <v>KY-Bluegrass Filing Systems</v>
          </cell>
        </row>
        <row r="34953">
          <cell r="D34953">
            <v>45474</v>
          </cell>
          <cell r="J34953">
            <v>232000</v>
          </cell>
          <cell r="K34953" t="str">
            <v>Accounts Payable</v>
          </cell>
          <cell r="O34953">
            <v>-1155</v>
          </cell>
          <cell r="AH34953" t="str">
            <v>KY-Bluegrass Filing Systems</v>
          </cell>
        </row>
        <row r="34954">
          <cell r="D34954">
            <v>45474</v>
          </cell>
          <cell r="J34954">
            <v>105000</v>
          </cell>
          <cell r="K34954" t="str">
            <v>Fixed Asset</v>
          </cell>
          <cell r="O34954">
            <v>1155</v>
          </cell>
          <cell r="AH34954" t="str">
            <v>KY-Bluegrass Filing Systems</v>
          </cell>
        </row>
        <row r="34955">
          <cell r="D34955">
            <v>45474</v>
          </cell>
          <cell r="J34955">
            <v>232000</v>
          </cell>
          <cell r="K34955" t="str">
            <v>Accounts Payable</v>
          </cell>
          <cell r="O34955">
            <v>-1286.67</v>
          </cell>
          <cell r="AH34955" t="str">
            <v>KY-Bluegrass Filing Systems</v>
          </cell>
        </row>
        <row r="34956">
          <cell r="D34956">
            <v>45474</v>
          </cell>
          <cell r="J34956">
            <v>620000</v>
          </cell>
          <cell r="K34956" t="str">
            <v>Expense</v>
          </cell>
          <cell r="O34956">
            <v>68.16</v>
          </cell>
          <cell r="AH34956" t="str">
            <v>KY-Bluegrass Filing Systems</v>
          </cell>
        </row>
        <row r="34957">
          <cell r="D34957">
            <v>45474</v>
          </cell>
          <cell r="J34957">
            <v>105000</v>
          </cell>
          <cell r="K34957" t="str">
            <v>Fixed Asset</v>
          </cell>
          <cell r="O34957">
            <v>1053.51</v>
          </cell>
          <cell r="AH34957" t="str">
            <v>KY-Bluegrass Filing Systems</v>
          </cell>
        </row>
        <row r="34958">
          <cell r="D34958">
            <v>45474</v>
          </cell>
          <cell r="J34958">
            <v>630500</v>
          </cell>
          <cell r="K34958" t="str">
            <v>Expense</v>
          </cell>
          <cell r="O34958">
            <v>165</v>
          </cell>
          <cell r="AH34958" t="str">
            <v>KY-Bluegrass Filing Systems</v>
          </cell>
        </row>
        <row r="34959">
          <cell r="D34959">
            <v>45474</v>
          </cell>
          <cell r="J34959">
            <v>232000</v>
          </cell>
          <cell r="K34959" t="str">
            <v>Accounts Payable</v>
          </cell>
          <cell r="O34959">
            <v>-482.96</v>
          </cell>
          <cell r="AH34959" t="str">
            <v>KY-Bluegrass Filing Systems</v>
          </cell>
        </row>
        <row r="34960">
          <cell r="D34960">
            <v>45474</v>
          </cell>
          <cell r="J34960">
            <v>105000</v>
          </cell>
          <cell r="K34960" t="str">
            <v>Fixed Asset</v>
          </cell>
          <cell r="O34960">
            <v>482.96</v>
          </cell>
          <cell r="AH34960" t="str">
            <v>KY-Bluegrass Filing Systems</v>
          </cell>
        </row>
        <row r="34961">
          <cell r="D34961">
            <v>45474</v>
          </cell>
          <cell r="J34961">
            <v>232000</v>
          </cell>
          <cell r="K34961" t="str">
            <v>Accounts Payable</v>
          </cell>
          <cell r="O34961">
            <v>-2363.6</v>
          </cell>
          <cell r="AH34961" t="str">
            <v>KY-Bluegrass Filing Systems</v>
          </cell>
        </row>
        <row r="34962">
          <cell r="D34962">
            <v>45474</v>
          </cell>
          <cell r="J34962">
            <v>720000</v>
          </cell>
          <cell r="K34962" t="str">
            <v>Expense</v>
          </cell>
          <cell r="O34962">
            <v>-347.27</v>
          </cell>
          <cell r="AH34962" t="str">
            <v>KY-Bluegrass Filing Systems</v>
          </cell>
        </row>
        <row r="34963">
          <cell r="D34963">
            <v>45474</v>
          </cell>
          <cell r="J34963">
            <v>105000</v>
          </cell>
          <cell r="K34963" t="str">
            <v>Fixed Asset</v>
          </cell>
          <cell r="O34963">
            <v>780</v>
          </cell>
          <cell r="AH34963" t="str">
            <v>KY-Bluegrass Filing Systems</v>
          </cell>
        </row>
        <row r="34964">
          <cell r="D34964">
            <v>45474</v>
          </cell>
          <cell r="J34964">
            <v>730600</v>
          </cell>
          <cell r="K34964" t="str">
            <v>Expense</v>
          </cell>
          <cell r="O34964">
            <v>459.22</v>
          </cell>
          <cell r="AH34964" t="str">
            <v>KY-Bluegrass Filing Systems</v>
          </cell>
        </row>
        <row r="34965">
          <cell r="D34965">
            <v>45474</v>
          </cell>
          <cell r="J34965">
            <v>730600</v>
          </cell>
          <cell r="K34965" t="str">
            <v>Expense</v>
          </cell>
          <cell r="O34965">
            <v>440</v>
          </cell>
          <cell r="AH34965" t="str">
            <v>KY-Bluegrass Filing Systems</v>
          </cell>
        </row>
        <row r="34966">
          <cell r="D34966">
            <v>45474</v>
          </cell>
          <cell r="J34966">
            <v>730600</v>
          </cell>
          <cell r="K34966" t="str">
            <v>Expense</v>
          </cell>
          <cell r="O34966">
            <v>330</v>
          </cell>
          <cell r="AH34966" t="str">
            <v>KY-Bluegrass Filing Systems</v>
          </cell>
        </row>
        <row r="34967">
          <cell r="D34967">
            <v>45474</v>
          </cell>
          <cell r="J34967">
            <v>730600</v>
          </cell>
          <cell r="K34967" t="str">
            <v>Expense</v>
          </cell>
          <cell r="O34967">
            <v>330</v>
          </cell>
          <cell r="AH34967" t="str">
            <v>KY-Bluegrass Filing Systems</v>
          </cell>
        </row>
        <row r="34968">
          <cell r="D34968">
            <v>45474</v>
          </cell>
          <cell r="J34968">
            <v>730600</v>
          </cell>
          <cell r="K34968" t="str">
            <v>Expense</v>
          </cell>
          <cell r="O34968">
            <v>131.86000000000001</v>
          </cell>
          <cell r="AH34968" t="str">
            <v>KY-Bluegrass Filing Systems</v>
          </cell>
        </row>
        <row r="34969">
          <cell r="D34969">
            <v>45474</v>
          </cell>
          <cell r="J34969">
            <v>730400</v>
          </cell>
          <cell r="K34969" t="str">
            <v>Expense</v>
          </cell>
          <cell r="O34969">
            <v>110</v>
          </cell>
          <cell r="AH34969" t="str">
            <v>KY-Bluegrass Filing Systems</v>
          </cell>
        </row>
        <row r="34970">
          <cell r="D34970">
            <v>45474</v>
          </cell>
          <cell r="J34970">
            <v>730600</v>
          </cell>
          <cell r="K34970" t="str">
            <v>Expense</v>
          </cell>
          <cell r="O34970">
            <v>92.73</v>
          </cell>
          <cell r="AH34970" t="str">
            <v>KY-Bluegrass Filing Systems</v>
          </cell>
        </row>
        <row r="34971">
          <cell r="D34971">
            <v>45474</v>
          </cell>
          <cell r="J34971">
            <v>720000</v>
          </cell>
          <cell r="K34971" t="str">
            <v>Expense</v>
          </cell>
          <cell r="O34971">
            <v>37.06</v>
          </cell>
          <cell r="AH34971" t="str">
            <v>KY-Bluegrass Filing Systems</v>
          </cell>
        </row>
        <row r="34972">
          <cell r="D34972">
            <v>45474</v>
          </cell>
          <cell r="J34972">
            <v>232000</v>
          </cell>
          <cell r="K34972" t="str">
            <v>Accounts Payable</v>
          </cell>
          <cell r="O34972">
            <v>-1095</v>
          </cell>
          <cell r="AH34972" t="str">
            <v>KY-Bluegrass Filing Systems</v>
          </cell>
        </row>
        <row r="34973">
          <cell r="D34973">
            <v>45474</v>
          </cell>
          <cell r="J34973">
            <v>105000</v>
          </cell>
          <cell r="K34973" t="str">
            <v>Fixed Asset</v>
          </cell>
          <cell r="O34973">
            <v>545</v>
          </cell>
          <cell r="AH34973" t="str">
            <v>KY-Bluegrass Filing Systems</v>
          </cell>
        </row>
        <row r="34974">
          <cell r="D34974">
            <v>45474</v>
          </cell>
          <cell r="J34974">
            <v>105000</v>
          </cell>
          <cell r="K34974" t="str">
            <v>Fixed Asset</v>
          </cell>
          <cell r="O34974">
            <v>550</v>
          </cell>
          <cell r="AH34974" t="str">
            <v>KY-Bluegrass Filing Systems</v>
          </cell>
        </row>
        <row r="34975">
          <cell r="D34975">
            <v>45474</v>
          </cell>
          <cell r="J34975">
            <v>232000</v>
          </cell>
          <cell r="K34975" t="str">
            <v>Accounts Payable</v>
          </cell>
          <cell r="O34975">
            <v>-2640</v>
          </cell>
          <cell r="AH34975" t="str">
            <v>KY-Bluegrass Filing Systems</v>
          </cell>
        </row>
        <row r="34976">
          <cell r="D34976">
            <v>45474</v>
          </cell>
          <cell r="J34976">
            <v>105000</v>
          </cell>
          <cell r="K34976" t="str">
            <v>Fixed Asset</v>
          </cell>
          <cell r="O34976">
            <v>1815</v>
          </cell>
          <cell r="AH34976" t="str">
            <v>KY-Bluegrass Filing Systems</v>
          </cell>
        </row>
        <row r="34977">
          <cell r="D34977">
            <v>45474</v>
          </cell>
          <cell r="J34977">
            <v>105000</v>
          </cell>
          <cell r="K34977" t="str">
            <v>Fixed Asset</v>
          </cell>
          <cell r="O34977">
            <v>825</v>
          </cell>
          <cell r="AH34977" t="str">
            <v>KY-Bluegrass Filing Systems</v>
          </cell>
        </row>
        <row r="34978">
          <cell r="D34978">
            <v>45474</v>
          </cell>
          <cell r="J34978">
            <v>232000</v>
          </cell>
          <cell r="K34978" t="str">
            <v>Accounts Payable</v>
          </cell>
          <cell r="O34978">
            <v>-110</v>
          </cell>
          <cell r="AH34978" t="str">
            <v>KY-Bluegrass Filing Systems</v>
          </cell>
        </row>
        <row r="34979">
          <cell r="D34979">
            <v>45474</v>
          </cell>
          <cell r="J34979">
            <v>105000</v>
          </cell>
          <cell r="K34979" t="str">
            <v>Fixed Asset</v>
          </cell>
          <cell r="O34979">
            <v>110</v>
          </cell>
          <cell r="AH34979" t="str">
            <v>KY-Bluegrass Filing Systems</v>
          </cell>
        </row>
        <row r="34980">
          <cell r="D34980">
            <v>45474</v>
          </cell>
          <cell r="J34980">
            <v>232000</v>
          </cell>
          <cell r="K34980" t="str">
            <v>Accounts Payable</v>
          </cell>
          <cell r="O34980">
            <v>-1150</v>
          </cell>
          <cell r="AH34980" t="str">
            <v>KY-Bluegrass Filing Systems</v>
          </cell>
        </row>
        <row r="34981">
          <cell r="D34981">
            <v>45474</v>
          </cell>
          <cell r="J34981">
            <v>105000</v>
          </cell>
          <cell r="K34981" t="str">
            <v>Fixed Asset</v>
          </cell>
          <cell r="O34981">
            <v>545</v>
          </cell>
          <cell r="AH34981" t="str">
            <v>KY-Bluegrass Filing Systems</v>
          </cell>
        </row>
        <row r="34982">
          <cell r="D34982">
            <v>45474</v>
          </cell>
          <cell r="J34982">
            <v>105000</v>
          </cell>
          <cell r="K34982" t="str">
            <v>Fixed Asset</v>
          </cell>
          <cell r="O34982">
            <v>605</v>
          </cell>
          <cell r="AH34982" t="str">
            <v>KY-Bluegrass Filing Systems</v>
          </cell>
        </row>
        <row r="34983">
          <cell r="D34983">
            <v>45474</v>
          </cell>
          <cell r="J34983">
            <v>232000</v>
          </cell>
          <cell r="K34983" t="str">
            <v>Accounts Payable</v>
          </cell>
          <cell r="O34983">
            <v>-6510.49</v>
          </cell>
          <cell r="AH34983" t="str">
            <v>KY-Bluegrass Filing Systems</v>
          </cell>
        </row>
        <row r="34984">
          <cell r="D34984">
            <v>45474</v>
          </cell>
          <cell r="J34984">
            <v>105000</v>
          </cell>
          <cell r="K34984" t="str">
            <v>Fixed Asset</v>
          </cell>
          <cell r="O34984">
            <v>2690.97</v>
          </cell>
          <cell r="AH34984" t="str">
            <v>KY-Bluegrass Filing Systems</v>
          </cell>
        </row>
        <row r="34985">
          <cell r="D34985">
            <v>45474</v>
          </cell>
          <cell r="J34985">
            <v>105000</v>
          </cell>
          <cell r="K34985" t="str">
            <v>Fixed Asset</v>
          </cell>
          <cell r="O34985">
            <v>1925</v>
          </cell>
          <cell r="AH34985" t="str">
            <v>KY-Bluegrass Filing Systems</v>
          </cell>
        </row>
        <row r="34986">
          <cell r="D34986">
            <v>45474</v>
          </cell>
          <cell r="J34986">
            <v>105000</v>
          </cell>
          <cell r="K34986" t="str">
            <v>Fixed Asset</v>
          </cell>
          <cell r="O34986">
            <v>545</v>
          </cell>
          <cell r="AH34986" t="str">
            <v>KY-Bluegrass Filing Systems</v>
          </cell>
        </row>
        <row r="34987">
          <cell r="D34987">
            <v>45474</v>
          </cell>
          <cell r="J34987">
            <v>105000</v>
          </cell>
          <cell r="K34987" t="str">
            <v>Fixed Asset</v>
          </cell>
          <cell r="O34987">
            <v>854.52</v>
          </cell>
          <cell r="AH34987" t="str">
            <v>KY-Bluegrass Filing Systems</v>
          </cell>
        </row>
        <row r="34988">
          <cell r="D34988">
            <v>45474</v>
          </cell>
          <cell r="J34988">
            <v>105000</v>
          </cell>
          <cell r="K34988" t="str">
            <v>Fixed Asset</v>
          </cell>
          <cell r="O34988">
            <v>495</v>
          </cell>
          <cell r="AH34988" t="str">
            <v>KY-Bluegrass Filing Systems</v>
          </cell>
        </row>
        <row r="34989">
          <cell r="D34989">
            <v>45474</v>
          </cell>
          <cell r="J34989">
            <v>232000</v>
          </cell>
          <cell r="K34989" t="str">
            <v>Accounts Payable</v>
          </cell>
          <cell r="O34989">
            <v>-385</v>
          </cell>
          <cell r="AH34989" t="str">
            <v>KY-Bluegrass Filing Systems</v>
          </cell>
        </row>
        <row r="34990">
          <cell r="D34990">
            <v>45474</v>
          </cell>
          <cell r="J34990">
            <v>730600</v>
          </cell>
          <cell r="K34990" t="str">
            <v>Expense</v>
          </cell>
          <cell r="O34990">
            <v>385</v>
          </cell>
          <cell r="AH34990" t="str">
            <v>KY-Bluegrass Filing Systems</v>
          </cell>
        </row>
        <row r="34991">
          <cell r="D34991">
            <v>45474</v>
          </cell>
          <cell r="J34991">
            <v>232000</v>
          </cell>
          <cell r="K34991" t="str">
            <v>Accounts Payable</v>
          </cell>
          <cell r="O34991">
            <v>-7086.35</v>
          </cell>
          <cell r="AH34991" t="str">
            <v>KY-Bluegrass Filing Systems</v>
          </cell>
        </row>
        <row r="34992">
          <cell r="D34992">
            <v>45474</v>
          </cell>
          <cell r="J34992">
            <v>105000</v>
          </cell>
          <cell r="K34992" t="str">
            <v>Fixed Asset</v>
          </cell>
          <cell r="O34992">
            <v>2112.9499999999998</v>
          </cell>
          <cell r="AH34992" t="str">
            <v>KY-Bluegrass Filing Systems</v>
          </cell>
        </row>
        <row r="34993">
          <cell r="D34993">
            <v>45474</v>
          </cell>
          <cell r="J34993">
            <v>105000</v>
          </cell>
          <cell r="K34993" t="str">
            <v>Fixed Asset</v>
          </cell>
          <cell r="O34993">
            <v>1950</v>
          </cell>
          <cell r="AH34993" t="str">
            <v>KY-Bluegrass Filing Systems</v>
          </cell>
        </row>
        <row r="34994">
          <cell r="D34994">
            <v>45474</v>
          </cell>
          <cell r="J34994">
            <v>105000</v>
          </cell>
          <cell r="K34994" t="str">
            <v>Fixed Asset</v>
          </cell>
          <cell r="O34994">
            <v>1000</v>
          </cell>
          <cell r="AH34994" t="str">
            <v>KY-Bluegrass Filing Systems</v>
          </cell>
        </row>
        <row r="34995">
          <cell r="D34995">
            <v>45474</v>
          </cell>
          <cell r="J34995">
            <v>105000</v>
          </cell>
          <cell r="K34995" t="str">
            <v>Fixed Asset</v>
          </cell>
          <cell r="O34995">
            <v>583.15</v>
          </cell>
          <cell r="AH34995" t="str">
            <v>KY-Bluegrass Filing Systems</v>
          </cell>
        </row>
        <row r="34996">
          <cell r="D34996">
            <v>45474</v>
          </cell>
          <cell r="J34996">
            <v>730600</v>
          </cell>
          <cell r="K34996" t="str">
            <v>Expense</v>
          </cell>
          <cell r="O34996">
            <v>519.64</v>
          </cell>
          <cell r="AH34996" t="str">
            <v>KY-Bluegrass Filing Systems</v>
          </cell>
        </row>
        <row r="34997">
          <cell r="D34997">
            <v>45474</v>
          </cell>
          <cell r="J34997">
            <v>730600</v>
          </cell>
          <cell r="K34997" t="str">
            <v>Expense</v>
          </cell>
          <cell r="O34997">
            <v>480.61</v>
          </cell>
          <cell r="AH34997" t="str">
            <v>KY-Bluegrass Filing Systems</v>
          </cell>
        </row>
        <row r="34998">
          <cell r="D34998">
            <v>45474</v>
          </cell>
          <cell r="J34998">
            <v>730600</v>
          </cell>
          <cell r="K34998" t="str">
            <v>Expense</v>
          </cell>
          <cell r="O34998">
            <v>330</v>
          </cell>
          <cell r="AH34998" t="str">
            <v>KY-Bluegrass Filing Systems</v>
          </cell>
        </row>
        <row r="34999">
          <cell r="D34999">
            <v>45474</v>
          </cell>
          <cell r="J34999">
            <v>730500</v>
          </cell>
          <cell r="K34999" t="str">
            <v>Expense</v>
          </cell>
          <cell r="O34999">
            <v>110</v>
          </cell>
          <cell r="AH34999" t="str">
            <v>KY-Bluegrass Filing Systems</v>
          </cell>
        </row>
        <row r="35000">
          <cell r="D35000">
            <v>45474</v>
          </cell>
          <cell r="J35000">
            <v>232000</v>
          </cell>
          <cell r="K35000" t="str">
            <v>Accounts Payable</v>
          </cell>
          <cell r="O35000">
            <v>-71.61</v>
          </cell>
          <cell r="AH35000" t="str">
            <v>KY-Bluegrass Filing Systems</v>
          </cell>
        </row>
        <row r="35001">
          <cell r="D35001">
            <v>45474</v>
          </cell>
          <cell r="J35001">
            <v>720000</v>
          </cell>
          <cell r="K35001" t="str">
            <v>Expense</v>
          </cell>
          <cell r="O35001">
            <v>71.61</v>
          </cell>
          <cell r="AH35001" t="str">
            <v>KY-Bluegrass Filing Systems</v>
          </cell>
        </row>
        <row r="35002">
          <cell r="D35002">
            <v>45474</v>
          </cell>
          <cell r="J35002">
            <v>232000</v>
          </cell>
          <cell r="K35002" t="str">
            <v>Accounts Payable</v>
          </cell>
          <cell r="O35002">
            <v>-660</v>
          </cell>
          <cell r="AH35002" t="str">
            <v>KY-Bluegrass Filing Systems</v>
          </cell>
        </row>
        <row r="35003">
          <cell r="D35003">
            <v>45474</v>
          </cell>
          <cell r="J35003">
            <v>729000</v>
          </cell>
          <cell r="K35003" t="str">
            <v>Expense</v>
          </cell>
          <cell r="O35003">
            <v>660</v>
          </cell>
          <cell r="AH35003" t="str">
            <v>KY-Bluegrass Filing Systems</v>
          </cell>
        </row>
        <row r="35004">
          <cell r="D35004">
            <v>45474</v>
          </cell>
          <cell r="J35004">
            <v>232000</v>
          </cell>
          <cell r="K35004" t="str">
            <v>Accounts Payable</v>
          </cell>
          <cell r="O35004">
            <v>-1100</v>
          </cell>
          <cell r="AH35004" t="str">
            <v>KY-Bluegrass Filing Systems</v>
          </cell>
        </row>
        <row r="35005">
          <cell r="D35005">
            <v>45474</v>
          </cell>
          <cell r="J35005">
            <v>730600</v>
          </cell>
          <cell r="K35005" t="str">
            <v>Expense</v>
          </cell>
          <cell r="O35005">
            <v>440</v>
          </cell>
          <cell r="AH35005" t="str">
            <v>KY-Bluegrass Filing Systems</v>
          </cell>
        </row>
        <row r="35006">
          <cell r="D35006">
            <v>45474</v>
          </cell>
          <cell r="J35006">
            <v>730200</v>
          </cell>
          <cell r="K35006" t="str">
            <v>Expense</v>
          </cell>
          <cell r="O35006">
            <v>330</v>
          </cell>
          <cell r="AH35006" t="str">
            <v>KY-Bluegrass Filing Systems</v>
          </cell>
        </row>
        <row r="35007">
          <cell r="D35007">
            <v>45474</v>
          </cell>
          <cell r="J35007">
            <v>729000</v>
          </cell>
          <cell r="K35007" t="str">
            <v>Expense</v>
          </cell>
          <cell r="O35007">
            <v>330</v>
          </cell>
          <cell r="AH35007" t="str">
            <v>KY-Bluegrass Filing Systems</v>
          </cell>
        </row>
        <row r="35008">
          <cell r="D35008">
            <v>45474</v>
          </cell>
          <cell r="J35008">
            <v>232000</v>
          </cell>
          <cell r="K35008" t="str">
            <v>Accounts Payable</v>
          </cell>
          <cell r="O35008">
            <v>-880</v>
          </cell>
          <cell r="AH35008" t="str">
            <v>KY-Bluegrass Filing Systems</v>
          </cell>
        </row>
        <row r="35009">
          <cell r="D35009">
            <v>45474</v>
          </cell>
          <cell r="J35009">
            <v>729000</v>
          </cell>
          <cell r="K35009" t="str">
            <v>Expense</v>
          </cell>
          <cell r="O35009">
            <v>880</v>
          </cell>
          <cell r="AH35009" t="str">
            <v>KY-Bluegrass Filing Systems</v>
          </cell>
        </row>
        <row r="35010">
          <cell r="D35010">
            <v>45474</v>
          </cell>
          <cell r="J35010">
            <v>232000</v>
          </cell>
          <cell r="K35010" t="str">
            <v>Accounts Payable</v>
          </cell>
          <cell r="O35010">
            <v>-3736.79</v>
          </cell>
          <cell r="AH35010" t="str">
            <v>KY-Bluegrass Filing Systems</v>
          </cell>
        </row>
        <row r="35011">
          <cell r="D35011">
            <v>45474</v>
          </cell>
          <cell r="J35011">
            <v>105000</v>
          </cell>
          <cell r="K35011" t="str">
            <v>Fixed Asset</v>
          </cell>
          <cell r="O35011">
            <v>1701.79</v>
          </cell>
          <cell r="AH35011" t="str">
            <v>KY-Bluegrass Filing Systems</v>
          </cell>
        </row>
        <row r="35012">
          <cell r="D35012">
            <v>45474</v>
          </cell>
          <cell r="J35012">
            <v>105000</v>
          </cell>
          <cell r="K35012" t="str">
            <v>Fixed Asset</v>
          </cell>
          <cell r="O35012">
            <v>1155</v>
          </cell>
          <cell r="AH35012" t="str">
            <v>KY-Bluegrass Filing Systems</v>
          </cell>
        </row>
        <row r="35013">
          <cell r="D35013">
            <v>45474</v>
          </cell>
          <cell r="J35013">
            <v>105000</v>
          </cell>
          <cell r="K35013" t="str">
            <v>Fixed Asset</v>
          </cell>
          <cell r="O35013">
            <v>660</v>
          </cell>
          <cell r="AH35013" t="str">
            <v>KY-Bluegrass Filing Systems</v>
          </cell>
        </row>
        <row r="35014">
          <cell r="D35014">
            <v>45474</v>
          </cell>
          <cell r="J35014">
            <v>630200</v>
          </cell>
          <cell r="K35014" t="str">
            <v>Expense</v>
          </cell>
          <cell r="O35014">
            <v>220</v>
          </cell>
          <cell r="AH35014" t="str">
            <v>KY-Bluegrass Filing Systems</v>
          </cell>
        </row>
        <row r="35015">
          <cell r="D35015">
            <v>45474</v>
          </cell>
          <cell r="J35015">
            <v>232000</v>
          </cell>
          <cell r="K35015" t="str">
            <v>Accounts Payable</v>
          </cell>
          <cell r="O35015">
            <v>-2887.5</v>
          </cell>
          <cell r="AH35015" t="str">
            <v>KY-Bluegrass Filing Systems</v>
          </cell>
        </row>
        <row r="35016">
          <cell r="D35016">
            <v>45474</v>
          </cell>
          <cell r="J35016">
            <v>105000</v>
          </cell>
          <cell r="K35016" t="str">
            <v>Fixed Asset</v>
          </cell>
          <cell r="O35016">
            <v>2557.5</v>
          </cell>
          <cell r="AH35016" t="str">
            <v>KY-Bluegrass Filing Systems</v>
          </cell>
        </row>
        <row r="35017">
          <cell r="D35017">
            <v>45474</v>
          </cell>
          <cell r="J35017">
            <v>105000</v>
          </cell>
          <cell r="K35017" t="str">
            <v>Fixed Asset</v>
          </cell>
          <cell r="O35017">
            <v>330</v>
          </cell>
          <cell r="AH35017" t="str">
            <v>KY-Bluegrass Filing Systems</v>
          </cell>
        </row>
        <row r="35018">
          <cell r="D35018">
            <v>45474</v>
          </cell>
          <cell r="J35018">
            <v>232000</v>
          </cell>
          <cell r="K35018" t="str">
            <v>Accounts Payable</v>
          </cell>
          <cell r="O35018">
            <v>-2143.5</v>
          </cell>
          <cell r="AH35018" t="str">
            <v>KY-Bluegrass Filing Systems</v>
          </cell>
        </row>
        <row r="35019">
          <cell r="D35019">
            <v>45474</v>
          </cell>
          <cell r="J35019">
            <v>105000</v>
          </cell>
          <cell r="K35019" t="str">
            <v>Fixed Asset</v>
          </cell>
          <cell r="O35019">
            <v>990</v>
          </cell>
          <cell r="AH35019" t="str">
            <v>KY-Bluegrass Filing Systems</v>
          </cell>
        </row>
        <row r="35020">
          <cell r="D35020">
            <v>45474</v>
          </cell>
          <cell r="J35020">
            <v>730600</v>
          </cell>
          <cell r="K35020" t="str">
            <v>Expense</v>
          </cell>
          <cell r="O35020">
            <v>493.5</v>
          </cell>
          <cell r="AH35020" t="str">
            <v>KY-Bluegrass Filing Systems</v>
          </cell>
        </row>
        <row r="35021">
          <cell r="D35021">
            <v>45474</v>
          </cell>
          <cell r="J35021">
            <v>730600</v>
          </cell>
          <cell r="K35021" t="str">
            <v>Expense</v>
          </cell>
          <cell r="O35021">
            <v>440</v>
          </cell>
          <cell r="AH35021" t="str">
            <v>KY-Bluegrass Filing Systems</v>
          </cell>
        </row>
        <row r="35022">
          <cell r="D35022">
            <v>45474</v>
          </cell>
          <cell r="J35022">
            <v>730600</v>
          </cell>
          <cell r="K35022" t="str">
            <v>Expense</v>
          </cell>
          <cell r="O35022">
            <v>220</v>
          </cell>
          <cell r="AH35022" t="str">
            <v>KY-Bluegrass Filing Systems</v>
          </cell>
        </row>
        <row r="35023">
          <cell r="D35023">
            <v>45474</v>
          </cell>
          <cell r="J35023">
            <v>232000</v>
          </cell>
          <cell r="K35023" t="str">
            <v>Accounts Payable</v>
          </cell>
          <cell r="O35023">
            <v>-3647.51</v>
          </cell>
          <cell r="AH35023" t="str">
            <v>KY-Bluegrass Filing Systems</v>
          </cell>
        </row>
        <row r="35024">
          <cell r="D35024">
            <v>45474</v>
          </cell>
          <cell r="J35024">
            <v>105000</v>
          </cell>
          <cell r="K35024" t="str">
            <v>Fixed Asset</v>
          </cell>
          <cell r="O35024">
            <v>2052.5100000000002</v>
          </cell>
          <cell r="AH35024" t="str">
            <v>KY-Bluegrass Filing Systems</v>
          </cell>
        </row>
        <row r="35025">
          <cell r="D35025">
            <v>45474</v>
          </cell>
          <cell r="J35025">
            <v>105000</v>
          </cell>
          <cell r="K35025" t="str">
            <v>Fixed Asset</v>
          </cell>
          <cell r="O35025">
            <v>825</v>
          </cell>
          <cell r="AH35025" t="str">
            <v>KY-Bluegrass Filing Systems</v>
          </cell>
        </row>
        <row r="35026">
          <cell r="D35026">
            <v>45474</v>
          </cell>
          <cell r="J35026">
            <v>729000</v>
          </cell>
          <cell r="K35026" t="str">
            <v>Expense</v>
          </cell>
          <cell r="O35026">
            <v>550</v>
          </cell>
          <cell r="AH35026" t="str">
            <v>KY-Bluegrass Filing Systems</v>
          </cell>
        </row>
        <row r="35027">
          <cell r="D35027">
            <v>45474</v>
          </cell>
          <cell r="J35027">
            <v>730600</v>
          </cell>
          <cell r="K35027" t="str">
            <v>Expense</v>
          </cell>
          <cell r="O35027">
            <v>110</v>
          </cell>
          <cell r="AH35027" t="str">
            <v>KY-Bluegrass Filing Systems</v>
          </cell>
        </row>
        <row r="35028">
          <cell r="D35028">
            <v>45474</v>
          </cell>
          <cell r="J35028">
            <v>730600</v>
          </cell>
          <cell r="K35028" t="str">
            <v>Expense</v>
          </cell>
          <cell r="O35028">
            <v>110</v>
          </cell>
          <cell r="AH35028" t="str">
            <v>KY-Bluegrass Filing Systems</v>
          </cell>
        </row>
        <row r="35029">
          <cell r="D35029">
            <v>45474</v>
          </cell>
          <cell r="J35029">
            <v>232000</v>
          </cell>
          <cell r="K35029" t="str">
            <v>Accounts Payable</v>
          </cell>
          <cell r="O35029">
            <v>-8652.73</v>
          </cell>
          <cell r="AH35029" t="str">
            <v>KY-Bluegrass Filing Systems</v>
          </cell>
        </row>
        <row r="35030">
          <cell r="D35030">
            <v>45474</v>
          </cell>
          <cell r="J35030">
            <v>105000</v>
          </cell>
          <cell r="K35030" t="str">
            <v>Fixed Asset</v>
          </cell>
          <cell r="O35030">
            <v>2671.82</v>
          </cell>
          <cell r="AH35030" t="str">
            <v>KY-Bluegrass Filing Systems</v>
          </cell>
        </row>
        <row r="35031">
          <cell r="D35031">
            <v>45474</v>
          </cell>
          <cell r="J35031">
            <v>105000</v>
          </cell>
          <cell r="K35031" t="str">
            <v>Fixed Asset</v>
          </cell>
          <cell r="O35031">
            <v>880</v>
          </cell>
          <cell r="AH35031" t="str">
            <v>KY-Bluegrass Filing Systems</v>
          </cell>
        </row>
        <row r="35032">
          <cell r="D35032">
            <v>45474</v>
          </cell>
          <cell r="J35032">
            <v>105000</v>
          </cell>
          <cell r="K35032" t="str">
            <v>Fixed Asset</v>
          </cell>
          <cell r="O35032">
            <v>715</v>
          </cell>
          <cell r="AH35032" t="str">
            <v>KY-Bluegrass Filing Systems</v>
          </cell>
        </row>
        <row r="35033">
          <cell r="D35033">
            <v>45474</v>
          </cell>
          <cell r="J35033">
            <v>105000</v>
          </cell>
          <cell r="K35033" t="str">
            <v>Fixed Asset</v>
          </cell>
          <cell r="O35033">
            <v>660</v>
          </cell>
          <cell r="AH35033" t="str">
            <v>KY-Bluegrass Filing Systems</v>
          </cell>
        </row>
        <row r="35034">
          <cell r="D35034">
            <v>45474</v>
          </cell>
          <cell r="J35034">
            <v>105000</v>
          </cell>
          <cell r="K35034" t="str">
            <v>Fixed Asset</v>
          </cell>
          <cell r="O35034">
            <v>660</v>
          </cell>
          <cell r="AH35034" t="str">
            <v>KY-Bluegrass Filing Systems</v>
          </cell>
        </row>
        <row r="35035">
          <cell r="D35035">
            <v>45474</v>
          </cell>
          <cell r="J35035">
            <v>730600</v>
          </cell>
          <cell r="K35035" t="str">
            <v>Expense</v>
          </cell>
          <cell r="O35035">
            <v>385</v>
          </cell>
          <cell r="AH35035" t="str">
            <v>KY-Bluegrass Filing Systems</v>
          </cell>
        </row>
        <row r="35036">
          <cell r="D35036">
            <v>45474</v>
          </cell>
          <cell r="J35036">
            <v>729000</v>
          </cell>
          <cell r="K35036" t="str">
            <v>Expense</v>
          </cell>
          <cell r="O35036">
            <v>2145</v>
          </cell>
          <cell r="AH35036" t="str">
            <v>KY-Bluegrass Filing Systems</v>
          </cell>
        </row>
        <row r="35037">
          <cell r="D35037">
            <v>45474</v>
          </cell>
          <cell r="J35037">
            <v>730600</v>
          </cell>
          <cell r="K35037" t="str">
            <v>Expense</v>
          </cell>
          <cell r="O35037">
            <v>275</v>
          </cell>
          <cell r="AH35037" t="str">
            <v>KY-Bluegrass Filing Systems</v>
          </cell>
        </row>
        <row r="35038">
          <cell r="D35038">
            <v>45474</v>
          </cell>
          <cell r="J35038">
            <v>720000</v>
          </cell>
          <cell r="K35038" t="str">
            <v>Expense</v>
          </cell>
          <cell r="O35038">
            <v>115.1</v>
          </cell>
          <cell r="AH35038" t="str">
            <v>KY-Bluegrass Filing Systems</v>
          </cell>
        </row>
        <row r="35039">
          <cell r="D35039">
            <v>45474</v>
          </cell>
          <cell r="J35039">
            <v>720000</v>
          </cell>
          <cell r="K35039" t="str">
            <v>Expense</v>
          </cell>
          <cell r="O35039">
            <v>110</v>
          </cell>
          <cell r="AH35039" t="str">
            <v>KY-Bluegrass Filing Systems</v>
          </cell>
        </row>
        <row r="35040">
          <cell r="D35040">
            <v>45474</v>
          </cell>
          <cell r="J35040">
            <v>720000</v>
          </cell>
          <cell r="K35040" t="str">
            <v>Expense</v>
          </cell>
          <cell r="O35040">
            <v>35.81</v>
          </cell>
          <cell r="AH35040" t="str">
            <v>KY-Bluegrass Filing Systems</v>
          </cell>
        </row>
        <row r="35041">
          <cell r="D35041">
            <v>45474</v>
          </cell>
          <cell r="J35041">
            <v>232000</v>
          </cell>
          <cell r="K35041" t="str">
            <v>Accounts Payable</v>
          </cell>
          <cell r="O35041">
            <v>-28.89</v>
          </cell>
          <cell r="AH35041" t="str">
            <v>KY-Bluegrass Filing Systems</v>
          </cell>
        </row>
        <row r="35042">
          <cell r="D35042">
            <v>45474</v>
          </cell>
          <cell r="J35042">
            <v>720000</v>
          </cell>
          <cell r="K35042" t="str">
            <v>Expense</v>
          </cell>
          <cell r="O35042">
            <v>28.89</v>
          </cell>
          <cell r="AH35042" t="str">
            <v>KY-Bluegrass Filing Systems</v>
          </cell>
        </row>
        <row r="35043">
          <cell r="D35043">
            <v>45474</v>
          </cell>
          <cell r="J35043">
            <v>232000</v>
          </cell>
          <cell r="K35043" t="str">
            <v>Accounts Payable</v>
          </cell>
          <cell r="O35043">
            <v>-5254.73</v>
          </cell>
          <cell r="AH35043" t="str">
            <v>KY-Bluegrass Filing Systems</v>
          </cell>
        </row>
        <row r="35044">
          <cell r="D35044">
            <v>45474</v>
          </cell>
          <cell r="J35044">
            <v>105000</v>
          </cell>
          <cell r="K35044" t="str">
            <v>Fixed Asset</v>
          </cell>
          <cell r="O35044">
            <v>4594.7299999999996</v>
          </cell>
          <cell r="AH35044" t="str">
            <v>KY-Bluegrass Filing Systems</v>
          </cell>
        </row>
        <row r="35045">
          <cell r="D35045">
            <v>45474</v>
          </cell>
          <cell r="J35045">
            <v>729000</v>
          </cell>
          <cell r="K35045" t="str">
            <v>Expense</v>
          </cell>
          <cell r="O35045">
            <v>660</v>
          </cell>
          <cell r="AH35045" t="str">
            <v>KY-Bluegrass Filing Systems</v>
          </cell>
        </row>
        <row r="35046">
          <cell r="D35046">
            <v>45474</v>
          </cell>
          <cell r="J35046">
            <v>232000</v>
          </cell>
          <cell r="K35046" t="str">
            <v>Accounts Payable</v>
          </cell>
          <cell r="O35046">
            <v>-440</v>
          </cell>
          <cell r="AH35046" t="str">
            <v>KY-Bluegrass Filing Systems</v>
          </cell>
        </row>
        <row r="35047">
          <cell r="D35047">
            <v>45474</v>
          </cell>
          <cell r="J35047">
            <v>729000</v>
          </cell>
          <cell r="K35047" t="str">
            <v>Expense</v>
          </cell>
          <cell r="O35047">
            <v>440</v>
          </cell>
          <cell r="AH35047" t="str">
            <v>KY-Bluegrass Filing Systems</v>
          </cell>
        </row>
        <row r="35048">
          <cell r="D35048">
            <v>45474</v>
          </cell>
          <cell r="J35048">
            <v>232000</v>
          </cell>
          <cell r="K35048" t="str">
            <v>Accounts Payable</v>
          </cell>
          <cell r="O35048">
            <v>-330</v>
          </cell>
          <cell r="AH35048" t="str">
            <v>KY-Bluegrass Filing Systems</v>
          </cell>
        </row>
        <row r="35049">
          <cell r="D35049">
            <v>45474</v>
          </cell>
          <cell r="J35049">
            <v>729000</v>
          </cell>
          <cell r="K35049" t="str">
            <v>Expense</v>
          </cell>
          <cell r="O35049">
            <v>330</v>
          </cell>
          <cell r="AH35049" t="str">
            <v>KY-Bluegrass Filing Systems</v>
          </cell>
        </row>
        <row r="35050">
          <cell r="D35050">
            <v>45474</v>
          </cell>
          <cell r="J35050">
            <v>232000</v>
          </cell>
          <cell r="K35050" t="str">
            <v>Accounts Payable</v>
          </cell>
          <cell r="O35050">
            <v>-660</v>
          </cell>
          <cell r="AH35050" t="str">
            <v>KY-Bluegrass Filing Systems</v>
          </cell>
        </row>
        <row r="35051">
          <cell r="D35051">
            <v>45474</v>
          </cell>
          <cell r="J35051">
            <v>729000</v>
          </cell>
          <cell r="K35051" t="str">
            <v>Expense</v>
          </cell>
          <cell r="O35051">
            <v>550</v>
          </cell>
          <cell r="AH35051" t="str">
            <v>KY-Bluegrass Filing Systems</v>
          </cell>
        </row>
        <row r="35052">
          <cell r="D35052">
            <v>45474</v>
          </cell>
          <cell r="J35052">
            <v>730100</v>
          </cell>
          <cell r="K35052" t="str">
            <v>Expense</v>
          </cell>
          <cell r="O35052">
            <v>110</v>
          </cell>
          <cell r="AH35052" t="str">
            <v>KY-Bluegrass Filing Systems</v>
          </cell>
        </row>
        <row r="35053">
          <cell r="D35053">
            <v>45474</v>
          </cell>
          <cell r="J35053">
            <v>232000</v>
          </cell>
          <cell r="K35053" t="str">
            <v>Accounts Payable</v>
          </cell>
          <cell r="O35053">
            <v>-6695.3</v>
          </cell>
          <cell r="AH35053" t="str">
            <v>KY-Bluegrass Filing Systems</v>
          </cell>
        </row>
        <row r="35054">
          <cell r="D35054">
            <v>45474</v>
          </cell>
          <cell r="J35054">
            <v>105000</v>
          </cell>
          <cell r="K35054" t="str">
            <v>Fixed Asset</v>
          </cell>
          <cell r="O35054">
            <v>1332.8</v>
          </cell>
          <cell r="AH35054" t="str">
            <v>KY-Bluegrass Filing Systems</v>
          </cell>
        </row>
        <row r="35055">
          <cell r="D35055">
            <v>45474</v>
          </cell>
          <cell r="J35055">
            <v>105000</v>
          </cell>
          <cell r="K35055" t="str">
            <v>Fixed Asset</v>
          </cell>
          <cell r="O35055">
            <v>1320</v>
          </cell>
          <cell r="AH35055" t="str">
            <v>KY-Bluegrass Filing Systems</v>
          </cell>
        </row>
        <row r="35056">
          <cell r="D35056">
            <v>45474</v>
          </cell>
          <cell r="J35056">
            <v>105000</v>
          </cell>
          <cell r="K35056" t="str">
            <v>Fixed Asset</v>
          </cell>
          <cell r="O35056">
            <v>1072.5</v>
          </cell>
          <cell r="AH35056" t="str">
            <v>KY-Bluegrass Filing Systems</v>
          </cell>
        </row>
        <row r="35057">
          <cell r="D35057">
            <v>45474</v>
          </cell>
          <cell r="J35057">
            <v>729000</v>
          </cell>
          <cell r="K35057" t="str">
            <v>Expense</v>
          </cell>
          <cell r="O35057">
            <v>2970</v>
          </cell>
          <cell r="AH35057" t="str">
            <v>KY-Bluegrass Filing Systems</v>
          </cell>
        </row>
        <row r="35058">
          <cell r="D35058">
            <v>45474</v>
          </cell>
          <cell r="J35058">
            <v>232000</v>
          </cell>
          <cell r="K35058" t="str">
            <v>Accounts Payable</v>
          </cell>
          <cell r="O35058">
            <v>-385</v>
          </cell>
          <cell r="AH35058" t="str">
            <v>KY-Bluegrass Filing Systems</v>
          </cell>
        </row>
        <row r="35059">
          <cell r="D35059">
            <v>45474</v>
          </cell>
          <cell r="J35059">
            <v>729000</v>
          </cell>
          <cell r="K35059" t="str">
            <v>Expense</v>
          </cell>
          <cell r="O35059">
            <v>385</v>
          </cell>
          <cell r="AH35059" t="str">
            <v>KY-Bluegrass Filing Systems</v>
          </cell>
        </row>
        <row r="35060">
          <cell r="D35060">
            <v>45474</v>
          </cell>
          <cell r="J35060">
            <v>232000</v>
          </cell>
          <cell r="K35060" t="str">
            <v>Accounts Payable</v>
          </cell>
          <cell r="O35060">
            <v>-4360.41</v>
          </cell>
          <cell r="AH35060" t="str">
            <v>KY-Bluegrass Filing Systems</v>
          </cell>
        </row>
        <row r="35061">
          <cell r="D35061">
            <v>45474</v>
          </cell>
          <cell r="J35061">
            <v>105000</v>
          </cell>
          <cell r="K35061" t="str">
            <v>Fixed Asset</v>
          </cell>
          <cell r="O35061">
            <v>1390.41</v>
          </cell>
          <cell r="AH35061" t="str">
            <v>KY-Bluegrass Filing Systems</v>
          </cell>
        </row>
        <row r="35062">
          <cell r="D35062">
            <v>45474</v>
          </cell>
          <cell r="J35062">
            <v>105000</v>
          </cell>
          <cell r="K35062" t="str">
            <v>Fixed Asset</v>
          </cell>
          <cell r="O35062">
            <v>660</v>
          </cell>
          <cell r="AH35062" t="str">
            <v>KY-Bluegrass Filing Systems</v>
          </cell>
        </row>
        <row r="35063">
          <cell r="D35063">
            <v>45474</v>
          </cell>
          <cell r="J35063">
            <v>729000</v>
          </cell>
          <cell r="K35063" t="str">
            <v>Expense</v>
          </cell>
          <cell r="O35063">
            <v>2310</v>
          </cell>
          <cell r="AH35063" t="str">
            <v>KY-Bluegrass Filing Systems</v>
          </cell>
        </row>
        <row r="35064">
          <cell r="D35064">
            <v>45474</v>
          </cell>
          <cell r="J35064">
            <v>232000</v>
          </cell>
          <cell r="K35064" t="str">
            <v>Accounts Payable</v>
          </cell>
          <cell r="O35064">
            <v>-5850.36</v>
          </cell>
          <cell r="AH35064" t="str">
            <v>KY-Bluegrass Filing Systems</v>
          </cell>
        </row>
        <row r="35065">
          <cell r="D35065">
            <v>45474</v>
          </cell>
          <cell r="J35065">
            <v>105000</v>
          </cell>
          <cell r="K35065" t="str">
            <v>Fixed Asset</v>
          </cell>
          <cell r="O35065">
            <v>3025</v>
          </cell>
          <cell r="AH35065" t="str">
            <v>KY-Bluegrass Filing Systems</v>
          </cell>
        </row>
        <row r="35066">
          <cell r="D35066">
            <v>45474</v>
          </cell>
          <cell r="J35066">
            <v>105000</v>
          </cell>
          <cell r="K35066" t="str">
            <v>Fixed Asset</v>
          </cell>
          <cell r="O35066">
            <v>2440.36</v>
          </cell>
          <cell r="AH35066" t="str">
            <v>KY-Bluegrass Filing Systems</v>
          </cell>
        </row>
        <row r="35067">
          <cell r="D35067">
            <v>45474</v>
          </cell>
          <cell r="J35067">
            <v>729000</v>
          </cell>
          <cell r="K35067" t="str">
            <v>Expense</v>
          </cell>
          <cell r="O35067">
            <v>385</v>
          </cell>
          <cell r="AH35067" t="str">
            <v>KY-Bluegrass Filing Systems</v>
          </cell>
        </row>
        <row r="35068">
          <cell r="D35068">
            <v>45474</v>
          </cell>
          <cell r="J35068">
            <v>232000</v>
          </cell>
          <cell r="K35068" t="str">
            <v>Accounts Payable</v>
          </cell>
          <cell r="O35068">
            <v>-4296.1099999999997</v>
          </cell>
          <cell r="AH35068" t="str">
            <v>KY-Bluegrass Filing Systems</v>
          </cell>
        </row>
        <row r="35069">
          <cell r="D35069">
            <v>45474</v>
          </cell>
          <cell r="J35069">
            <v>105000</v>
          </cell>
          <cell r="K35069" t="str">
            <v>Fixed Asset</v>
          </cell>
          <cell r="O35069">
            <v>1766.11</v>
          </cell>
          <cell r="AH35069" t="str">
            <v>KY-Bluegrass Filing Systems</v>
          </cell>
        </row>
        <row r="35070">
          <cell r="D35070">
            <v>45474</v>
          </cell>
          <cell r="J35070">
            <v>730600</v>
          </cell>
          <cell r="K35070" t="str">
            <v>Expense</v>
          </cell>
          <cell r="O35070">
            <v>330</v>
          </cell>
          <cell r="AH35070" t="str">
            <v>KY-Bluegrass Filing Systems</v>
          </cell>
        </row>
        <row r="35071">
          <cell r="D35071">
            <v>45474</v>
          </cell>
          <cell r="J35071">
            <v>729000</v>
          </cell>
          <cell r="K35071" t="str">
            <v>Expense</v>
          </cell>
          <cell r="O35071">
            <v>2200</v>
          </cell>
          <cell r="AH35071" t="str">
            <v>KY-Bluegrass Filing Systems</v>
          </cell>
        </row>
        <row r="35072">
          <cell r="D35072">
            <v>45474</v>
          </cell>
          <cell r="J35072">
            <v>232000</v>
          </cell>
          <cell r="K35072" t="str">
            <v>Accounts Payable</v>
          </cell>
          <cell r="O35072">
            <v>-440</v>
          </cell>
          <cell r="AH35072" t="str">
            <v>KY-Bluegrass Filing Systems</v>
          </cell>
        </row>
        <row r="35073">
          <cell r="D35073">
            <v>45474</v>
          </cell>
          <cell r="J35073">
            <v>729000</v>
          </cell>
          <cell r="K35073" t="str">
            <v>Expense</v>
          </cell>
          <cell r="O35073">
            <v>440</v>
          </cell>
          <cell r="AH35073" t="str">
            <v>KY-Bluegrass Filing Systems</v>
          </cell>
        </row>
        <row r="35074">
          <cell r="D35074">
            <v>45474</v>
          </cell>
          <cell r="J35074">
            <v>232000</v>
          </cell>
          <cell r="K35074" t="str">
            <v>Accounts Payable</v>
          </cell>
          <cell r="O35074">
            <v>-1330.89</v>
          </cell>
          <cell r="AH35074" t="str">
            <v>KY-Bluegrass Filing Systems</v>
          </cell>
        </row>
        <row r="35075">
          <cell r="D35075">
            <v>45474</v>
          </cell>
          <cell r="J35075">
            <v>730600</v>
          </cell>
          <cell r="K35075" t="str">
            <v>Expense</v>
          </cell>
          <cell r="O35075">
            <v>515.29</v>
          </cell>
          <cell r="AH35075" t="str">
            <v>KY-Bluegrass Filing Systems</v>
          </cell>
        </row>
        <row r="35076">
          <cell r="D35076">
            <v>45474</v>
          </cell>
          <cell r="J35076">
            <v>729000</v>
          </cell>
          <cell r="K35076" t="str">
            <v>Expense</v>
          </cell>
          <cell r="O35076">
            <v>440</v>
          </cell>
          <cell r="AH35076" t="str">
            <v>KY-Bluegrass Filing Systems</v>
          </cell>
        </row>
        <row r="35077">
          <cell r="D35077">
            <v>45474</v>
          </cell>
          <cell r="J35077">
            <v>730600</v>
          </cell>
          <cell r="K35077" t="str">
            <v>Expense</v>
          </cell>
          <cell r="O35077">
            <v>220</v>
          </cell>
          <cell r="AH35077" t="str">
            <v>KY-Bluegrass Filing Systems</v>
          </cell>
        </row>
        <row r="35078">
          <cell r="D35078">
            <v>45474</v>
          </cell>
          <cell r="J35078">
            <v>730600</v>
          </cell>
          <cell r="K35078" t="str">
            <v>Expense</v>
          </cell>
          <cell r="O35078">
            <v>126.73</v>
          </cell>
          <cell r="AH35078" t="str">
            <v>KY-Bluegrass Filing Systems</v>
          </cell>
        </row>
        <row r="35079">
          <cell r="D35079">
            <v>45474</v>
          </cell>
          <cell r="J35079">
            <v>720000</v>
          </cell>
          <cell r="K35079" t="str">
            <v>Expense</v>
          </cell>
          <cell r="O35079">
            <v>28.87</v>
          </cell>
          <cell r="AH35079" t="str">
            <v>KY-Bluegrass Filing Systems</v>
          </cell>
        </row>
        <row r="35080">
          <cell r="D35080">
            <v>45474</v>
          </cell>
          <cell r="J35080">
            <v>232000</v>
          </cell>
          <cell r="K35080" t="str">
            <v>Accounts Payable</v>
          </cell>
          <cell r="O35080">
            <v>-330</v>
          </cell>
          <cell r="AH35080" t="str">
            <v>KY-Bluegrass Filing Systems</v>
          </cell>
        </row>
        <row r="35081">
          <cell r="D35081">
            <v>45474</v>
          </cell>
          <cell r="J35081">
            <v>729000</v>
          </cell>
          <cell r="K35081" t="str">
            <v>Expense</v>
          </cell>
          <cell r="O35081">
            <v>330</v>
          </cell>
          <cell r="AH35081" t="str">
            <v>KY-Bluegrass Filing Systems</v>
          </cell>
        </row>
        <row r="35082">
          <cell r="D35082">
            <v>45474</v>
          </cell>
          <cell r="J35082">
            <v>232000</v>
          </cell>
          <cell r="K35082" t="str">
            <v>Accounts Payable</v>
          </cell>
          <cell r="O35082">
            <v>-2638.7</v>
          </cell>
          <cell r="AH35082" t="str">
            <v>KY-Bluegrass Filing Systems</v>
          </cell>
        </row>
        <row r="35083">
          <cell r="D35083">
            <v>45474</v>
          </cell>
          <cell r="J35083">
            <v>105000</v>
          </cell>
          <cell r="K35083" t="str">
            <v>Fixed Asset</v>
          </cell>
          <cell r="O35083">
            <v>2005.1</v>
          </cell>
          <cell r="AH35083" t="str">
            <v>KY-Bluegrass Filing Systems</v>
          </cell>
        </row>
        <row r="35084">
          <cell r="D35084">
            <v>45474</v>
          </cell>
          <cell r="J35084">
            <v>730600</v>
          </cell>
          <cell r="K35084" t="str">
            <v>Expense</v>
          </cell>
          <cell r="O35084">
            <v>523.6</v>
          </cell>
          <cell r="AH35084" t="str">
            <v>KY-Bluegrass Filing Systems</v>
          </cell>
        </row>
        <row r="35085">
          <cell r="D35085">
            <v>45474</v>
          </cell>
          <cell r="J35085">
            <v>730600</v>
          </cell>
          <cell r="K35085" t="str">
            <v>Expense</v>
          </cell>
          <cell r="O35085">
            <v>110</v>
          </cell>
          <cell r="AH35085" t="str">
            <v>KY-Bluegrass Filing Systems</v>
          </cell>
        </row>
        <row r="35086">
          <cell r="D35086">
            <v>45474</v>
          </cell>
          <cell r="J35086">
            <v>232000</v>
          </cell>
          <cell r="K35086" t="str">
            <v>Accounts Payable</v>
          </cell>
          <cell r="O35086">
            <v>-777.37</v>
          </cell>
          <cell r="AH35086" t="str">
            <v>KY-Bluegrass Filing Systems</v>
          </cell>
        </row>
        <row r="35087">
          <cell r="D35087">
            <v>45474</v>
          </cell>
          <cell r="J35087">
            <v>729000</v>
          </cell>
          <cell r="K35087" t="str">
            <v>Expense</v>
          </cell>
          <cell r="O35087">
            <v>220</v>
          </cell>
          <cell r="AH35087" t="str">
            <v>KY-Bluegrass Filing Systems</v>
          </cell>
        </row>
        <row r="35088">
          <cell r="D35088">
            <v>45474</v>
          </cell>
          <cell r="J35088">
            <v>105000</v>
          </cell>
          <cell r="K35088" t="str">
            <v>Fixed Asset</v>
          </cell>
          <cell r="O35088">
            <v>557.37</v>
          </cell>
          <cell r="AH35088" t="str">
            <v>KY-Bluegrass Filing Systems</v>
          </cell>
        </row>
        <row r="35089">
          <cell r="D35089">
            <v>45474</v>
          </cell>
          <cell r="J35089">
            <v>232000</v>
          </cell>
          <cell r="K35089" t="str">
            <v>Accounts Payable</v>
          </cell>
          <cell r="O35089">
            <v>-330</v>
          </cell>
          <cell r="AH35089" t="str">
            <v>KY-Bluegrass Filing Systems</v>
          </cell>
        </row>
        <row r="35090">
          <cell r="D35090">
            <v>45474</v>
          </cell>
          <cell r="J35090">
            <v>630200</v>
          </cell>
          <cell r="K35090" t="str">
            <v>Expense</v>
          </cell>
          <cell r="O35090">
            <v>330</v>
          </cell>
          <cell r="AH35090" t="str">
            <v>KY-Bluegrass Filing Systems</v>
          </cell>
        </row>
        <row r="35091">
          <cell r="D35091">
            <v>45474</v>
          </cell>
          <cell r="J35091">
            <v>232000</v>
          </cell>
          <cell r="K35091" t="str">
            <v>Accounts Payable</v>
          </cell>
          <cell r="O35091">
            <v>-9592</v>
          </cell>
          <cell r="AH35091" t="str">
            <v>KY-Bluegrass Filing Systems</v>
          </cell>
        </row>
        <row r="35092">
          <cell r="D35092">
            <v>45474</v>
          </cell>
          <cell r="J35092">
            <v>105000</v>
          </cell>
          <cell r="K35092" t="str">
            <v>Fixed Asset</v>
          </cell>
          <cell r="O35092">
            <v>9592</v>
          </cell>
          <cell r="AH35092" t="str">
            <v>KY-Bluegrass Filing Systems</v>
          </cell>
        </row>
        <row r="35093">
          <cell r="D35093">
            <v>45474</v>
          </cell>
          <cell r="J35093">
            <v>232000</v>
          </cell>
          <cell r="K35093" t="str">
            <v>Accounts Payable</v>
          </cell>
          <cell r="O35093">
            <v>-285.45</v>
          </cell>
          <cell r="AH35093" t="str">
            <v>KY-Bluegrass Filing Systems</v>
          </cell>
        </row>
        <row r="35094">
          <cell r="D35094">
            <v>45474</v>
          </cell>
          <cell r="J35094">
            <v>105000</v>
          </cell>
          <cell r="K35094" t="str">
            <v>Fixed Asset</v>
          </cell>
          <cell r="O35094">
            <v>285.45</v>
          </cell>
          <cell r="AH35094" t="str">
            <v>KY-Bluegrass Filing Systems</v>
          </cell>
        </row>
        <row r="35095">
          <cell r="D35095">
            <v>45474</v>
          </cell>
          <cell r="J35095">
            <v>232000</v>
          </cell>
          <cell r="K35095" t="str">
            <v>Accounts Payable</v>
          </cell>
          <cell r="O35095">
            <v>-2060.1</v>
          </cell>
          <cell r="AH35095" t="str">
            <v>KY-Bluegrass Filing Systems</v>
          </cell>
        </row>
        <row r="35096">
          <cell r="D35096">
            <v>45474</v>
          </cell>
          <cell r="J35096">
            <v>105000</v>
          </cell>
          <cell r="K35096" t="str">
            <v>Fixed Asset</v>
          </cell>
          <cell r="O35096">
            <v>1476.95</v>
          </cell>
          <cell r="AH35096" t="str">
            <v>KY-Bluegrass Filing Systems</v>
          </cell>
        </row>
        <row r="35097">
          <cell r="D35097">
            <v>45474</v>
          </cell>
          <cell r="J35097">
            <v>105000</v>
          </cell>
          <cell r="K35097" t="str">
            <v>Fixed Asset</v>
          </cell>
          <cell r="O35097">
            <v>583.15</v>
          </cell>
          <cell r="AH35097" t="str">
            <v>KY-Bluegrass Filing Systems</v>
          </cell>
        </row>
        <row r="35098">
          <cell r="D35098">
            <v>45474</v>
          </cell>
          <cell r="J35098">
            <v>232000</v>
          </cell>
          <cell r="K35098" t="str">
            <v>Accounts Payable</v>
          </cell>
          <cell r="O35098">
            <v>-2381.8000000000002</v>
          </cell>
          <cell r="AH35098" t="str">
            <v>KY-Bluegrass Filing Systems</v>
          </cell>
        </row>
        <row r="35099">
          <cell r="D35099">
            <v>45474</v>
          </cell>
          <cell r="J35099">
            <v>105000</v>
          </cell>
          <cell r="K35099" t="str">
            <v>Fixed Asset</v>
          </cell>
          <cell r="O35099">
            <v>2381.8000000000002</v>
          </cell>
          <cell r="AH35099" t="str">
            <v>KY-Bluegrass Filing Systems</v>
          </cell>
        </row>
        <row r="35100">
          <cell r="D35100">
            <v>45474</v>
          </cell>
          <cell r="J35100">
            <v>232000</v>
          </cell>
          <cell r="K35100" t="str">
            <v>Accounts Payable</v>
          </cell>
          <cell r="O35100">
            <v>-1195.76</v>
          </cell>
          <cell r="AH35100" t="str">
            <v>KY-Bluegrass Filing Systems</v>
          </cell>
        </row>
        <row r="35101">
          <cell r="D35101">
            <v>45474</v>
          </cell>
          <cell r="J35101">
            <v>675000</v>
          </cell>
          <cell r="K35101" t="str">
            <v>Expense</v>
          </cell>
          <cell r="O35101">
            <v>597.88</v>
          </cell>
          <cell r="AH35101" t="str">
            <v>KY-Bluegrass Filing Systems</v>
          </cell>
        </row>
        <row r="35102">
          <cell r="D35102">
            <v>45474</v>
          </cell>
          <cell r="J35102">
            <v>675000</v>
          </cell>
          <cell r="K35102" t="str">
            <v>Expense</v>
          </cell>
          <cell r="O35102">
            <v>597.88</v>
          </cell>
          <cell r="AH35102" t="str">
            <v>KY-Bluegrass Filing Systems</v>
          </cell>
        </row>
        <row r="35103">
          <cell r="D35103">
            <v>45474</v>
          </cell>
          <cell r="J35103">
            <v>232000</v>
          </cell>
          <cell r="K35103" t="str">
            <v>Accounts Payable</v>
          </cell>
          <cell r="O35103">
            <v>-448.99</v>
          </cell>
          <cell r="AH35103" t="str">
            <v>KY-Bluegrass Filing Systems</v>
          </cell>
        </row>
        <row r="35104">
          <cell r="D35104">
            <v>45474</v>
          </cell>
          <cell r="J35104">
            <v>775000</v>
          </cell>
          <cell r="K35104" t="str">
            <v>Expense</v>
          </cell>
          <cell r="O35104">
            <v>448.99</v>
          </cell>
          <cell r="AH35104" t="str">
            <v>KY-Bluegrass Filing Systems</v>
          </cell>
        </row>
        <row r="35105">
          <cell r="D35105">
            <v>45474</v>
          </cell>
          <cell r="J35105">
            <v>232000</v>
          </cell>
          <cell r="K35105" t="str">
            <v>Accounts Payable</v>
          </cell>
          <cell r="O35105">
            <v>-578.19000000000005</v>
          </cell>
          <cell r="AH35105" t="str">
            <v>KY-Bluegrass Filing Systems</v>
          </cell>
        </row>
        <row r="35106">
          <cell r="D35106">
            <v>45474</v>
          </cell>
          <cell r="J35106">
            <v>903100</v>
          </cell>
          <cell r="K35106" t="str">
            <v>Expense</v>
          </cell>
          <cell r="O35106">
            <v>578.19000000000005</v>
          </cell>
          <cell r="AH35106" t="str">
            <v>KY-Bluegrass</v>
          </cell>
        </row>
        <row r="35107">
          <cell r="D35107">
            <v>45474</v>
          </cell>
          <cell r="J35107">
            <v>232000</v>
          </cell>
          <cell r="K35107" t="str">
            <v>Accounts Payable</v>
          </cell>
          <cell r="O35107">
            <v>-90.86</v>
          </cell>
          <cell r="AH35107" t="str">
            <v>KY-Bluegrass Filing Systems</v>
          </cell>
        </row>
        <row r="35108">
          <cell r="D35108">
            <v>45474</v>
          </cell>
          <cell r="J35108">
            <v>775000</v>
          </cell>
          <cell r="K35108" t="str">
            <v>Expense</v>
          </cell>
          <cell r="O35108">
            <v>90.86</v>
          </cell>
          <cell r="AH35108" t="str">
            <v>KY-Bluegrass Filing Systems</v>
          </cell>
        </row>
        <row r="35109">
          <cell r="D35109">
            <v>45474</v>
          </cell>
          <cell r="J35109">
            <v>232000</v>
          </cell>
          <cell r="K35109" t="str">
            <v>Accounts Payable</v>
          </cell>
          <cell r="O35109">
            <v>-100.49</v>
          </cell>
          <cell r="AH35109" t="str">
            <v>KY-Bluegrass Filing Systems</v>
          </cell>
        </row>
        <row r="35110">
          <cell r="D35110">
            <v>45474</v>
          </cell>
          <cell r="J35110">
            <v>775000</v>
          </cell>
          <cell r="K35110" t="str">
            <v>Expense</v>
          </cell>
          <cell r="O35110">
            <v>100.49</v>
          </cell>
          <cell r="AH35110" t="str">
            <v>KY-Bluegrass Filing Systems</v>
          </cell>
        </row>
        <row r="35111">
          <cell r="D35111">
            <v>45474</v>
          </cell>
          <cell r="J35111">
            <v>232000</v>
          </cell>
          <cell r="K35111" t="str">
            <v>Accounts Payable</v>
          </cell>
          <cell r="O35111">
            <v>-237.76</v>
          </cell>
          <cell r="AH35111" t="str">
            <v>KY-Bluegrass Filing Systems</v>
          </cell>
        </row>
        <row r="35112">
          <cell r="D35112">
            <v>45474</v>
          </cell>
          <cell r="J35112">
            <v>718500</v>
          </cell>
          <cell r="K35112" t="str">
            <v>Expense</v>
          </cell>
          <cell r="O35112">
            <v>237.76</v>
          </cell>
          <cell r="AH35112" t="str">
            <v>KY-Bluegrass Filing Systems</v>
          </cell>
        </row>
        <row r="35113">
          <cell r="D35113">
            <v>45474</v>
          </cell>
          <cell r="J35113">
            <v>232000</v>
          </cell>
          <cell r="K35113" t="str">
            <v>Accounts Payable</v>
          </cell>
          <cell r="O35113">
            <v>-2574.83</v>
          </cell>
          <cell r="AH35113" t="str">
            <v>KY-Bluegrass Filing Systems</v>
          </cell>
        </row>
        <row r="35114">
          <cell r="D35114">
            <v>45474</v>
          </cell>
          <cell r="J35114">
            <v>718500</v>
          </cell>
          <cell r="K35114" t="str">
            <v>Expense</v>
          </cell>
          <cell r="O35114">
            <v>2574.83</v>
          </cell>
          <cell r="AH35114" t="str">
            <v>KY-Bluegrass Filing Systems</v>
          </cell>
        </row>
        <row r="35115">
          <cell r="D35115">
            <v>45474</v>
          </cell>
          <cell r="J35115">
            <v>232000</v>
          </cell>
          <cell r="K35115" t="str">
            <v>Accounts Payable</v>
          </cell>
          <cell r="O35115">
            <v>-792.7</v>
          </cell>
          <cell r="AH35115" t="str">
            <v>KY-Bluegrass Filing Systems</v>
          </cell>
        </row>
        <row r="35116">
          <cell r="D35116">
            <v>45474</v>
          </cell>
          <cell r="J35116">
            <v>105000</v>
          </cell>
          <cell r="K35116" t="str">
            <v>Fixed Asset</v>
          </cell>
          <cell r="O35116">
            <v>160</v>
          </cell>
          <cell r="AH35116" t="str">
            <v>KY-Bluegrass Filing Systems</v>
          </cell>
        </row>
        <row r="35117">
          <cell r="D35117">
            <v>45474</v>
          </cell>
          <cell r="J35117">
            <v>923400</v>
          </cell>
          <cell r="K35117" t="str">
            <v>Expense</v>
          </cell>
          <cell r="O35117">
            <v>632.70000000000005</v>
          </cell>
          <cell r="AH35117" t="str">
            <v>KY-Bluegrass</v>
          </cell>
        </row>
        <row r="35118">
          <cell r="D35118">
            <v>45474</v>
          </cell>
          <cell r="J35118">
            <v>232000</v>
          </cell>
          <cell r="K35118" t="str">
            <v>Accounts Payable</v>
          </cell>
          <cell r="O35118">
            <v>-35.549999999999997</v>
          </cell>
          <cell r="AH35118" t="str">
            <v>KY-Bluegrass Filing Systems</v>
          </cell>
        </row>
        <row r="35119">
          <cell r="D35119">
            <v>45474</v>
          </cell>
          <cell r="J35119">
            <v>775000</v>
          </cell>
          <cell r="K35119" t="str">
            <v>Expense</v>
          </cell>
          <cell r="O35119">
            <v>35.549999999999997</v>
          </cell>
          <cell r="AH35119" t="str">
            <v>KY-Bluegrass Filing Systems</v>
          </cell>
        </row>
        <row r="35120">
          <cell r="D35120">
            <v>45474</v>
          </cell>
          <cell r="J35120">
            <v>232000</v>
          </cell>
          <cell r="K35120" t="str">
            <v>Accounts Payable</v>
          </cell>
          <cell r="O35120">
            <v>-12098.36</v>
          </cell>
          <cell r="AH35120" t="str">
            <v>KY-Bluegrass Filing Systems</v>
          </cell>
        </row>
        <row r="35121">
          <cell r="D35121">
            <v>45474</v>
          </cell>
          <cell r="J35121">
            <v>105000</v>
          </cell>
          <cell r="K35121" t="str">
            <v>Fixed Asset</v>
          </cell>
          <cell r="O35121">
            <v>12098.36</v>
          </cell>
          <cell r="AH35121" t="str">
            <v>KY-Bluegrass Filing Systems</v>
          </cell>
        </row>
        <row r="35122">
          <cell r="D35122">
            <v>45474</v>
          </cell>
          <cell r="J35122">
            <v>232000</v>
          </cell>
          <cell r="K35122" t="str">
            <v>Accounts Payable</v>
          </cell>
          <cell r="O35122">
            <v>-67.319999999999993</v>
          </cell>
          <cell r="AH35122" t="str">
            <v>KY-Bluegrass Filing Systems</v>
          </cell>
        </row>
        <row r="35123">
          <cell r="D35123">
            <v>45474</v>
          </cell>
          <cell r="J35123">
            <v>715000</v>
          </cell>
          <cell r="K35123" t="str">
            <v>Expense</v>
          </cell>
          <cell r="O35123">
            <v>67.319999999999993</v>
          </cell>
          <cell r="AH35123" t="str">
            <v>KY-Bluegrass Filing Systems</v>
          </cell>
        </row>
        <row r="35124">
          <cell r="D35124">
            <v>45474</v>
          </cell>
          <cell r="J35124">
            <v>131612</v>
          </cell>
          <cell r="K35124" t="str">
            <v>Bank</v>
          </cell>
          <cell r="O35124">
            <v>-264.14999999999998</v>
          </cell>
          <cell r="AH35124" t="str">
            <v>KY-Bluegrass Filing Systems</v>
          </cell>
        </row>
        <row r="35125">
          <cell r="D35125">
            <v>45474</v>
          </cell>
          <cell r="J35125">
            <v>232000</v>
          </cell>
          <cell r="K35125" t="str">
            <v>Accounts Payable</v>
          </cell>
          <cell r="O35125">
            <v>264.14999999999998</v>
          </cell>
          <cell r="AH35125" t="str">
            <v>KY-Bluegrass Filing Systems</v>
          </cell>
        </row>
        <row r="35126">
          <cell r="D35126">
            <v>45474</v>
          </cell>
          <cell r="J35126">
            <v>131612</v>
          </cell>
          <cell r="K35126" t="str">
            <v>Bank</v>
          </cell>
          <cell r="O35126">
            <v>-186.44</v>
          </cell>
          <cell r="AH35126" t="str">
            <v>KY-Bluegrass Filing Systems</v>
          </cell>
        </row>
        <row r="35127">
          <cell r="D35127">
            <v>45474</v>
          </cell>
          <cell r="J35127">
            <v>232000</v>
          </cell>
          <cell r="K35127" t="str">
            <v>Accounts Payable</v>
          </cell>
          <cell r="O35127">
            <v>186.44</v>
          </cell>
          <cell r="AH35127" t="str">
            <v>KY-Bluegrass Filing Systems</v>
          </cell>
        </row>
        <row r="35128">
          <cell r="D35128">
            <v>45474</v>
          </cell>
          <cell r="J35128">
            <v>131612</v>
          </cell>
          <cell r="K35128" t="str">
            <v>Bank</v>
          </cell>
          <cell r="O35128">
            <v>-1097.45</v>
          </cell>
          <cell r="AH35128" t="str">
            <v>KY-Bluegrass Filing Systems</v>
          </cell>
        </row>
        <row r="35129">
          <cell r="D35129">
            <v>45474</v>
          </cell>
          <cell r="J35129">
            <v>232000</v>
          </cell>
          <cell r="K35129" t="str">
            <v>Accounts Payable</v>
          </cell>
          <cell r="O35129">
            <v>1097.45</v>
          </cell>
          <cell r="AH35129" t="str">
            <v>KY-Bluegrass Filing Systems</v>
          </cell>
        </row>
        <row r="35130">
          <cell r="D35130">
            <v>45474</v>
          </cell>
          <cell r="J35130">
            <v>131612</v>
          </cell>
          <cell r="K35130" t="str">
            <v>Bank</v>
          </cell>
          <cell r="O35130">
            <v>-52.71</v>
          </cell>
          <cell r="AH35130" t="str">
            <v>KY-Bluegrass Filing Systems</v>
          </cell>
        </row>
        <row r="35131">
          <cell r="D35131">
            <v>45474</v>
          </cell>
          <cell r="J35131">
            <v>232000</v>
          </cell>
          <cell r="K35131" t="str">
            <v>Accounts Payable</v>
          </cell>
          <cell r="O35131">
            <v>52.71</v>
          </cell>
          <cell r="AH35131" t="str">
            <v>KY-Bluegrass Filing Systems</v>
          </cell>
        </row>
        <row r="35132">
          <cell r="D35132">
            <v>45474</v>
          </cell>
          <cell r="J35132">
            <v>131612</v>
          </cell>
          <cell r="K35132" t="str">
            <v>Bank</v>
          </cell>
          <cell r="O35132">
            <v>-3292.64</v>
          </cell>
          <cell r="AH35132" t="str">
            <v>KY-Bluegrass Filing Systems</v>
          </cell>
        </row>
        <row r="35133">
          <cell r="D35133">
            <v>45474</v>
          </cell>
          <cell r="J35133">
            <v>232000</v>
          </cell>
          <cell r="K35133" t="str">
            <v>Accounts Payable</v>
          </cell>
          <cell r="O35133">
            <v>3292.64</v>
          </cell>
          <cell r="AH35133" t="str">
            <v>KY-Bluegrass Filing Systems</v>
          </cell>
        </row>
        <row r="35134">
          <cell r="D35134">
            <v>45474</v>
          </cell>
          <cell r="J35134">
            <v>131612</v>
          </cell>
          <cell r="K35134" t="str">
            <v>Bank</v>
          </cell>
          <cell r="O35134">
            <v>-2577.77</v>
          </cell>
          <cell r="AH35134" t="str">
            <v>KY-Bluegrass Filing Systems</v>
          </cell>
        </row>
        <row r="35135">
          <cell r="D35135">
            <v>45474</v>
          </cell>
          <cell r="J35135">
            <v>232000</v>
          </cell>
          <cell r="K35135" t="str">
            <v>Accounts Payable</v>
          </cell>
          <cell r="O35135">
            <v>2577.77</v>
          </cell>
          <cell r="AH35135" t="str">
            <v>KY-Bluegrass Filing Systems</v>
          </cell>
        </row>
        <row r="35136">
          <cell r="D35136">
            <v>45474</v>
          </cell>
          <cell r="J35136">
            <v>232000</v>
          </cell>
          <cell r="K35136" t="str">
            <v>Accounts Payable</v>
          </cell>
          <cell r="O35136">
            <v>-65</v>
          </cell>
          <cell r="AH35136" t="str">
            <v>KY-Bluegrass Filing Systems</v>
          </cell>
        </row>
        <row r="35137">
          <cell r="D35137">
            <v>45474</v>
          </cell>
          <cell r="J35137">
            <v>105000</v>
          </cell>
          <cell r="K35137" t="str">
            <v>Fixed Asset</v>
          </cell>
          <cell r="O35137">
            <v>65</v>
          </cell>
          <cell r="AH35137" t="str">
            <v>KY-Bluegrass Filing Systems</v>
          </cell>
        </row>
        <row r="35138">
          <cell r="D35138">
            <v>45474</v>
          </cell>
          <cell r="J35138">
            <v>232000</v>
          </cell>
          <cell r="K35138" t="str">
            <v>Accounts Payable</v>
          </cell>
          <cell r="O35138">
            <v>-480</v>
          </cell>
          <cell r="AH35138" t="str">
            <v>KY-Bluegrass Filing Systems</v>
          </cell>
        </row>
        <row r="35139">
          <cell r="D35139">
            <v>45474</v>
          </cell>
          <cell r="J35139">
            <v>105000</v>
          </cell>
          <cell r="K35139" t="str">
            <v>Fixed Asset</v>
          </cell>
          <cell r="O35139">
            <v>480</v>
          </cell>
          <cell r="AH35139" t="str">
            <v>KY-Bluegrass Filing Systems</v>
          </cell>
        </row>
        <row r="35140">
          <cell r="D35140">
            <v>45474</v>
          </cell>
          <cell r="J35140">
            <v>232000</v>
          </cell>
          <cell r="K35140" t="str">
            <v>Accounts Payable</v>
          </cell>
          <cell r="O35140">
            <v>-771.25</v>
          </cell>
          <cell r="AH35140" t="str">
            <v>KY-Bluegrass Filing Systems</v>
          </cell>
        </row>
        <row r="35141">
          <cell r="D35141">
            <v>45474</v>
          </cell>
          <cell r="J35141">
            <v>105000</v>
          </cell>
          <cell r="K35141" t="str">
            <v>Fixed Asset</v>
          </cell>
          <cell r="O35141">
            <v>771.25</v>
          </cell>
          <cell r="AH35141" t="str">
            <v>KY-Bluegrass Filing Systems</v>
          </cell>
        </row>
        <row r="35142">
          <cell r="D35142">
            <v>45474</v>
          </cell>
          <cell r="J35142">
            <v>232000</v>
          </cell>
          <cell r="K35142" t="str">
            <v>Accounts Payable</v>
          </cell>
          <cell r="O35142">
            <v>-187.5</v>
          </cell>
          <cell r="AH35142" t="str">
            <v>KY-Bluegrass Filing Systems</v>
          </cell>
        </row>
        <row r="35143">
          <cell r="D35143">
            <v>45474</v>
          </cell>
          <cell r="J35143">
            <v>105000</v>
          </cell>
          <cell r="K35143" t="str">
            <v>Fixed Asset</v>
          </cell>
          <cell r="O35143">
            <v>187.5</v>
          </cell>
          <cell r="AH35143" t="str">
            <v>KY-Bluegrass Filing Systems</v>
          </cell>
        </row>
        <row r="35144">
          <cell r="D35144">
            <v>45474</v>
          </cell>
          <cell r="J35144">
            <v>232000</v>
          </cell>
          <cell r="K35144" t="str">
            <v>Accounts Payable</v>
          </cell>
          <cell r="O35144">
            <v>-160</v>
          </cell>
          <cell r="AH35144" t="str">
            <v>KY-Bluegrass Filing Systems</v>
          </cell>
        </row>
        <row r="35145">
          <cell r="D35145">
            <v>45474</v>
          </cell>
          <cell r="J35145">
            <v>105000</v>
          </cell>
          <cell r="K35145" t="str">
            <v>Fixed Asset</v>
          </cell>
          <cell r="O35145">
            <v>160</v>
          </cell>
          <cell r="AH35145" t="str">
            <v>KY-Bluegrass Filing Systems</v>
          </cell>
        </row>
        <row r="35146">
          <cell r="D35146">
            <v>45474</v>
          </cell>
          <cell r="J35146">
            <v>232000</v>
          </cell>
          <cell r="K35146" t="str">
            <v>Accounts Payable</v>
          </cell>
          <cell r="O35146">
            <v>-475</v>
          </cell>
          <cell r="AH35146" t="str">
            <v>KY-Bluegrass Filing Systems</v>
          </cell>
        </row>
        <row r="35147">
          <cell r="D35147">
            <v>45474</v>
          </cell>
          <cell r="J35147">
            <v>105000</v>
          </cell>
          <cell r="K35147" t="str">
            <v>Fixed Asset</v>
          </cell>
          <cell r="O35147">
            <v>475</v>
          </cell>
          <cell r="AH35147" t="str">
            <v>KY-Bluegrass Filing Systems</v>
          </cell>
        </row>
        <row r="35148">
          <cell r="D35148">
            <v>45474</v>
          </cell>
          <cell r="J35148">
            <v>131612</v>
          </cell>
          <cell r="K35148" t="str">
            <v>Bank</v>
          </cell>
          <cell r="O35148">
            <v>-49.46</v>
          </cell>
          <cell r="AH35148" t="str">
            <v>KY-Bluegrass Filing Systems</v>
          </cell>
        </row>
        <row r="35149">
          <cell r="D35149">
            <v>45474</v>
          </cell>
          <cell r="J35149">
            <v>232000</v>
          </cell>
          <cell r="K35149" t="str">
            <v>Accounts Payable</v>
          </cell>
          <cell r="O35149">
            <v>49.46</v>
          </cell>
          <cell r="AH35149" t="str">
            <v>KY-Bluegrass Filing Systems</v>
          </cell>
        </row>
        <row r="35150">
          <cell r="D35150">
            <v>45474</v>
          </cell>
          <cell r="J35150">
            <v>131612</v>
          </cell>
          <cell r="K35150" t="str">
            <v>Bank</v>
          </cell>
          <cell r="O35150">
            <v>-606.21</v>
          </cell>
          <cell r="AH35150" t="str">
            <v>KY-Bluegrass Filing Systems</v>
          </cell>
        </row>
        <row r="35151">
          <cell r="D35151">
            <v>45474</v>
          </cell>
          <cell r="J35151">
            <v>232000</v>
          </cell>
          <cell r="K35151" t="str">
            <v>Accounts Payable</v>
          </cell>
          <cell r="O35151">
            <v>606.21</v>
          </cell>
          <cell r="AH35151" t="str">
            <v>KY-Bluegrass Filing Systems</v>
          </cell>
        </row>
        <row r="35152">
          <cell r="D35152">
            <v>45474</v>
          </cell>
          <cell r="J35152">
            <v>131612</v>
          </cell>
          <cell r="K35152" t="str">
            <v>Bank</v>
          </cell>
          <cell r="O35152">
            <v>-10672.61</v>
          </cell>
          <cell r="AH35152" t="str">
            <v>KY-Bluegrass Filing Systems</v>
          </cell>
        </row>
        <row r="35153">
          <cell r="D35153">
            <v>45474</v>
          </cell>
          <cell r="J35153">
            <v>232000</v>
          </cell>
          <cell r="K35153" t="str">
            <v>Accounts Payable</v>
          </cell>
          <cell r="O35153">
            <v>10672.61</v>
          </cell>
          <cell r="AH35153" t="str">
            <v>KY-Bluegrass Filing Systems</v>
          </cell>
        </row>
        <row r="35154">
          <cell r="D35154">
            <v>45474</v>
          </cell>
          <cell r="J35154">
            <v>131612</v>
          </cell>
          <cell r="K35154" t="str">
            <v>Bank</v>
          </cell>
          <cell r="O35154">
            <v>-20012.240000000002</v>
          </cell>
          <cell r="AH35154" t="str">
            <v>KY-Bluegrass Filing Systems</v>
          </cell>
        </row>
        <row r="35155">
          <cell r="D35155">
            <v>45474</v>
          </cell>
          <cell r="J35155">
            <v>232000</v>
          </cell>
          <cell r="K35155" t="str">
            <v>Accounts Payable</v>
          </cell>
          <cell r="O35155">
            <v>20012.240000000002</v>
          </cell>
          <cell r="AH35155" t="str">
            <v>KY-Bluegrass Filing Systems</v>
          </cell>
        </row>
        <row r="35156">
          <cell r="D35156">
            <v>45474</v>
          </cell>
          <cell r="J35156">
            <v>131612</v>
          </cell>
          <cell r="K35156" t="str">
            <v>Bank</v>
          </cell>
          <cell r="O35156">
            <v>-29690.5</v>
          </cell>
          <cell r="AH35156" t="str">
            <v>KY-Bluegrass Filing Systems</v>
          </cell>
        </row>
        <row r="35157">
          <cell r="D35157">
            <v>45474</v>
          </cell>
          <cell r="J35157">
            <v>232000</v>
          </cell>
          <cell r="K35157" t="str">
            <v>Accounts Payable</v>
          </cell>
          <cell r="O35157">
            <v>29690.5</v>
          </cell>
          <cell r="AH35157" t="str">
            <v>KY-Bluegrass Filing Systems</v>
          </cell>
        </row>
        <row r="35158">
          <cell r="D35158">
            <v>45474</v>
          </cell>
          <cell r="J35158">
            <v>131612</v>
          </cell>
          <cell r="K35158" t="str">
            <v>Bank</v>
          </cell>
          <cell r="O35158">
            <v>-150020.48000000001</v>
          </cell>
          <cell r="AH35158" t="str">
            <v>KY-Bluegrass Filing Systems</v>
          </cell>
        </row>
        <row r="35159">
          <cell r="D35159">
            <v>45474</v>
          </cell>
          <cell r="J35159">
            <v>232000</v>
          </cell>
          <cell r="K35159" t="str">
            <v>Accounts Payable</v>
          </cell>
          <cell r="O35159">
            <v>150020.48000000001</v>
          </cell>
          <cell r="AH35159" t="str">
            <v>KY-Bluegrass Filing Systems</v>
          </cell>
        </row>
        <row r="35160">
          <cell r="D35160">
            <v>45474</v>
          </cell>
          <cell r="J35160">
            <v>232000</v>
          </cell>
          <cell r="K35160" t="str">
            <v>Accounts Payable</v>
          </cell>
          <cell r="O35160">
            <v>-1151.4100000000001</v>
          </cell>
          <cell r="AH35160" t="str">
            <v>KY-Bluegrass Filing Systems</v>
          </cell>
        </row>
        <row r="35161">
          <cell r="D35161">
            <v>45474</v>
          </cell>
          <cell r="J35161">
            <v>718500</v>
          </cell>
          <cell r="K35161" t="str">
            <v>Expense</v>
          </cell>
          <cell r="O35161">
            <v>1151.4100000000001</v>
          </cell>
          <cell r="AH35161" t="str">
            <v>KY-Bluegrass Filing Systems</v>
          </cell>
        </row>
        <row r="35162">
          <cell r="D35162">
            <v>45474</v>
          </cell>
          <cell r="J35162">
            <v>232000</v>
          </cell>
          <cell r="K35162" t="str">
            <v>Accounts Payable</v>
          </cell>
          <cell r="O35162">
            <v>-1036.78</v>
          </cell>
          <cell r="AH35162" t="str">
            <v>KY-Bluegrass Filing Systems</v>
          </cell>
        </row>
        <row r="35163">
          <cell r="D35163">
            <v>45474</v>
          </cell>
          <cell r="J35163">
            <v>715000</v>
          </cell>
          <cell r="K35163" t="str">
            <v>Expense</v>
          </cell>
          <cell r="O35163">
            <v>1036.78</v>
          </cell>
          <cell r="AH35163" t="str">
            <v>KY-Bluegrass Filing Systems</v>
          </cell>
        </row>
        <row r="35164">
          <cell r="D35164">
            <v>45474</v>
          </cell>
          <cell r="J35164">
            <v>131612</v>
          </cell>
          <cell r="K35164" t="str">
            <v>Bank</v>
          </cell>
          <cell r="O35164">
            <v>-42.74</v>
          </cell>
          <cell r="AH35164" t="str">
            <v>KY-Bluegrass Filing Systems</v>
          </cell>
        </row>
        <row r="35165">
          <cell r="D35165">
            <v>45474</v>
          </cell>
          <cell r="J35165">
            <v>232000</v>
          </cell>
          <cell r="K35165" t="str">
            <v>Accounts Payable</v>
          </cell>
          <cell r="O35165">
            <v>42.74</v>
          </cell>
          <cell r="AH35165" t="str">
            <v>KY-Bluegrass Filing Systems</v>
          </cell>
        </row>
        <row r="35166">
          <cell r="D35166">
            <v>45474</v>
          </cell>
          <cell r="J35166">
            <v>131612</v>
          </cell>
          <cell r="K35166" t="str">
            <v>Bank</v>
          </cell>
          <cell r="O35166">
            <v>-141.21</v>
          </cell>
          <cell r="AH35166" t="str">
            <v>KY-Bluegrass Filing Systems</v>
          </cell>
        </row>
        <row r="35167">
          <cell r="D35167">
            <v>45474</v>
          </cell>
          <cell r="J35167">
            <v>232000</v>
          </cell>
          <cell r="K35167" t="str">
            <v>Accounts Payable</v>
          </cell>
          <cell r="O35167">
            <v>141.21</v>
          </cell>
          <cell r="AH35167" t="str">
            <v>KY-Bluegrass Filing Systems</v>
          </cell>
        </row>
        <row r="35168">
          <cell r="D35168">
            <v>45474</v>
          </cell>
          <cell r="J35168">
            <v>131612</v>
          </cell>
          <cell r="K35168" t="str">
            <v>Bank</v>
          </cell>
          <cell r="O35168">
            <v>-95.59</v>
          </cell>
          <cell r="AH35168" t="str">
            <v>KY-Bluegrass Filing Systems</v>
          </cell>
        </row>
        <row r="35169">
          <cell r="D35169">
            <v>45474</v>
          </cell>
          <cell r="J35169">
            <v>232000</v>
          </cell>
          <cell r="K35169" t="str">
            <v>Accounts Payable</v>
          </cell>
          <cell r="O35169">
            <v>95.59</v>
          </cell>
          <cell r="AH35169" t="str">
            <v>KY-Bluegrass Filing Systems</v>
          </cell>
        </row>
        <row r="35170">
          <cell r="D35170">
            <v>45474</v>
          </cell>
          <cell r="J35170">
            <v>131612</v>
          </cell>
          <cell r="K35170" t="str">
            <v>Bank</v>
          </cell>
          <cell r="O35170">
            <v>-30.73</v>
          </cell>
          <cell r="AH35170" t="str">
            <v>KY-Bluegrass Filing Systems</v>
          </cell>
        </row>
        <row r="35171">
          <cell r="D35171">
            <v>45474</v>
          </cell>
          <cell r="J35171">
            <v>232000</v>
          </cell>
          <cell r="K35171" t="str">
            <v>Accounts Payable</v>
          </cell>
          <cell r="O35171">
            <v>30.73</v>
          </cell>
          <cell r="AH35171" t="str">
            <v>KY-Bluegrass Filing Systems</v>
          </cell>
        </row>
        <row r="35172">
          <cell r="D35172">
            <v>45474</v>
          </cell>
          <cell r="J35172">
            <v>131612</v>
          </cell>
          <cell r="K35172" t="str">
            <v>Bank</v>
          </cell>
          <cell r="O35172">
            <v>-452.13</v>
          </cell>
          <cell r="AH35172" t="str">
            <v>KY-Bluegrass Filing Systems</v>
          </cell>
        </row>
        <row r="35173">
          <cell r="D35173">
            <v>45474</v>
          </cell>
          <cell r="J35173">
            <v>232000</v>
          </cell>
          <cell r="K35173" t="str">
            <v>Accounts Payable</v>
          </cell>
          <cell r="O35173">
            <v>452.13</v>
          </cell>
          <cell r="AH35173" t="str">
            <v>KY-Bluegrass Filing Systems</v>
          </cell>
        </row>
        <row r="35174">
          <cell r="D35174">
            <v>45474</v>
          </cell>
          <cell r="J35174">
            <v>131612</v>
          </cell>
          <cell r="K35174" t="str">
            <v>Bank</v>
          </cell>
          <cell r="O35174">
            <v>-66.41</v>
          </cell>
          <cell r="AH35174" t="str">
            <v>KY-Bluegrass Filing Systems</v>
          </cell>
        </row>
        <row r="35175">
          <cell r="D35175">
            <v>45474</v>
          </cell>
          <cell r="J35175">
            <v>232000</v>
          </cell>
          <cell r="K35175" t="str">
            <v>Accounts Payable</v>
          </cell>
          <cell r="O35175">
            <v>66.41</v>
          </cell>
          <cell r="AH35175" t="str">
            <v>KY-Bluegrass Filing Systems</v>
          </cell>
        </row>
        <row r="35176">
          <cell r="D35176">
            <v>45474</v>
          </cell>
          <cell r="J35176">
            <v>131612</v>
          </cell>
          <cell r="K35176" t="str">
            <v>Bank</v>
          </cell>
          <cell r="O35176">
            <v>-3626.59</v>
          </cell>
          <cell r="AH35176" t="str">
            <v>KY-Bluegrass Filing Systems</v>
          </cell>
        </row>
        <row r="35177">
          <cell r="D35177">
            <v>45474</v>
          </cell>
          <cell r="J35177">
            <v>232000</v>
          </cell>
          <cell r="K35177" t="str">
            <v>Accounts Payable</v>
          </cell>
          <cell r="O35177">
            <v>3626.59</v>
          </cell>
          <cell r="AH35177" t="str">
            <v>KY-Bluegrass Filing Systems</v>
          </cell>
        </row>
        <row r="35178">
          <cell r="D35178">
            <v>45474</v>
          </cell>
          <cell r="J35178">
            <v>131612</v>
          </cell>
          <cell r="K35178" t="str">
            <v>Bank</v>
          </cell>
          <cell r="O35178">
            <v>-6940.48</v>
          </cell>
          <cell r="AH35178" t="str">
            <v>KY-Bluegrass Filing Systems</v>
          </cell>
        </row>
        <row r="35179">
          <cell r="D35179">
            <v>45474</v>
          </cell>
          <cell r="J35179">
            <v>232000</v>
          </cell>
          <cell r="K35179" t="str">
            <v>Accounts Payable</v>
          </cell>
          <cell r="O35179">
            <v>6940.48</v>
          </cell>
          <cell r="AH35179" t="str">
            <v>KY-Bluegrass Filing Systems</v>
          </cell>
        </row>
        <row r="35180">
          <cell r="D35180">
            <v>45474</v>
          </cell>
          <cell r="J35180">
            <v>232000</v>
          </cell>
          <cell r="K35180" t="str">
            <v>Accounts Payable</v>
          </cell>
          <cell r="O35180">
            <v>-1617.35</v>
          </cell>
          <cell r="AH35180" t="str">
            <v>KY-Bluegrass Filing Systems</v>
          </cell>
        </row>
        <row r="35181">
          <cell r="D35181">
            <v>45474</v>
          </cell>
          <cell r="J35181">
            <v>716000</v>
          </cell>
          <cell r="K35181" t="str">
            <v>Expense</v>
          </cell>
          <cell r="O35181">
            <v>1617.35</v>
          </cell>
          <cell r="AH35181" t="str">
            <v>KY-Bluegrass Filing Systems</v>
          </cell>
        </row>
        <row r="35182">
          <cell r="D35182">
            <v>45474</v>
          </cell>
          <cell r="J35182">
            <v>232000</v>
          </cell>
          <cell r="K35182" t="str">
            <v>Accounts Payable</v>
          </cell>
          <cell r="O35182">
            <v>6436.25</v>
          </cell>
          <cell r="AH35182" t="str">
            <v>KY-Bluegrass Filing Systems</v>
          </cell>
        </row>
        <row r="35183">
          <cell r="D35183">
            <v>45474</v>
          </cell>
          <cell r="J35183">
            <v>903100</v>
          </cell>
          <cell r="K35183" t="str">
            <v>Expense</v>
          </cell>
          <cell r="O35183">
            <v>-485.08</v>
          </cell>
          <cell r="AH35183" t="str">
            <v>KY-Bluegrass Filing Systems</v>
          </cell>
        </row>
        <row r="35184">
          <cell r="D35184">
            <v>45474</v>
          </cell>
          <cell r="J35184">
            <v>903100</v>
          </cell>
          <cell r="K35184" t="str">
            <v>Expense</v>
          </cell>
          <cell r="O35184">
            <v>-62.28</v>
          </cell>
          <cell r="AH35184" t="str">
            <v>KY-Bluegrass Filing Systems</v>
          </cell>
        </row>
        <row r="35185">
          <cell r="D35185">
            <v>45474</v>
          </cell>
          <cell r="J35185">
            <v>903100</v>
          </cell>
          <cell r="K35185" t="str">
            <v>Expense</v>
          </cell>
          <cell r="O35185">
            <v>-224.1</v>
          </cell>
          <cell r="AH35185" t="str">
            <v>KY-Bluegrass Filing Systems</v>
          </cell>
        </row>
        <row r="35186">
          <cell r="D35186">
            <v>45474</v>
          </cell>
          <cell r="J35186">
            <v>903100</v>
          </cell>
          <cell r="K35186" t="str">
            <v>Expense</v>
          </cell>
          <cell r="O35186">
            <v>-92.13</v>
          </cell>
          <cell r="AH35186" t="str">
            <v>KY-Bluegrass Filing Systems</v>
          </cell>
        </row>
        <row r="35187">
          <cell r="D35187">
            <v>45474</v>
          </cell>
          <cell r="J35187">
            <v>903100</v>
          </cell>
          <cell r="K35187" t="str">
            <v>Expense</v>
          </cell>
          <cell r="O35187">
            <v>-201.69</v>
          </cell>
          <cell r="AH35187" t="str">
            <v>KY-Bluegrass Filing Systems</v>
          </cell>
        </row>
        <row r="35188">
          <cell r="D35188">
            <v>45474</v>
          </cell>
          <cell r="J35188">
            <v>903100</v>
          </cell>
          <cell r="K35188" t="str">
            <v>Expense</v>
          </cell>
          <cell r="O35188">
            <v>-256.47000000000003</v>
          </cell>
          <cell r="AH35188" t="str">
            <v>KY-Bluegrass Filing Systems</v>
          </cell>
        </row>
        <row r="35189">
          <cell r="D35189">
            <v>45474</v>
          </cell>
          <cell r="J35189">
            <v>903100</v>
          </cell>
          <cell r="K35189" t="str">
            <v>Expense</v>
          </cell>
          <cell r="O35189">
            <v>-122.01</v>
          </cell>
          <cell r="AH35189" t="str">
            <v>KY-Bluegrass Filing Systems</v>
          </cell>
        </row>
        <row r="35190">
          <cell r="D35190">
            <v>45474</v>
          </cell>
          <cell r="J35190">
            <v>903100</v>
          </cell>
          <cell r="K35190" t="str">
            <v>Expense</v>
          </cell>
          <cell r="O35190">
            <v>-104.58</v>
          </cell>
          <cell r="AH35190" t="str">
            <v>KY-Bluegrass Filing Systems</v>
          </cell>
        </row>
        <row r="35191">
          <cell r="D35191">
            <v>45474</v>
          </cell>
          <cell r="J35191">
            <v>903100</v>
          </cell>
          <cell r="K35191" t="str">
            <v>Expense</v>
          </cell>
          <cell r="O35191">
            <v>-288.83999999999997</v>
          </cell>
          <cell r="AH35191" t="str">
            <v>KY-Bluegrass Filing Systems</v>
          </cell>
        </row>
        <row r="35192">
          <cell r="D35192">
            <v>45474</v>
          </cell>
          <cell r="J35192">
            <v>903100</v>
          </cell>
          <cell r="K35192" t="str">
            <v>Expense</v>
          </cell>
          <cell r="O35192">
            <v>-849.1</v>
          </cell>
          <cell r="AH35192" t="str">
            <v>KY-Bluegrass Filing Systems</v>
          </cell>
        </row>
        <row r="35193">
          <cell r="D35193">
            <v>45474</v>
          </cell>
          <cell r="J35193">
            <v>903100</v>
          </cell>
          <cell r="K35193" t="str">
            <v>Expense</v>
          </cell>
          <cell r="O35193">
            <v>-89.64</v>
          </cell>
          <cell r="AH35193" t="str">
            <v>KY-Bluegrass Filing Systems</v>
          </cell>
        </row>
        <row r="35194">
          <cell r="D35194">
            <v>45474</v>
          </cell>
          <cell r="J35194">
            <v>903100</v>
          </cell>
          <cell r="K35194" t="str">
            <v>Expense</v>
          </cell>
          <cell r="O35194">
            <v>-69.72</v>
          </cell>
          <cell r="AH35194" t="str">
            <v>KY-Bluegrass Filing Systems</v>
          </cell>
        </row>
        <row r="35195">
          <cell r="D35195">
            <v>45474</v>
          </cell>
          <cell r="J35195">
            <v>903100</v>
          </cell>
          <cell r="K35195" t="str">
            <v>Expense</v>
          </cell>
          <cell r="O35195">
            <v>-390.93</v>
          </cell>
          <cell r="AH35195" t="str">
            <v>KY-Bluegrass Filing Systems</v>
          </cell>
        </row>
        <row r="35196">
          <cell r="D35196">
            <v>45474</v>
          </cell>
          <cell r="J35196">
            <v>903100</v>
          </cell>
          <cell r="K35196" t="str">
            <v>Expense</v>
          </cell>
          <cell r="O35196">
            <v>-59.76</v>
          </cell>
          <cell r="AH35196" t="str">
            <v>KY-Bluegrass Filing Systems</v>
          </cell>
        </row>
        <row r="35197">
          <cell r="D35197">
            <v>45474</v>
          </cell>
          <cell r="J35197">
            <v>903100</v>
          </cell>
          <cell r="K35197" t="str">
            <v>Expense</v>
          </cell>
          <cell r="O35197">
            <v>-821.71</v>
          </cell>
          <cell r="AH35197" t="str">
            <v>KY-Bluegrass Filing Systems</v>
          </cell>
        </row>
        <row r="35198">
          <cell r="D35198">
            <v>45474</v>
          </cell>
          <cell r="J35198">
            <v>903100</v>
          </cell>
          <cell r="K35198" t="str">
            <v>Expense</v>
          </cell>
          <cell r="O35198">
            <v>-323.7</v>
          </cell>
          <cell r="AH35198" t="str">
            <v>KY-Bluegrass Filing Systems</v>
          </cell>
        </row>
        <row r="35199">
          <cell r="D35199">
            <v>45474</v>
          </cell>
          <cell r="J35199">
            <v>903100</v>
          </cell>
          <cell r="K35199" t="str">
            <v>Expense</v>
          </cell>
          <cell r="O35199">
            <v>-82.17</v>
          </cell>
          <cell r="AH35199" t="str">
            <v>KY-Bluegrass Filing Systems</v>
          </cell>
        </row>
        <row r="35200">
          <cell r="D35200">
            <v>45474</v>
          </cell>
          <cell r="J35200">
            <v>903100</v>
          </cell>
          <cell r="K35200" t="str">
            <v>Expense</v>
          </cell>
          <cell r="O35200">
            <v>-886.45</v>
          </cell>
          <cell r="AH35200" t="str">
            <v>KY-Bluegrass Filing Systems</v>
          </cell>
        </row>
        <row r="35201">
          <cell r="D35201">
            <v>45474</v>
          </cell>
          <cell r="J35201">
            <v>903100</v>
          </cell>
          <cell r="K35201" t="str">
            <v>Expense</v>
          </cell>
          <cell r="O35201">
            <v>-12.45</v>
          </cell>
          <cell r="AH35201" t="str">
            <v>KY-Bluegrass Filing Systems</v>
          </cell>
        </row>
        <row r="35202">
          <cell r="D35202">
            <v>45474</v>
          </cell>
          <cell r="J35202">
            <v>903100</v>
          </cell>
          <cell r="K35202" t="str">
            <v>Expense</v>
          </cell>
          <cell r="O35202">
            <v>-435.76</v>
          </cell>
          <cell r="AH35202" t="str">
            <v>KY-Bluegrass Filing Systems</v>
          </cell>
        </row>
        <row r="35203">
          <cell r="D35203">
            <v>45474</v>
          </cell>
          <cell r="J35203">
            <v>903100</v>
          </cell>
          <cell r="K35203" t="str">
            <v>Expense</v>
          </cell>
          <cell r="O35203">
            <v>-104.58</v>
          </cell>
          <cell r="AH35203" t="str">
            <v>KY-Bluegrass Filing Systems</v>
          </cell>
        </row>
        <row r="35204">
          <cell r="D35204">
            <v>45474</v>
          </cell>
          <cell r="J35204">
            <v>903100</v>
          </cell>
          <cell r="K35204" t="str">
            <v>Expense</v>
          </cell>
          <cell r="O35204">
            <v>-169.32</v>
          </cell>
          <cell r="AH35204" t="str">
            <v>KY-Bluegrass Filing Systems</v>
          </cell>
        </row>
        <row r="35205">
          <cell r="D35205">
            <v>45474</v>
          </cell>
          <cell r="J35205">
            <v>903100</v>
          </cell>
          <cell r="K35205" t="str">
            <v>Expense</v>
          </cell>
          <cell r="O35205">
            <v>-224.1</v>
          </cell>
          <cell r="AH35205" t="str">
            <v>KY-Bluegrass Filing Systems</v>
          </cell>
        </row>
        <row r="35206">
          <cell r="D35206">
            <v>45474</v>
          </cell>
          <cell r="J35206">
            <v>903100</v>
          </cell>
          <cell r="K35206" t="str">
            <v>Expense</v>
          </cell>
          <cell r="O35206">
            <v>-79.680000000000007</v>
          </cell>
          <cell r="AH35206" t="str">
            <v>KY-Bluegrass Filing Systems</v>
          </cell>
        </row>
        <row r="35207">
          <cell r="D35207">
            <v>45474</v>
          </cell>
          <cell r="J35207">
            <v>232000</v>
          </cell>
          <cell r="K35207" t="str">
            <v>Accounts Payable</v>
          </cell>
          <cell r="O35207">
            <v>-6436.25</v>
          </cell>
          <cell r="AH35207" t="str">
            <v>KY-Bluegrass Filing Systems</v>
          </cell>
        </row>
        <row r="35208">
          <cell r="D35208">
            <v>45474</v>
          </cell>
          <cell r="J35208">
            <v>903100</v>
          </cell>
          <cell r="K35208" t="str">
            <v>Expense</v>
          </cell>
          <cell r="O35208">
            <v>485.08</v>
          </cell>
          <cell r="AH35208" t="str">
            <v>KY-Bluegrass Filing Systems</v>
          </cell>
        </row>
        <row r="35209">
          <cell r="D35209">
            <v>45474</v>
          </cell>
          <cell r="J35209">
            <v>903100</v>
          </cell>
          <cell r="K35209" t="str">
            <v>Expense</v>
          </cell>
          <cell r="O35209">
            <v>62.28</v>
          </cell>
          <cell r="AH35209" t="str">
            <v>KY-Bluegrass Filing Systems</v>
          </cell>
        </row>
        <row r="35210">
          <cell r="D35210">
            <v>45474</v>
          </cell>
          <cell r="J35210">
            <v>903100</v>
          </cell>
          <cell r="K35210" t="str">
            <v>Expense</v>
          </cell>
          <cell r="O35210">
            <v>224.1</v>
          </cell>
          <cell r="AH35210" t="str">
            <v>KY-Bluegrass Filing Systems</v>
          </cell>
        </row>
        <row r="35211">
          <cell r="D35211">
            <v>45474</v>
          </cell>
          <cell r="J35211">
            <v>903100</v>
          </cell>
          <cell r="K35211" t="str">
            <v>Expense</v>
          </cell>
          <cell r="O35211">
            <v>92.13</v>
          </cell>
          <cell r="AH35211" t="str">
            <v>KY-Bluegrass Filing Systems</v>
          </cell>
        </row>
        <row r="35212">
          <cell r="D35212">
            <v>45474</v>
          </cell>
          <cell r="J35212">
            <v>903100</v>
          </cell>
          <cell r="K35212" t="str">
            <v>Expense</v>
          </cell>
          <cell r="O35212">
            <v>201.69</v>
          </cell>
          <cell r="AH35212" t="str">
            <v>KY-Bluegrass Filing Systems</v>
          </cell>
        </row>
        <row r="35213">
          <cell r="D35213">
            <v>45474</v>
          </cell>
          <cell r="J35213">
            <v>903100</v>
          </cell>
          <cell r="K35213" t="str">
            <v>Expense</v>
          </cell>
          <cell r="O35213">
            <v>256.47000000000003</v>
          </cell>
          <cell r="AH35213" t="str">
            <v>KY-Bluegrass Filing Systems</v>
          </cell>
        </row>
        <row r="35214">
          <cell r="D35214">
            <v>45474</v>
          </cell>
          <cell r="J35214">
            <v>903100</v>
          </cell>
          <cell r="K35214" t="str">
            <v>Expense</v>
          </cell>
          <cell r="O35214">
            <v>122.01</v>
          </cell>
          <cell r="AH35214" t="str">
            <v>KY-Bluegrass Filing Systems</v>
          </cell>
        </row>
        <row r="35215">
          <cell r="D35215">
            <v>45474</v>
          </cell>
          <cell r="J35215">
            <v>903100</v>
          </cell>
          <cell r="K35215" t="str">
            <v>Expense</v>
          </cell>
          <cell r="O35215">
            <v>104.58</v>
          </cell>
          <cell r="AH35215" t="str">
            <v>KY-Bluegrass Filing Systems</v>
          </cell>
        </row>
        <row r="35216">
          <cell r="D35216">
            <v>45474</v>
          </cell>
          <cell r="J35216">
            <v>903100</v>
          </cell>
          <cell r="K35216" t="str">
            <v>Expense</v>
          </cell>
          <cell r="O35216">
            <v>288.83999999999997</v>
          </cell>
          <cell r="AH35216" t="str">
            <v>KY-Bluegrass Filing Systems</v>
          </cell>
        </row>
        <row r="35217">
          <cell r="D35217">
            <v>45474</v>
          </cell>
          <cell r="J35217">
            <v>903100</v>
          </cell>
          <cell r="K35217" t="str">
            <v>Expense</v>
          </cell>
          <cell r="O35217">
            <v>849.1</v>
          </cell>
          <cell r="AH35217" t="str">
            <v>KY-Bluegrass Filing Systems</v>
          </cell>
        </row>
        <row r="35218">
          <cell r="D35218">
            <v>45474</v>
          </cell>
          <cell r="J35218">
            <v>903100</v>
          </cell>
          <cell r="K35218" t="str">
            <v>Expense</v>
          </cell>
          <cell r="O35218">
            <v>89.64</v>
          </cell>
          <cell r="AH35218" t="str">
            <v>KY-Bluegrass Filing Systems</v>
          </cell>
        </row>
        <row r="35219">
          <cell r="D35219">
            <v>45474</v>
          </cell>
          <cell r="J35219">
            <v>903100</v>
          </cell>
          <cell r="K35219" t="str">
            <v>Expense</v>
          </cell>
          <cell r="O35219">
            <v>69.72</v>
          </cell>
          <cell r="AH35219" t="str">
            <v>KY-Bluegrass Filing Systems</v>
          </cell>
        </row>
        <row r="35220">
          <cell r="D35220">
            <v>45474</v>
          </cell>
          <cell r="J35220">
            <v>903100</v>
          </cell>
          <cell r="K35220" t="str">
            <v>Expense</v>
          </cell>
          <cell r="O35220">
            <v>390.93</v>
          </cell>
          <cell r="AH35220" t="str">
            <v>KY-Bluegrass Filing Systems</v>
          </cell>
        </row>
        <row r="35221">
          <cell r="D35221">
            <v>45474</v>
          </cell>
          <cell r="J35221">
            <v>903100</v>
          </cell>
          <cell r="K35221" t="str">
            <v>Expense</v>
          </cell>
          <cell r="O35221">
            <v>59.76</v>
          </cell>
          <cell r="AH35221" t="str">
            <v>KY-Bluegrass Filing Systems</v>
          </cell>
        </row>
        <row r="35222">
          <cell r="D35222">
            <v>45474</v>
          </cell>
          <cell r="J35222">
            <v>903100</v>
          </cell>
          <cell r="K35222" t="str">
            <v>Expense</v>
          </cell>
          <cell r="O35222">
            <v>821.71</v>
          </cell>
          <cell r="AH35222" t="str">
            <v>KY-Bluegrass Filing Systems</v>
          </cell>
        </row>
        <row r="35223">
          <cell r="D35223">
            <v>45474</v>
          </cell>
          <cell r="J35223">
            <v>903100</v>
          </cell>
          <cell r="K35223" t="str">
            <v>Expense</v>
          </cell>
          <cell r="O35223">
            <v>323.7</v>
          </cell>
          <cell r="AH35223" t="str">
            <v>KY-Bluegrass Filing Systems</v>
          </cell>
        </row>
        <row r="35224">
          <cell r="D35224">
            <v>45474</v>
          </cell>
          <cell r="J35224">
            <v>903100</v>
          </cell>
          <cell r="K35224" t="str">
            <v>Expense</v>
          </cell>
          <cell r="O35224">
            <v>82.17</v>
          </cell>
          <cell r="AH35224" t="str">
            <v>KY-Bluegrass Filing Systems</v>
          </cell>
        </row>
        <row r="35225">
          <cell r="D35225">
            <v>45474</v>
          </cell>
          <cell r="J35225">
            <v>903100</v>
          </cell>
          <cell r="K35225" t="str">
            <v>Expense</v>
          </cell>
          <cell r="O35225">
            <v>886.45</v>
          </cell>
          <cell r="AH35225" t="str">
            <v>KY-Bluegrass Filing Systems</v>
          </cell>
        </row>
        <row r="35226">
          <cell r="D35226">
            <v>45474</v>
          </cell>
          <cell r="J35226">
            <v>903100</v>
          </cell>
          <cell r="K35226" t="str">
            <v>Expense</v>
          </cell>
          <cell r="O35226">
            <v>12.45</v>
          </cell>
          <cell r="AH35226" t="str">
            <v>KY-Bluegrass Filing Systems</v>
          </cell>
        </row>
        <row r="35227">
          <cell r="D35227">
            <v>45474</v>
          </cell>
          <cell r="J35227">
            <v>903100</v>
          </cell>
          <cell r="K35227" t="str">
            <v>Expense</v>
          </cell>
          <cell r="O35227">
            <v>435.76</v>
          </cell>
          <cell r="AH35227" t="str">
            <v>KY-Bluegrass Filing Systems</v>
          </cell>
        </row>
        <row r="35228">
          <cell r="D35228">
            <v>45474</v>
          </cell>
          <cell r="J35228">
            <v>903100</v>
          </cell>
          <cell r="K35228" t="str">
            <v>Expense</v>
          </cell>
          <cell r="O35228">
            <v>104.58</v>
          </cell>
          <cell r="AH35228" t="str">
            <v>KY-Bluegrass Filing Systems</v>
          </cell>
        </row>
        <row r="35229">
          <cell r="D35229">
            <v>45474</v>
          </cell>
          <cell r="J35229">
            <v>903100</v>
          </cell>
          <cell r="K35229" t="str">
            <v>Expense</v>
          </cell>
          <cell r="O35229">
            <v>169.32</v>
          </cell>
          <cell r="AH35229" t="str">
            <v>KY-Bluegrass Filing Systems</v>
          </cell>
        </row>
        <row r="35230">
          <cell r="D35230">
            <v>45474</v>
          </cell>
          <cell r="J35230">
            <v>903100</v>
          </cell>
          <cell r="K35230" t="str">
            <v>Expense</v>
          </cell>
          <cell r="O35230">
            <v>79.680000000000007</v>
          </cell>
          <cell r="AH35230" t="str">
            <v>KY-Bluegrass Filing Systems</v>
          </cell>
        </row>
        <row r="35231">
          <cell r="D35231">
            <v>45474</v>
          </cell>
          <cell r="J35231">
            <v>903100</v>
          </cell>
          <cell r="K35231" t="str">
            <v>Expense</v>
          </cell>
          <cell r="O35231">
            <v>224.1</v>
          </cell>
          <cell r="AH35231" t="str">
            <v>KY-Bluegrass Filing Systems</v>
          </cell>
        </row>
        <row r="35232">
          <cell r="D35232">
            <v>45474</v>
          </cell>
          <cell r="J35232">
            <v>232000</v>
          </cell>
          <cell r="K35232" t="str">
            <v>Accounts Payable</v>
          </cell>
          <cell r="O35232">
            <v>6510.5</v>
          </cell>
          <cell r="AH35232" t="str">
            <v>KY-Bluegrass Filing Systems</v>
          </cell>
        </row>
        <row r="35233">
          <cell r="D35233">
            <v>45474</v>
          </cell>
          <cell r="J35233">
            <v>903100</v>
          </cell>
          <cell r="K35233" t="str">
            <v>Expense</v>
          </cell>
          <cell r="O35233">
            <v>-494.88</v>
          </cell>
          <cell r="AH35233" t="str">
            <v>KY-Bluegrass Filing Systems</v>
          </cell>
        </row>
        <row r="35234">
          <cell r="D35234">
            <v>45474</v>
          </cell>
          <cell r="J35234">
            <v>903100</v>
          </cell>
          <cell r="K35234" t="str">
            <v>Expense</v>
          </cell>
          <cell r="O35234">
            <v>-59.68</v>
          </cell>
          <cell r="AH35234" t="str">
            <v>KY-Bluegrass Filing Systems</v>
          </cell>
        </row>
        <row r="35235">
          <cell r="D35235">
            <v>45474</v>
          </cell>
          <cell r="J35235">
            <v>903100</v>
          </cell>
          <cell r="K35235" t="str">
            <v>Expense</v>
          </cell>
          <cell r="O35235">
            <v>-223.81</v>
          </cell>
          <cell r="AH35235" t="str">
            <v>KY-Bluegrass Filing Systems</v>
          </cell>
        </row>
        <row r="35236">
          <cell r="D35236">
            <v>45474</v>
          </cell>
          <cell r="J35236">
            <v>903100</v>
          </cell>
          <cell r="K35236" t="str">
            <v>Expense</v>
          </cell>
          <cell r="O35236">
            <v>-92.01</v>
          </cell>
          <cell r="AH35236" t="str">
            <v>KY-Bluegrass Filing Systems</v>
          </cell>
        </row>
        <row r="35237">
          <cell r="D35237">
            <v>45474</v>
          </cell>
          <cell r="J35237">
            <v>903100</v>
          </cell>
          <cell r="K35237" t="str">
            <v>Expense</v>
          </cell>
          <cell r="O35237">
            <v>-198.95</v>
          </cell>
          <cell r="AH35237" t="str">
            <v>KY-Bluegrass Filing Systems</v>
          </cell>
        </row>
        <row r="35238">
          <cell r="D35238">
            <v>45474</v>
          </cell>
          <cell r="J35238">
            <v>903100</v>
          </cell>
          <cell r="K35238" t="str">
            <v>Expense</v>
          </cell>
          <cell r="O35238">
            <v>-248.68</v>
          </cell>
          <cell r="AH35238" t="str">
            <v>KY-Bluegrass Filing Systems</v>
          </cell>
        </row>
        <row r="35239">
          <cell r="D35239">
            <v>45474</v>
          </cell>
          <cell r="J35239">
            <v>903100</v>
          </cell>
          <cell r="K35239" t="str">
            <v>Expense</v>
          </cell>
          <cell r="O35239">
            <v>-124.34</v>
          </cell>
          <cell r="AH35239" t="str">
            <v>KY-Bluegrass Filing Systems</v>
          </cell>
        </row>
        <row r="35240">
          <cell r="D35240">
            <v>45474</v>
          </cell>
          <cell r="J35240">
            <v>903100</v>
          </cell>
          <cell r="K35240" t="str">
            <v>Expense</v>
          </cell>
          <cell r="O35240">
            <v>-104.45</v>
          </cell>
          <cell r="AH35240" t="str">
            <v>KY-Bluegrass Filing Systems</v>
          </cell>
        </row>
        <row r="35241">
          <cell r="D35241">
            <v>45474</v>
          </cell>
          <cell r="J35241">
            <v>903100</v>
          </cell>
          <cell r="K35241" t="str">
            <v>Expense</v>
          </cell>
          <cell r="O35241">
            <v>-288.47000000000003</v>
          </cell>
          <cell r="AH35241" t="str">
            <v>KY-Bluegrass Filing Systems</v>
          </cell>
        </row>
        <row r="35242">
          <cell r="D35242">
            <v>45474</v>
          </cell>
          <cell r="J35242">
            <v>903100</v>
          </cell>
          <cell r="K35242" t="str">
            <v>Expense</v>
          </cell>
          <cell r="O35242">
            <v>-848.01</v>
          </cell>
          <cell r="AH35242" t="str">
            <v>KY-Bluegrass Filing Systems</v>
          </cell>
        </row>
        <row r="35243">
          <cell r="D35243">
            <v>45474</v>
          </cell>
          <cell r="J35243">
            <v>903100</v>
          </cell>
          <cell r="K35243" t="str">
            <v>Expense</v>
          </cell>
          <cell r="O35243">
            <v>-89.53</v>
          </cell>
          <cell r="AH35243" t="str">
            <v>KY-Bluegrass Filing Systems</v>
          </cell>
        </row>
        <row r="35244">
          <cell r="D35244">
            <v>45474</v>
          </cell>
          <cell r="J35244">
            <v>903100</v>
          </cell>
          <cell r="K35244" t="str">
            <v>Expense</v>
          </cell>
          <cell r="O35244">
            <v>-69.63</v>
          </cell>
          <cell r="AH35244" t="str">
            <v>KY-Bluegrass Filing Systems</v>
          </cell>
        </row>
        <row r="35245">
          <cell r="D35245">
            <v>45474</v>
          </cell>
          <cell r="J35245">
            <v>903100</v>
          </cell>
          <cell r="K35245" t="str">
            <v>Expense</v>
          </cell>
          <cell r="O35245">
            <v>-390.43</v>
          </cell>
          <cell r="AH35245" t="str">
            <v>KY-Bluegrass Filing Systems</v>
          </cell>
        </row>
        <row r="35246">
          <cell r="D35246">
            <v>45474</v>
          </cell>
          <cell r="J35246">
            <v>903100</v>
          </cell>
          <cell r="K35246" t="str">
            <v>Expense</v>
          </cell>
          <cell r="O35246">
            <v>-59.68</v>
          </cell>
          <cell r="AH35246" t="str">
            <v>KY-Bluegrass Filing Systems</v>
          </cell>
        </row>
        <row r="35247">
          <cell r="D35247">
            <v>45474</v>
          </cell>
          <cell r="J35247">
            <v>903100</v>
          </cell>
          <cell r="K35247" t="str">
            <v>Expense</v>
          </cell>
          <cell r="O35247">
            <v>-820.65</v>
          </cell>
          <cell r="AH35247" t="str">
            <v>KY-Bluegrass Filing Systems</v>
          </cell>
        </row>
        <row r="35248">
          <cell r="D35248">
            <v>45474</v>
          </cell>
          <cell r="J35248">
            <v>903100</v>
          </cell>
          <cell r="K35248" t="str">
            <v>Expense</v>
          </cell>
          <cell r="O35248">
            <v>-323.29000000000002</v>
          </cell>
          <cell r="AH35248" t="str">
            <v>KY-Bluegrass Filing Systems</v>
          </cell>
        </row>
        <row r="35249">
          <cell r="D35249">
            <v>45474</v>
          </cell>
          <cell r="J35249">
            <v>903100</v>
          </cell>
          <cell r="K35249" t="str">
            <v>Expense</v>
          </cell>
          <cell r="O35249">
            <v>-82.07</v>
          </cell>
          <cell r="AH35249" t="str">
            <v>KY-Bluegrass Filing Systems</v>
          </cell>
        </row>
        <row r="35250">
          <cell r="D35250">
            <v>45474</v>
          </cell>
          <cell r="J35250">
            <v>903100</v>
          </cell>
          <cell r="K35250" t="str">
            <v>Expense</v>
          </cell>
          <cell r="O35250">
            <v>-887.8</v>
          </cell>
          <cell r="AH35250" t="str">
            <v>KY-Bluegrass Filing Systems</v>
          </cell>
        </row>
        <row r="35251">
          <cell r="D35251">
            <v>45474</v>
          </cell>
          <cell r="J35251">
            <v>903100</v>
          </cell>
          <cell r="K35251" t="str">
            <v>Expense</v>
          </cell>
          <cell r="O35251">
            <v>-12.43</v>
          </cell>
          <cell r="AH35251" t="str">
            <v>KY-Bluegrass Filing Systems</v>
          </cell>
        </row>
        <row r="35252">
          <cell r="D35252">
            <v>45474</v>
          </cell>
          <cell r="J35252">
            <v>903100</v>
          </cell>
          <cell r="K35252" t="str">
            <v>Expense</v>
          </cell>
          <cell r="O35252">
            <v>-435.19</v>
          </cell>
          <cell r="AH35252" t="str">
            <v>KY-Bluegrass Filing Systems</v>
          </cell>
        </row>
        <row r="35253">
          <cell r="D35253">
            <v>45474</v>
          </cell>
          <cell r="J35253">
            <v>903100</v>
          </cell>
          <cell r="K35253" t="str">
            <v>Expense</v>
          </cell>
          <cell r="O35253">
            <v>-104.45</v>
          </cell>
          <cell r="AH35253" t="str">
            <v>KY-Bluegrass Filing Systems</v>
          </cell>
        </row>
        <row r="35254">
          <cell r="D35254">
            <v>45474</v>
          </cell>
          <cell r="J35254">
            <v>903100</v>
          </cell>
          <cell r="K35254" t="str">
            <v>Expense</v>
          </cell>
          <cell r="O35254">
            <v>-169.1</v>
          </cell>
          <cell r="AH35254" t="str">
            <v>KY-Bluegrass Filing Systems</v>
          </cell>
        </row>
        <row r="35255">
          <cell r="D35255">
            <v>45474</v>
          </cell>
          <cell r="J35255">
            <v>903100</v>
          </cell>
          <cell r="K35255" t="str">
            <v>Expense</v>
          </cell>
          <cell r="O35255">
            <v>-223.81</v>
          </cell>
          <cell r="AH35255" t="str">
            <v>KY-Bluegrass Filing Systems</v>
          </cell>
        </row>
        <row r="35256">
          <cell r="D35256">
            <v>45474</v>
          </cell>
          <cell r="J35256">
            <v>903100</v>
          </cell>
          <cell r="K35256" t="str">
            <v>Expense</v>
          </cell>
          <cell r="O35256">
            <v>-79.58</v>
          </cell>
          <cell r="AH35256" t="str">
            <v>KY-Bluegrass Filing Systems</v>
          </cell>
        </row>
        <row r="35257">
          <cell r="D35257">
            <v>45474</v>
          </cell>
          <cell r="J35257">
            <v>903100</v>
          </cell>
          <cell r="K35257" t="str">
            <v>Expense</v>
          </cell>
          <cell r="O35257">
            <v>-29.84</v>
          </cell>
          <cell r="AH35257" t="str">
            <v>KY-Bluegrass Filing Systems</v>
          </cell>
        </row>
        <row r="35258">
          <cell r="D35258">
            <v>45474</v>
          </cell>
          <cell r="J35258">
            <v>903100</v>
          </cell>
          <cell r="K35258" t="str">
            <v>Expense</v>
          </cell>
          <cell r="O35258">
            <v>-49.74</v>
          </cell>
          <cell r="AH35258" t="str">
            <v>KY-Bluegrass Filing Systems</v>
          </cell>
        </row>
        <row r="35259">
          <cell r="D35259">
            <v>45474</v>
          </cell>
          <cell r="J35259">
            <v>232000</v>
          </cell>
          <cell r="K35259" t="str">
            <v>Accounts Payable</v>
          </cell>
          <cell r="O35259">
            <v>-6510.5</v>
          </cell>
          <cell r="AH35259" t="str">
            <v>KY-Bluegrass Filing Systems</v>
          </cell>
        </row>
        <row r="35260">
          <cell r="D35260">
            <v>45474</v>
          </cell>
          <cell r="J35260">
            <v>903100</v>
          </cell>
          <cell r="K35260" t="str">
            <v>Expense</v>
          </cell>
          <cell r="O35260">
            <v>494.88</v>
          </cell>
          <cell r="AH35260" t="str">
            <v>KY-Bluegrass Filing Systems</v>
          </cell>
        </row>
        <row r="35261">
          <cell r="D35261">
            <v>45474</v>
          </cell>
          <cell r="J35261">
            <v>903100</v>
          </cell>
          <cell r="K35261" t="str">
            <v>Expense</v>
          </cell>
          <cell r="O35261">
            <v>59.68</v>
          </cell>
          <cell r="AH35261" t="str">
            <v>KY-Bluegrass Filing Systems</v>
          </cell>
        </row>
        <row r="35262">
          <cell r="D35262">
            <v>45474</v>
          </cell>
          <cell r="J35262">
            <v>903100</v>
          </cell>
          <cell r="K35262" t="str">
            <v>Expense</v>
          </cell>
          <cell r="O35262">
            <v>223.81</v>
          </cell>
          <cell r="AH35262" t="str">
            <v>KY-Bluegrass Filing Systems</v>
          </cell>
        </row>
        <row r="35263">
          <cell r="D35263">
            <v>45474</v>
          </cell>
          <cell r="J35263">
            <v>903100</v>
          </cell>
          <cell r="K35263" t="str">
            <v>Expense</v>
          </cell>
          <cell r="O35263">
            <v>92.01</v>
          </cell>
          <cell r="AH35263" t="str">
            <v>KY-Bluegrass Filing Systems</v>
          </cell>
        </row>
        <row r="35264">
          <cell r="D35264">
            <v>45474</v>
          </cell>
          <cell r="J35264">
            <v>903100</v>
          </cell>
          <cell r="K35264" t="str">
            <v>Expense</v>
          </cell>
          <cell r="O35264">
            <v>198.95</v>
          </cell>
          <cell r="AH35264" t="str">
            <v>KY-Bluegrass Filing Systems</v>
          </cell>
        </row>
        <row r="35265">
          <cell r="D35265">
            <v>45474</v>
          </cell>
          <cell r="J35265">
            <v>903100</v>
          </cell>
          <cell r="K35265" t="str">
            <v>Expense</v>
          </cell>
          <cell r="O35265">
            <v>248.68</v>
          </cell>
          <cell r="AH35265" t="str">
            <v>KY-Bluegrass Filing Systems</v>
          </cell>
        </row>
        <row r="35266">
          <cell r="D35266">
            <v>45474</v>
          </cell>
          <cell r="J35266">
            <v>903100</v>
          </cell>
          <cell r="K35266" t="str">
            <v>Expense</v>
          </cell>
          <cell r="O35266">
            <v>124.34</v>
          </cell>
          <cell r="AH35266" t="str">
            <v>KY-Bluegrass Filing Systems</v>
          </cell>
        </row>
        <row r="35267">
          <cell r="D35267">
            <v>45474</v>
          </cell>
          <cell r="J35267">
            <v>903100</v>
          </cell>
          <cell r="K35267" t="str">
            <v>Expense</v>
          </cell>
          <cell r="O35267">
            <v>104.45</v>
          </cell>
          <cell r="AH35267" t="str">
            <v>KY-Bluegrass Filing Systems</v>
          </cell>
        </row>
        <row r="35268">
          <cell r="D35268">
            <v>45474</v>
          </cell>
          <cell r="J35268">
            <v>903100</v>
          </cell>
          <cell r="K35268" t="str">
            <v>Expense</v>
          </cell>
          <cell r="O35268">
            <v>288.47000000000003</v>
          </cell>
          <cell r="AH35268" t="str">
            <v>KY-Bluegrass Filing Systems</v>
          </cell>
        </row>
        <row r="35269">
          <cell r="D35269">
            <v>45474</v>
          </cell>
          <cell r="J35269">
            <v>903100</v>
          </cell>
          <cell r="K35269" t="str">
            <v>Expense</v>
          </cell>
          <cell r="O35269">
            <v>848.01</v>
          </cell>
          <cell r="AH35269" t="str">
            <v>KY-Bluegrass Filing Systems</v>
          </cell>
        </row>
        <row r="35270">
          <cell r="D35270">
            <v>45474</v>
          </cell>
          <cell r="J35270">
            <v>903100</v>
          </cell>
          <cell r="K35270" t="str">
            <v>Expense</v>
          </cell>
          <cell r="O35270">
            <v>89.53</v>
          </cell>
          <cell r="AH35270" t="str">
            <v>KY-Bluegrass Filing Systems</v>
          </cell>
        </row>
        <row r="35271">
          <cell r="D35271">
            <v>45474</v>
          </cell>
          <cell r="J35271">
            <v>903100</v>
          </cell>
          <cell r="K35271" t="str">
            <v>Expense</v>
          </cell>
          <cell r="O35271">
            <v>69.63</v>
          </cell>
          <cell r="AH35271" t="str">
            <v>KY-Bluegrass Filing Systems</v>
          </cell>
        </row>
        <row r="35272">
          <cell r="D35272">
            <v>45474</v>
          </cell>
          <cell r="J35272">
            <v>903100</v>
          </cell>
          <cell r="K35272" t="str">
            <v>Expense</v>
          </cell>
          <cell r="O35272">
            <v>390.43</v>
          </cell>
          <cell r="AH35272" t="str">
            <v>KY-Bluegrass Filing Systems</v>
          </cell>
        </row>
        <row r="35273">
          <cell r="D35273">
            <v>45474</v>
          </cell>
          <cell r="J35273">
            <v>903100</v>
          </cell>
          <cell r="K35273" t="str">
            <v>Expense</v>
          </cell>
          <cell r="O35273">
            <v>59.68</v>
          </cell>
          <cell r="AH35273" t="str">
            <v>KY-Bluegrass Filing Systems</v>
          </cell>
        </row>
        <row r="35274">
          <cell r="D35274">
            <v>45474</v>
          </cell>
          <cell r="J35274">
            <v>903100</v>
          </cell>
          <cell r="K35274" t="str">
            <v>Expense</v>
          </cell>
          <cell r="O35274">
            <v>820.65</v>
          </cell>
          <cell r="AH35274" t="str">
            <v>KY-Bluegrass Filing Systems</v>
          </cell>
        </row>
        <row r="35275">
          <cell r="D35275">
            <v>45474</v>
          </cell>
          <cell r="J35275">
            <v>903100</v>
          </cell>
          <cell r="K35275" t="str">
            <v>Expense</v>
          </cell>
          <cell r="O35275">
            <v>323.29000000000002</v>
          </cell>
          <cell r="AH35275" t="str">
            <v>KY-Bluegrass Filing Systems</v>
          </cell>
        </row>
        <row r="35276">
          <cell r="D35276">
            <v>45474</v>
          </cell>
          <cell r="J35276">
            <v>903100</v>
          </cell>
          <cell r="K35276" t="str">
            <v>Expense</v>
          </cell>
          <cell r="O35276">
            <v>82.07</v>
          </cell>
          <cell r="AH35276" t="str">
            <v>KY-Bluegrass Filing Systems</v>
          </cell>
        </row>
        <row r="35277">
          <cell r="D35277">
            <v>45474</v>
          </cell>
          <cell r="J35277">
            <v>903100</v>
          </cell>
          <cell r="K35277" t="str">
            <v>Expense</v>
          </cell>
          <cell r="O35277">
            <v>887.8</v>
          </cell>
          <cell r="AH35277" t="str">
            <v>KY-Bluegrass Filing Systems</v>
          </cell>
        </row>
        <row r="35278">
          <cell r="D35278">
            <v>45474</v>
          </cell>
          <cell r="J35278">
            <v>903100</v>
          </cell>
          <cell r="K35278" t="str">
            <v>Expense</v>
          </cell>
          <cell r="O35278">
            <v>12.43</v>
          </cell>
          <cell r="AH35278" t="str">
            <v>KY-Bluegrass Filing Systems</v>
          </cell>
        </row>
        <row r="35279">
          <cell r="D35279">
            <v>45474</v>
          </cell>
          <cell r="J35279">
            <v>903100</v>
          </cell>
          <cell r="K35279" t="str">
            <v>Expense</v>
          </cell>
          <cell r="O35279">
            <v>435.19</v>
          </cell>
          <cell r="AH35279" t="str">
            <v>KY-Bluegrass Filing Systems</v>
          </cell>
        </row>
        <row r="35280">
          <cell r="D35280">
            <v>45474</v>
          </cell>
          <cell r="J35280">
            <v>903100</v>
          </cell>
          <cell r="K35280" t="str">
            <v>Expense</v>
          </cell>
          <cell r="O35280">
            <v>104.45</v>
          </cell>
          <cell r="AH35280" t="str">
            <v>KY-Bluegrass Filing Systems</v>
          </cell>
        </row>
        <row r="35281">
          <cell r="D35281">
            <v>45474</v>
          </cell>
          <cell r="J35281">
            <v>903100</v>
          </cell>
          <cell r="K35281" t="str">
            <v>Expense</v>
          </cell>
          <cell r="O35281">
            <v>169.1</v>
          </cell>
          <cell r="AH35281" t="str">
            <v>KY-Bluegrass Filing Systems</v>
          </cell>
        </row>
        <row r="35282">
          <cell r="D35282">
            <v>45474</v>
          </cell>
          <cell r="J35282">
            <v>903100</v>
          </cell>
          <cell r="K35282" t="str">
            <v>Expense</v>
          </cell>
          <cell r="O35282">
            <v>223.81</v>
          </cell>
          <cell r="AH35282" t="str">
            <v>KY-Bluegrass Filing Systems</v>
          </cell>
        </row>
        <row r="35283">
          <cell r="D35283">
            <v>45474</v>
          </cell>
          <cell r="J35283">
            <v>903100</v>
          </cell>
          <cell r="K35283" t="str">
            <v>Expense</v>
          </cell>
          <cell r="O35283">
            <v>79.58</v>
          </cell>
          <cell r="AH35283" t="str">
            <v>KY-Bluegrass Filing Systems</v>
          </cell>
        </row>
        <row r="35284">
          <cell r="D35284">
            <v>45474</v>
          </cell>
          <cell r="J35284">
            <v>903100</v>
          </cell>
          <cell r="K35284" t="str">
            <v>Expense</v>
          </cell>
          <cell r="O35284">
            <v>29.84</v>
          </cell>
          <cell r="AH35284" t="str">
            <v>KY-Bluegrass Filing Systems</v>
          </cell>
        </row>
        <row r="35285">
          <cell r="D35285">
            <v>45474</v>
          </cell>
          <cell r="J35285">
            <v>903100</v>
          </cell>
          <cell r="K35285" t="str">
            <v>Expense</v>
          </cell>
          <cell r="O35285">
            <v>49.74</v>
          </cell>
          <cell r="AH35285" t="str">
            <v>KY-Bluegrass Filing Systems</v>
          </cell>
        </row>
        <row r="35286">
          <cell r="D35286">
            <v>45474</v>
          </cell>
          <cell r="J35286">
            <v>232000</v>
          </cell>
          <cell r="K35286" t="str">
            <v>Accounts Payable</v>
          </cell>
          <cell r="O35286">
            <v>6533</v>
          </cell>
          <cell r="AH35286" t="str">
            <v>KY-Bluegrass Filing Systems</v>
          </cell>
        </row>
        <row r="35287">
          <cell r="D35287">
            <v>45474</v>
          </cell>
          <cell r="J35287">
            <v>903100</v>
          </cell>
          <cell r="K35287" t="str">
            <v>Expense</v>
          </cell>
          <cell r="O35287">
            <v>-484.75</v>
          </cell>
          <cell r="AH35287" t="str">
            <v>KY-Bluegrass Filing Systems</v>
          </cell>
        </row>
        <row r="35288">
          <cell r="D35288">
            <v>45474</v>
          </cell>
          <cell r="J35288">
            <v>903100</v>
          </cell>
          <cell r="K35288" t="str">
            <v>Expense</v>
          </cell>
          <cell r="O35288">
            <v>-59.66</v>
          </cell>
          <cell r="AH35288" t="str">
            <v>KY-Bluegrass Filing Systems</v>
          </cell>
        </row>
        <row r="35289">
          <cell r="D35289">
            <v>45474</v>
          </cell>
          <cell r="J35289">
            <v>903100</v>
          </cell>
          <cell r="K35289" t="str">
            <v>Expense</v>
          </cell>
          <cell r="O35289">
            <v>-223.73</v>
          </cell>
          <cell r="AH35289" t="str">
            <v>KY-Bluegrass Filing Systems</v>
          </cell>
        </row>
        <row r="35290">
          <cell r="D35290">
            <v>45474</v>
          </cell>
          <cell r="J35290">
            <v>903100</v>
          </cell>
          <cell r="K35290" t="str">
            <v>Expense</v>
          </cell>
          <cell r="O35290">
            <v>-91.98</v>
          </cell>
          <cell r="AH35290" t="str">
            <v>KY-Bluegrass Filing Systems</v>
          </cell>
        </row>
        <row r="35291">
          <cell r="D35291">
            <v>45474</v>
          </cell>
          <cell r="J35291">
            <v>903100</v>
          </cell>
          <cell r="K35291" t="str">
            <v>Expense</v>
          </cell>
          <cell r="O35291">
            <v>-196.39</v>
          </cell>
          <cell r="AH35291" t="str">
            <v>KY-Bluegrass Filing Systems</v>
          </cell>
        </row>
        <row r="35292">
          <cell r="D35292">
            <v>45474</v>
          </cell>
          <cell r="J35292">
            <v>903100</v>
          </cell>
          <cell r="K35292" t="str">
            <v>Expense</v>
          </cell>
          <cell r="O35292">
            <v>-248.59</v>
          </cell>
          <cell r="AH35292" t="str">
            <v>KY-Bluegrass Filing Systems</v>
          </cell>
        </row>
        <row r="35293">
          <cell r="D35293">
            <v>45474</v>
          </cell>
          <cell r="J35293">
            <v>903100</v>
          </cell>
          <cell r="K35293" t="str">
            <v>Expense</v>
          </cell>
          <cell r="O35293">
            <v>-124.3</v>
          </cell>
          <cell r="AH35293" t="str">
            <v>KY-Bluegrass Filing Systems</v>
          </cell>
        </row>
        <row r="35294">
          <cell r="D35294">
            <v>45474</v>
          </cell>
          <cell r="J35294">
            <v>903100</v>
          </cell>
          <cell r="K35294" t="str">
            <v>Expense</v>
          </cell>
          <cell r="O35294">
            <v>-109.38</v>
          </cell>
          <cell r="AH35294" t="str">
            <v>KY-Bluegrass Filing Systems</v>
          </cell>
        </row>
        <row r="35295">
          <cell r="D35295">
            <v>45474</v>
          </cell>
          <cell r="J35295">
            <v>903100</v>
          </cell>
          <cell r="K35295" t="str">
            <v>Expense</v>
          </cell>
          <cell r="O35295">
            <v>-32.32</v>
          </cell>
          <cell r="AH35295" t="str">
            <v>KY-Bluegrass Filing Systems</v>
          </cell>
        </row>
        <row r="35296">
          <cell r="D35296">
            <v>45474</v>
          </cell>
          <cell r="J35296">
            <v>903100</v>
          </cell>
          <cell r="K35296" t="str">
            <v>Expense</v>
          </cell>
          <cell r="O35296">
            <v>-288.37</v>
          </cell>
          <cell r="AH35296" t="str">
            <v>KY-Bluegrass Filing Systems</v>
          </cell>
        </row>
        <row r="35297">
          <cell r="D35297">
            <v>45474</v>
          </cell>
          <cell r="J35297">
            <v>903100</v>
          </cell>
          <cell r="K35297" t="str">
            <v>Expense</v>
          </cell>
          <cell r="O35297">
            <v>-842.73</v>
          </cell>
          <cell r="AH35297" t="str">
            <v>KY-Bluegrass Filing Systems</v>
          </cell>
        </row>
        <row r="35298">
          <cell r="D35298">
            <v>45474</v>
          </cell>
          <cell r="J35298">
            <v>903100</v>
          </cell>
          <cell r="K35298" t="str">
            <v>Expense</v>
          </cell>
          <cell r="O35298">
            <v>-89.49</v>
          </cell>
          <cell r="AH35298" t="str">
            <v>KY-Bluegrass Filing Systems</v>
          </cell>
        </row>
        <row r="35299">
          <cell r="D35299">
            <v>45474</v>
          </cell>
          <cell r="J35299">
            <v>903100</v>
          </cell>
          <cell r="K35299" t="str">
            <v>Expense</v>
          </cell>
          <cell r="O35299">
            <v>-69.61</v>
          </cell>
          <cell r="AH35299" t="str">
            <v>KY-Bluegrass Filing Systems</v>
          </cell>
        </row>
        <row r="35300">
          <cell r="D35300">
            <v>45474</v>
          </cell>
          <cell r="J35300">
            <v>903100</v>
          </cell>
          <cell r="K35300" t="str">
            <v>Expense</v>
          </cell>
          <cell r="O35300">
            <v>-390.29</v>
          </cell>
          <cell r="AH35300" t="str">
            <v>KY-Bluegrass Filing Systems</v>
          </cell>
        </row>
        <row r="35301">
          <cell r="D35301">
            <v>45474</v>
          </cell>
          <cell r="J35301">
            <v>903100</v>
          </cell>
          <cell r="K35301" t="str">
            <v>Expense</v>
          </cell>
          <cell r="O35301">
            <v>-59.66</v>
          </cell>
          <cell r="AH35301" t="str">
            <v>KY-Bluegrass Filing Systems</v>
          </cell>
        </row>
        <row r="35302">
          <cell r="D35302">
            <v>45474</v>
          </cell>
          <cell r="J35302">
            <v>903100</v>
          </cell>
          <cell r="K35302" t="str">
            <v>Expense</v>
          </cell>
          <cell r="O35302">
            <v>-820.35</v>
          </cell>
          <cell r="AH35302" t="str">
            <v>KY-Bluegrass Filing Systems</v>
          </cell>
        </row>
        <row r="35303">
          <cell r="D35303">
            <v>45474</v>
          </cell>
          <cell r="J35303">
            <v>903100</v>
          </cell>
          <cell r="K35303" t="str">
            <v>Expense</v>
          </cell>
          <cell r="O35303">
            <v>-323.17</v>
          </cell>
          <cell r="AH35303" t="str">
            <v>KY-Bluegrass Filing Systems</v>
          </cell>
        </row>
        <row r="35304">
          <cell r="D35304">
            <v>45474</v>
          </cell>
          <cell r="J35304">
            <v>903100</v>
          </cell>
          <cell r="K35304" t="str">
            <v>Expense</v>
          </cell>
          <cell r="O35304">
            <v>-82.04</v>
          </cell>
          <cell r="AH35304" t="str">
            <v>KY-Bluegrass Filing Systems</v>
          </cell>
        </row>
        <row r="35305">
          <cell r="D35305">
            <v>45474</v>
          </cell>
          <cell r="J35305">
            <v>903100</v>
          </cell>
          <cell r="K35305" t="str">
            <v>Expense</v>
          </cell>
          <cell r="O35305">
            <v>-39.770000000000003</v>
          </cell>
          <cell r="AH35305" t="str">
            <v>KY-Bluegrass Filing Systems</v>
          </cell>
        </row>
        <row r="35306">
          <cell r="D35306">
            <v>45474</v>
          </cell>
          <cell r="J35306">
            <v>903100</v>
          </cell>
          <cell r="K35306" t="str">
            <v>Expense</v>
          </cell>
          <cell r="O35306">
            <v>-91.98</v>
          </cell>
          <cell r="AH35306" t="str">
            <v>KY-Bluegrass Filing Systems</v>
          </cell>
        </row>
        <row r="35307">
          <cell r="D35307">
            <v>45474</v>
          </cell>
          <cell r="J35307">
            <v>903100</v>
          </cell>
          <cell r="K35307" t="str">
            <v>Expense</v>
          </cell>
          <cell r="O35307">
            <v>-887.47</v>
          </cell>
          <cell r="AH35307" t="str">
            <v>KY-Bluegrass Filing Systems</v>
          </cell>
        </row>
        <row r="35308">
          <cell r="D35308">
            <v>45474</v>
          </cell>
          <cell r="J35308">
            <v>903100</v>
          </cell>
          <cell r="K35308" t="str">
            <v>Expense</v>
          </cell>
          <cell r="O35308">
            <v>-435.04</v>
          </cell>
          <cell r="AH35308" t="str">
            <v>KY-Bluegrass Filing Systems</v>
          </cell>
        </row>
        <row r="35309">
          <cell r="D35309">
            <v>45474</v>
          </cell>
          <cell r="J35309">
            <v>903100</v>
          </cell>
          <cell r="K35309" t="str">
            <v>Expense</v>
          </cell>
          <cell r="O35309">
            <v>-104.41</v>
          </cell>
          <cell r="AH35309" t="str">
            <v>KY-Bluegrass Filing Systems</v>
          </cell>
        </row>
        <row r="35310">
          <cell r="D35310">
            <v>45474</v>
          </cell>
          <cell r="J35310">
            <v>903100</v>
          </cell>
          <cell r="K35310" t="str">
            <v>Expense</v>
          </cell>
          <cell r="O35310">
            <v>-164.07</v>
          </cell>
          <cell r="AH35310" t="str">
            <v>KY-Bluegrass Filing Systems</v>
          </cell>
        </row>
        <row r="35311">
          <cell r="D35311">
            <v>45474</v>
          </cell>
          <cell r="J35311">
            <v>903100</v>
          </cell>
          <cell r="K35311" t="str">
            <v>Expense</v>
          </cell>
          <cell r="O35311">
            <v>-223.73</v>
          </cell>
          <cell r="AH35311" t="str">
            <v>KY-Bluegrass Filing Systems</v>
          </cell>
        </row>
        <row r="35312">
          <cell r="D35312">
            <v>45474</v>
          </cell>
          <cell r="J35312">
            <v>903100</v>
          </cell>
          <cell r="K35312" t="str">
            <v>Expense</v>
          </cell>
          <cell r="O35312">
            <v>-49.72</v>
          </cell>
          <cell r="AH35312" t="str">
            <v>KY-Bluegrass Filing Systems</v>
          </cell>
        </row>
        <row r="35313">
          <cell r="D35313">
            <v>45474</v>
          </cell>
          <cell r="J35313">
            <v>232000</v>
          </cell>
          <cell r="K35313" t="str">
            <v>Accounts Payable</v>
          </cell>
          <cell r="O35313">
            <v>-6500.98</v>
          </cell>
          <cell r="AH35313" t="str">
            <v>KY-Bluegrass Filing Systems</v>
          </cell>
        </row>
        <row r="35314">
          <cell r="D35314">
            <v>45474</v>
          </cell>
          <cell r="J35314">
            <v>903100</v>
          </cell>
          <cell r="K35314" t="str">
            <v>Expense</v>
          </cell>
          <cell r="O35314">
            <v>484.75</v>
          </cell>
          <cell r="AH35314" t="str">
            <v>KY-Bluegrass Filing Systems</v>
          </cell>
        </row>
        <row r="35315">
          <cell r="D35315">
            <v>45474</v>
          </cell>
          <cell r="J35315">
            <v>903100</v>
          </cell>
          <cell r="K35315" t="str">
            <v>Expense</v>
          </cell>
          <cell r="O35315">
            <v>59.66</v>
          </cell>
          <cell r="AH35315" t="str">
            <v>KY-Bluegrass Filing Systems</v>
          </cell>
        </row>
        <row r="35316">
          <cell r="D35316">
            <v>45474</v>
          </cell>
          <cell r="J35316">
            <v>903100</v>
          </cell>
          <cell r="K35316" t="str">
            <v>Expense</v>
          </cell>
          <cell r="O35316">
            <v>223.73</v>
          </cell>
          <cell r="AH35316" t="str">
            <v>KY-Bluegrass Filing Systems</v>
          </cell>
        </row>
        <row r="35317">
          <cell r="D35317">
            <v>45474</v>
          </cell>
          <cell r="J35317">
            <v>903100</v>
          </cell>
          <cell r="K35317" t="str">
            <v>Expense</v>
          </cell>
          <cell r="O35317">
            <v>91.98</v>
          </cell>
          <cell r="AH35317" t="str">
            <v>KY-Bluegrass Filing Systems</v>
          </cell>
        </row>
        <row r="35318">
          <cell r="D35318">
            <v>45474</v>
          </cell>
          <cell r="J35318">
            <v>903100</v>
          </cell>
          <cell r="K35318" t="str">
            <v>Expense</v>
          </cell>
          <cell r="O35318">
            <v>196.36</v>
          </cell>
          <cell r="AH35318" t="str">
            <v>KY-Bluegrass Filing Systems</v>
          </cell>
        </row>
        <row r="35319">
          <cell r="D35319">
            <v>45474</v>
          </cell>
          <cell r="J35319">
            <v>903100</v>
          </cell>
          <cell r="K35319" t="str">
            <v>Expense</v>
          </cell>
          <cell r="O35319">
            <v>248.59</v>
          </cell>
          <cell r="AH35319" t="str">
            <v>KY-Bluegrass Filing Systems</v>
          </cell>
        </row>
        <row r="35320">
          <cell r="D35320">
            <v>45474</v>
          </cell>
          <cell r="J35320">
            <v>903100</v>
          </cell>
          <cell r="K35320" t="str">
            <v>Expense</v>
          </cell>
          <cell r="O35320">
            <v>124.3</v>
          </cell>
          <cell r="AH35320" t="str">
            <v>KY-Bluegrass Filing Systems</v>
          </cell>
        </row>
        <row r="35321">
          <cell r="D35321">
            <v>45474</v>
          </cell>
          <cell r="J35321">
            <v>903100</v>
          </cell>
          <cell r="K35321" t="str">
            <v>Expense</v>
          </cell>
          <cell r="O35321">
            <v>109.38</v>
          </cell>
          <cell r="AH35321" t="str">
            <v>KY-Bluegrass Filing Systems</v>
          </cell>
        </row>
        <row r="35322">
          <cell r="D35322">
            <v>45474</v>
          </cell>
          <cell r="J35322">
            <v>903100</v>
          </cell>
          <cell r="K35322" t="str">
            <v>Expense</v>
          </cell>
          <cell r="O35322">
            <v>288.37</v>
          </cell>
          <cell r="AH35322" t="str">
            <v>KY-Bluegrass Filing Systems</v>
          </cell>
        </row>
        <row r="35323">
          <cell r="D35323">
            <v>45474</v>
          </cell>
          <cell r="J35323">
            <v>903100</v>
          </cell>
          <cell r="K35323" t="str">
            <v>Expense</v>
          </cell>
          <cell r="O35323">
            <v>842.73</v>
          </cell>
          <cell r="AH35323" t="str">
            <v>KY-Bluegrass Filing Systems</v>
          </cell>
        </row>
        <row r="35324">
          <cell r="D35324">
            <v>45474</v>
          </cell>
          <cell r="J35324">
            <v>903100</v>
          </cell>
          <cell r="K35324" t="str">
            <v>Expense</v>
          </cell>
          <cell r="O35324">
            <v>89.49</v>
          </cell>
          <cell r="AH35324" t="str">
            <v>KY-Bluegrass Filing Systems</v>
          </cell>
        </row>
        <row r="35325">
          <cell r="D35325">
            <v>45474</v>
          </cell>
          <cell r="J35325">
            <v>903100</v>
          </cell>
          <cell r="K35325" t="str">
            <v>Expense</v>
          </cell>
          <cell r="O35325">
            <v>69.61</v>
          </cell>
          <cell r="AH35325" t="str">
            <v>KY-Bluegrass Filing Systems</v>
          </cell>
        </row>
        <row r="35326">
          <cell r="D35326">
            <v>45474</v>
          </cell>
          <cell r="J35326">
            <v>903100</v>
          </cell>
          <cell r="K35326" t="str">
            <v>Expense</v>
          </cell>
          <cell r="O35326">
            <v>390.29</v>
          </cell>
          <cell r="AH35326" t="str">
            <v>KY-Bluegrass Filing Systems</v>
          </cell>
        </row>
        <row r="35327">
          <cell r="D35327">
            <v>45474</v>
          </cell>
          <cell r="J35327">
            <v>903100</v>
          </cell>
          <cell r="K35327" t="str">
            <v>Expense</v>
          </cell>
          <cell r="O35327">
            <v>59.66</v>
          </cell>
          <cell r="AH35327" t="str">
            <v>KY-Bluegrass Filing Systems</v>
          </cell>
        </row>
        <row r="35328">
          <cell r="D35328">
            <v>45474</v>
          </cell>
          <cell r="J35328">
            <v>903100</v>
          </cell>
          <cell r="K35328" t="str">
            <v>Expense</v>
          </cell>
          <cell r="O35328">
            <v>820.35</v>
          </cell>
          <cell r="AH35328" t="str">
            <v>KY-Bluegrass Filing Systems</v>
          </cell>
        </row>
        <row r="35329">
          <cell r="D35329">
            <v>45474</v>
          </cell>
          <cell r="J35329">
            <v>903100</v>
          </cell>
          <cell r="K35329" t="str">
            <v>Expense</v>
          </cell>
          <cell r="O35329">
            <v>323.17</v>
          </cell>
          <cell r="AH35329" t="str">
            <v>KY-Bluegrass Filing Systems</v>
          </cell>
        </row>
        <row r="35330">
          <cell r="D35330">
            <v>45474</v>
          </cell>
          <cell r="J35330">
            <v>903100</v>
          </cell>
          <cell r="K35330" t="str">
            <v>Expense</v>
          </cell>
          <cell r="O35330">
            <v>82.04</v>
          </cell>
          <cell r="AH35330" t="str">
            <v>KY-Bluegrass Filing Systems</v>
          </cell>
        </row>
        <row r="35331">
          <cell r="D35331">
            <v>45474</v>
          </cell>
          <cell r="J35331">
            <v>903100</v>
          </cell>
          <cell r="K35331" t="str">
            <v>Expense</v>
          </cell>
          <cell r="O35331">
            <v>887.8</v>
          </cell>
          <cell r="AH35331" t="str">
            <v>KY-Bluegrass Filing Systems</v>
          </cell>
        </row>
        <row r="35332">
          <cell r="D35332">
            <v>45474</v>
          </cell>
          <cell r="J35332">
            <v>903100</v>
          </cell>
          <cell r="K35332" t="str">
            <v>Expense</v>
          </cell>
          <cell r="O35332">
            <v>91.98</v>
          </cell>
          <cell r="AH35332" t="str">
            <v>KY-Bluegrass Filing Systems</v>
          </cell>
        </row>
        <row r="35333">
          <cell r="D35333">
            <v>45474</v>
          </cell>
          <cell r="J35333">
            <v>903100</v>
          </cell>
          <cell r="K35333" t="str">
            <v>Expense</v>
          </cell>
          <cell r="O35333">
            <v>435.04</v>
          </cell>
          <cell r="AH35333" t="str">
            <v>KY-Bluegrass Filing Systems</v>
          </cell>
        </row>
        <row r="35334">
          <cell r="D35334">
            <v>45474</v>
          </cell>
          <cell r="J35334">
            <v>903100</v>
          </cell>
          <cell r="K35334" t="str">
            <v>Expense</v>
          </cell>
          <cell r="O35334">
            <v>104.41</v>
          </cell>
          <cell r="AH35334" t="str">
            <v>KY-Bluegrass Filing Systems</v>
          </cell>
        </row>
        <row r="35335">
          <cell r="D35335">
            <v>45474</v>
          </cell>
          <cell r="J35335">
            <v>903100</v>
          </cell>
          <cell r="K35335" t="str">
            <v>Expense</v>
          </cell>
          <cell r="O35335">
            <v>164.07</v>
          </cell>
          <cell r="AH35335" t="str">
            <v>KY-Bluegrass Filing Systems</v>
          </cell>
        </row>
        <row r="35336">
          <cell r="D35336">
            <v>45474</v>
          </cell>
          <cell r="J35336">
            <v>903100</v>
          </cell>
          <cell r="K35336" t="str">
            <v>Expense</v>
          </cell>
          <cell r="O35336">
            <v>223.73</v>
          </cell>
          <cell r="AH35336" t="str">
            <v>KY-Bluegrass Filing Systems</v>
          </cell>
        </row>
        <row r="35337">
          <cell r="D35337">
            <v>45474</v>
          </cell>
          <cell r="J35337">
            <v>903100</v>
          </cell>
          <cell r="K35337" t="str">
            <v>Expense</v>
          </cell>
          <cell r="O35337">
            <v>0</v>
          </cell>
          <cell r="AH35337" t="str">
            <v>KY-Bluegrass Filing Systems</v>
          </cell>
        </row>
        <row r="35338">
          <cell r="D35338">
            <v>45474</v>
          </cell>
          <cell r="J35338">
            <v>903100</v>
          </cell>
          <cell r="K35338" t="str">
            <v>Expense</v>
          </cell>
          <cell r="O35338">
            <v>0</v>
          </cell>
          <cell r="AH35338" t="str">
            <v>KY-Bluegrass Filing Systems</v>
          </cell>
        </row>
        <row r="35339">
          <cell r="D35339">
            <v>45474</v>
          </cell>
          <cell r="J35339">
            <v>903100</v>
          </cell>
          <cell r="K35339" t="str">
            <v>Expense</v>
          </cell>
          <cell r="O35339">
            <v>49.72</v>
          </cell>
          <cell r="AH35339" t="str">
            <v>KY-Bluegrass Filing Systems</v>
          </cell>
        </row>
        <row r="35340">
          <cell r="D35340">
            <v>45474</v>
          </cell>
          <cell r="J35340">
            <v>903100</v>
          </cell>
          <cell r="K35340" t="str">
            <v>Expense</v>
          </cell>
          <cell r="O35340">
            <v>39.770000000000003</v>
          </cell>
          <cell r="AH35340" t="str">
            <v>KY-Bluegrass Filing Systems</v>
          </cell>
        </row>
        <row r="35341">
          <cell r="D35341">
            <v>45474</v>
          </cell>
          <cell r="J35341">
            <v>232000</v>
          </cell>
          <cell r="K35341" t="str">
            <v>Accounts Payable</v>
          </cell>
          <cell r="O35341">
            <v>6548.75</v>
          </cell>
          <cell r="AH35341" t="str">
            <v>KY-Bluegrass Filing Systems</v>
          </cell>
        </row>
        <row r="35342">
          <cell r="D35342">
            <v>45474</v>
          </cell>
          <cell r="J35342">
            <v>903100</v>
          </cell>
          <cell r="K35342" t="str">
            <v>Expense</v>
          </cell>
          <cell r="O35342">
            <v>-487.1</v>
          </cell>
          <cell r="AH35342" t="str">
            <v>KY-Bluegrass Filing Systems</v>
          </cell>
        </row>
        <row r="35343">
          <cell r="D35343">
            <v>45474</v>
          </cell>
          <cell r="J35343">
            <v>903100</v>
          </cell>
          <cell r="K35343" t="str">
            <v>Expense</v>
          </cell>
          <cell r="O35343">
            <v>-59.65</v>
          </cell>
          <cell r="AH35343" t="str">
            <v>KY-Bluegrass Filing Systems</v>
          </cell>
        </row>
        <row r="35344">
          <cell r="D35344">
            <v>45474</v>
          </cell>
          <cell r="J35344">
            <v>903100</v>
          </cell>
          <cell r="K35344" t="str">
            <v>Expense</v>
          </cell>
          <cell r="O35344">
            <v>-223.68</v>
          </cell>
          <cell r="AH35344" t="str">
            <v>KY-Bluegrass Filing Systems</v>
          </cell>
        </row>
        <row r="35345">
          <cell r="D35345">
            <v>45474</v>
          </cell>
          <cell r="J35345">
            <v>903100</v>
          </cell>
          <cell r="K35345" t="str">
            <v>Expense</v>
          </cell>
          <cell r="O35345">
            <v>-94.44</v>
          </cell>
          <cell r="AH35345" t="str">
            <v>KY-Bluegrass Filing Systems</v>
          </cell>
        </row>
        <row r="35346">
          <cell r="D35346">
            <v>45474</v>
          </cell>
          <cell r="J35346">
            <v>903100</v>
          </cell>
          <cell r="K35346" t="str">
            <v>Expense</v>
          </cell>
          <cell r="O35346">
            <v>-198.82</v>
          </cell>
          <cell r="AH35346" t="str">
            <v>KY-Bluegrass Filing Systems</v>
          </cell>
        </row>
        <row r="35347">
          <cell r="D35347">
            <v>45474</v>
          </cell>
          <cell r="J35347">
            <v>903100</v>
          </cell>
          <cell r="K35347" t="str">
            <v>Expense</v>
          </cell>
          <cell r="O35347">
            <v>-248.53</v>
          </cell>
          <cell r="AH35347" t="str">
            <v>KY-Bluegrass Filing Systems</v>
          </cell>
        </row>
        <row r="35348">
          <cell r="D35348">
            <v>45474</v>
          </cell>
          <cell r="J35348">
            <v>903100</v>
          </cell>
          <cell r="K35348" t="str">
            <v>Expense</v>
          </cell>
          <cell r="O35348">
            <v>-131.72</v>
          </cell>
          <cell r="AH35348" t="str">
            <v>KY-Bluegrass Filing Systems</v>
          </cell>
        </row>
        <row r="35349">
          <cell r="D35349">
            <v>45474</v>
          </cell>
          <cell r="J35349">
            <v>903100</v>
          </cell>
          <cell r="K35349" t="str">
            <v>Expense</v>
          </cell>
          <cell r="O35349">
            <v>-111.84</v>
          </cell>
          <cell r="AH35349" t="str">
            <v>KY-Bluegrass Filing Systems</v>
          </cell>
        </row>
        <row r="35350">
          <cell r="D35350">
            <v>45474</v>
          </cell>
          <cell r="J35350">
            <v>903100</v>
          </cell>
          <cell r="K35350" t="str">
            <v>Expense</v>
          </cell>
          <cell r="O35350">
            <v>-29.82</v>
          </cell>
          <cell r="AH35350" t="str">
            <v>KY-Bluegrass Filing Systems</v>
          </cell>
        </row>
        <row r="35351">
          <cell r="D35351">
            <v>45474</v>
          </cell>
          <cell r="J35351">
            <v>903100</v>
          </cell>
          <cell r="K35351" t="str">
            <v>Expense</v>
          </cell>
          <cell r="O35351">
            <v>-288.29000000000002</v>
          </cell>
          <cell r="AH35351" t="str">
            <v>KY-Bluegrass Filing Systems</v>
          </cell>
        </row>
        <row r="35352">
          <cell r="D35352">
            <v>45474</v>
          </cell>
          <cell r="J35352">
            <v>903100</v>
          </cell>
          <cell r="K35352" t="str">
            <v>Expense</v>
          </cell>
          <cell r="O35352">
            <v>-840.03</v>
          </cell>
          <cell r="AH35352" t="str">
            <v>KY-Bluegrass Filing Systems</v>
          </cell>
        </row>
        <row r="35353">
          <cell r="D35353">
            <v>45474</v>
          </cell>
          <cell r="J35353">
            <v>903100</v>
          </cell>
          <cell r="K35353" t="str">
            <v>Expense</v>
          </cell>
          <cell r="O35353">
            <v>-89.47</v>
          </cell>
          <cell r="AH35353" t="str">
            <v>KY-Bluegrass Filing Systems</v>
          </cell>
        </row>
        <row r="35354">
          <cell r="D35354">
            <v>45474</v>
          </cell>
          <cell r="J35354">
            <v>903100</v>
          </cell>
          <cell r="K35354" t="str">
            <v>Expense</v>
          </cell>
          <cell r="O35354">
            <v>-69.59</v>
          </cell>
          <cell r="AH35354" t="str">
            <v>KY-Bluegrass Filing Systems</v>
          </cell>
        </row>
        <row r="35355">
          <cell r="D35355">
            <v>45474</v>
          </cell>
          <cell r="J35355">
            <v>903100</v>
          </cell>
          <cell r="K35355" t="str">
            <v>Expense</v>
          </cell>
          <cell r="O35355">
            <v>-392.68</v>
          </cell>
          <cell r="AH35355" t="str">
            <v>KY-Bluegrass Filing Systems</v>
          </cell>
        </row>
        <row r="35356">
          <cell r="D35356">
            <v>45474</v>
          </cell>
          <cell r="J35356">
            <v>903100</v>
          </cell>
          <cell r="K35356" t="str">
            <v>Expense</v>
          </cell>
          <cell r="O35356">
            <v>-59.65</v>
          </cell>
          <cell r="AH35356" t="str">
            <v>KY-Bluegrass Filing Systems</v>
          </cell>
        </row>
        <row r="35357">
          <cell r="D35357">
            <v>45474</v>
          </cell>
          <cell r="J35357">
            <v>903100</v>
          </cell>
          <cell r="K35357" t="str">
            <v>Expense</v>
          </cell>
          <cell r="O35357">
            <v>-820.15</v>
          </cell>
          <cell r="AH35357" t="str">
            <v>KY-Bluegrass Filing Systems</v>
          </cell>
        </row>
        <row r="35358">
          <cell r="D35358">
            <v>45474</v>
          </cell>
          <cell r="J35358">
            <v>903100</v>
          </cell>
          <cell r="K35358" t="str">
            <v>Expense</v>
          </cell>
          <cell r="O35358">
            <v>-323.08999999999997</v>
          </cell>
          <cell r="AH35358" t="str">
            <v>KY-Bluegrass Filing Systems</v>
          </cell>
        </row>
        <row r="35359">
          <cell r="D35359">
            <v>45474</v>
          </cell>
          <cell r="J35359">
            <v>903100</v>
          </cell>
          <cell r="K35359" t="str">
            <v>Expense</v>
          </cell>
          <cell r="O35359">
            <v>-82.01</v>
          </cell>
          <cell r="AH35359" t="str">
            <v>KY-Bluegrass Filing Systems</v>
          </cell>
        </row>
        <row r="35360">
          <cell r="D35360">
            <v>45474</v>
          </cell>
          <cell r="J35360">
            <v>903100</v>
          </cell>
          <cell r="K35360" t="str">
            <v>Expense</v>
          </cell>
          <cell r="O35360">
            <v>-39.76</v>
          </cell>
          <cell r="AH35360" t="str">
            <v>KY-Bluegrass Filing Systems</v>
          </cell>
        </row>
        <row r="35361">
          <cell r="D35361">
            <v>45474</v>
          </cell>
          <cell r="J35361">
            <v>903100</v>
          </cell>
          <cell r="K35361" t="str">
            <v>Expense</v>
          </cell>
          <cell r="O35361">
            <v>-91.96</v>
          </cell>
          <cell r="AH35361" t="str">
            <v>KY-Bluegrass Filing Systems</v>
          </cell>
        </row>
        <row r="35362">
          <cell r="D35362">
            <v>45474</v>
          </cell>
          <cell r="J35362">
            <v>903100</v>
          </cell>
          <cell r="K35362" t="str">
            <v>Expense</v>
          </cell>
          <cell r="O35362">
            <v>-889.74</v>
          </cell>
          <cell r="AH35362" t="str">
            <v>KY-Bluegrass Filing Systems</v>
          </cell>
        </row>
        <row r="35363">
          <cell r="D35363">
            <v>45474</v>
          </cell>
          <cell r="J35363">
            <v>903100</v>
          </cell>
          <cell r="K35363" t="str">
            <v>Expense</v>
          </cell>
          <cell r="O35363">
            <v>-434.93</v>
          </cell>
          <cell r="AH35363" t="str">
            <v>KY-Bluegrass Filing Systems</v>
          </cell>
        </row>
        <row r="35364">
          <cell r="D35364">
            <v>45474</v>
          </cell>
          <cell r="J35364">
            <v>903100</v>
          </cell>
          <cell r="K35364" t="str">
            <v>Expense</v>
          </cell>
          <cell r="O35364">
            <v>-104.38</v>
          </cell>
          <cell r="AH35364" t="str">
            <v>KY-Bluegrass Filing Systems</v>
          </cell>
        </row>
        <row r="35365">
          <cell r="D35365">
            <v>45474</v>
          </cell>
          <cell r="J35365">
            <v>903100</v>
          </cell>
          <cell r="K35365" t="str">
            <v>Expense</v>
          </cell>
          <cell r="O35365">
            <v>-164.03</v>
          </cell>
          <cell r="AH35365" t="str">
            <v>KY-Bluegrass Filing Systems</v>
          </cell>
        </row>
        <row r="35366">
          <cell r="D35366">
            <v>45474</v>
          </cell>
          <cell r="J35366">
            <v>903100</v>
          </cell>
          <cell r="K35366" t="str">
            <v>Expense</v>
          </cell>
          <cell r="O35366">
            <v>-223.68</v>
          </cell>
          <cell r="AH35366" t="str">
            <v>KY-Bluegrass Filing Systems</v>
          </cell>
        </row>
        <row r="35367">
          <cell r="D35367">
            <v>45474</v>
          </cell>
          <cell r="J35367">
            <v>903100</v>
          </cell>
          <cell r="K35367" t="str">
            <v>Expense</v>
          </cell>
          <cell r="O35367">
            <v>-49.71</v>
          </cell>
          <cell r="AH35367" t="str">
            <v>KY-Bluegrass Filing Systems</v>
          </cell>
        </row>
        <row r="35368">
          <cell r="D35368">
            <v>45474</v>
          </cell>
          <cell r="J35368">
            <v>232000</v>
          </cell>
          <cell r="K35368" t="str">
            <v>Accounts Payable</v>
          </cell>
          <cell r="O35368">
            <v>-6548.75</v>
          </cell>
          <cell r="AH35368" t="str">
            <v>KY-Bluegrass Filing Systems</v>
          </cell>
        </row>
        <row r="35369">
          <cell r="D35369">
            <v>45474</v>
          </cell>
          <cell r="J35369">
            <v>903100</v>
          </cell>
          <cell r="K35369" t="str">
            <v>Expense</v>
          </cell>
          <cell r="O35369">
            <v>487.1</v>
          </cell>
          <cell r="AH35369" t="str">
            <v>KY-Bluegrass Filing Systems</v>
          </cell>
        </row>
        <row r="35370">
          <cell r="D35370">
            <v>45474</v>
          </cell>
          <cell r="J35370">
            <v>903100</v>
          </cell>
          <cell r="K35370" t="str">
            <v>Expense</v>
          </cell>
          <cell r="O35370">
            <v>59.65</v>
          </cell>
          <cell r="AH35370" t="str">
            <v>KY-Bluegrass Filing Systems</v>
          </cell>
        </row>
        <row r="35371">
          <cell r="D35371">
            <v>45474</v>
          </cell>
          <cell r="J35371">
            <v>903100</v>
          </cell>
          <cell r="K35371" t="str">
            <v>Expense</v>
          </cell>
          <cell r="O35371">
            <v>223.68</v>
          </cell>
          <cell r="AH35371" t="str">
            <v>KY-Bluegrass Filing Systems</v>
          </cell>
        </row>
        <row r="35372">
          <cell r="D35372">
            <v>45474</v>
          </cell>
          <cell r="J35372">
            <v>903100</v>
          </cell>
          <cell r="K35372" t="str">
            <v>Expense</v>
          </cell>
          <cell r="O35372">
            <v>94.44</v>
          </cell>
          <cell r="AH35372" t="str">
            <v>KY-Bluegrass Filing Systems</v>
          </cell>
        </row>
        <row r="35373">
          <cell r="D35373">
            <v>45474</v>
          </cell>
          <cell r="J35373">
            <v>903100</v>
          </cell>
          <cell r="K35373" t="str">
            <v>Expense</v>
          </cell>
          <cell r="O35373">
            <v>198.82</v>
          </cell>
          <cell r="AH35373" t="str">
            <v>KY-Bluegrass Filing Systems</v>
          </cell>
        </row>
        <row r="35374">
          <cell r="D35374">
            <v>45474</v>
          </cell>
          <cell r="J35374">
            <v>903100</v>
          </cell>
          <cell r="K35374" t="str">
            <v>Expense</v>
          </cell>
          <cell r="O35374">
            <v>248.53</v>
          </cell>
          <cell r="AH35374" t="str">
            <v>KY-Bluegrass Filing Systems</v>
          </cell>
        </row>
        <row r="35375">
          <cell r="D35375">
            <v>45474</v>
          </cell>
          <cell r="J35375">
            <v>903100</v>
          </cell>
          <cell r="K35375" t="str">
            <v>Expense</v>
          </cell>
          <cell r="O35375">
            <v>131.72</v>
          </cell>
          <cell r="AH35375" t="str">
            <v>KY-Bluegrass Filing Systems</v>
          </cell>
        </row>
        <row r="35376">
          <cell r="D35376">
            <v>45474</v>
          </cell>
          <cell r="J35376">
            <v>903100</v>
          </cell>
          <cell r="K35376" t="str">
            <v>Expense</v>
          </cell>
          <cell r="O35376">
            <v>111.84</v>
          </cell>
          <cell r="AH35376" t="str">
            <v>KY-Bluegrass Filing Systems</v>
          </cell>
        </row>
        <row r="35377">
          <cell r="D35377">
            <v>45474</v>
          </cell>
          <cell r="J35377">
            <v>903100</v>
          </cell>
          <cell r="K35377" t="str">
            <v>Expense</v>
          </cell>
          <cell r="O35377">
            <v>288.29000000000002</v>
          </cell>
          <cell r="AH35377" t="str">
            <v>KY-Bluegrass Filing Systems</v>
          </cell>
        </row>
        <row r="35378">
          <cell r="D35378">
            <v>45474</v>
          </cell>
          <cell r="J35378">
            <v>903100</v>
          </cell>
          <cell r="K35378" t="str">
            <v>Expense</v>
          </cell>
          <cell r="O35378">
            <v>840.03</v>
          </cell>
          <cell r="AH35378" t="str">
            <v>KY-Bluegrass Filing Systems</v>
          </cell>
        </row>
        <row r="35379">
          <cell r="D35379">
            <v>45474</v>
          </cell>
          <cell r="J35379">
            <v>903100</v>
          </cell>
          <cell r="K35379" t="str">
            <v>Expense</v>
          </cell>
          <cell r="O35379">
            <v>89.47</v>
          </cell>
          <cell r="AH35379" t="str">
            <v>KY-Bluegrass Filing Systems</v>
          </cell>
        </row>
        <row r="35380">
          <cell r="D35380">
            <v>45474</v>
          </cell>
          <cell r="J35380">
            <v>903100</v>
          </cell>
          <cell r="K35380" t="str">
            <v>Expense</v>
          </cell>
          <cell r="O35380">
            <v>69.59</v>
          </cell>
          <cell r="AH35380" t="str">
            <v>KY-Bluegrass Filing Systems</v>
          </cell>
        </row>
        <row r="35381">
          <cell r="D35381">
            <v>45474</v>
          </cell>
          <cell r="J35381">
            <v>903100</v>
          </cell>
          <cell r="K35381" t="str">
            <v>Expense</v>
          </cell>
          <cell r="O35381">
            <v>392.68</v>
          </cell>
          <cell r="AH35381" t="str">
            <v>KY-Bluegrass Filing Systems</v>
          </cell>
        </row>
        <row r="35382">
          <cell r="D35382">
            <v>45474</v>
          </cell>
          <cell r="J35382">
            <v>903100</v>
          </cell>
          <cell r="K35382" t="str">
            <v>Expense</v>
          </cell>
          <cell r="O35382">
            <v>59.65</v>
          </cell>
          <cell r="AH35382" t="str">
            <v>KY-Bluegrass Filing Systems</v>
          </cell>
        </row>
        <row r="35383">
          <cell r="D35383">
            <v>45474</v>
          </cell>
          <cell r="J35383">
            <v>903100</v>
          </cell>
          <cell r="K35383" t="str">
            <v>Expense</v>
          </cell>
          <cell r="O35383">
            <v>820.15</v>
          </cell>
          <cell r="AH35383" t="str">
            <v>KY-Bluegrass Filing Systems</v>
          </cell>
        </row>
        <row r="35384">
          <cell r="D35384">
            <v>45474</v>
          </cell>
          <cell r="J35384">
            <v>903100</v>
          </cell>
          <cell r="K35384" t="str">
            <v>Expense</v>
          </cell>
          <cell r="O35384">
            <v>323.08999999999997</v>
          </cell>
          <cell r="AH35384" t="str">
            <v>KY-Bluegrass Filing Systems</v>
          </cell>
        </row>
        <row r="35385">
          <cell r="D35385">
            <v>45474</v>
          </cell>
          <cell r="J35385">
            <v>903100</v>
          </cell>
          <cell r="K35385" t="str">
            <v>Expense</v>
          </cell>
          <cell r="O35385">
            <v>82.01</v>
          </cell>
          <cell r="AH35385" t="str">
            <v>KY-Bluegrass Filing Systems</v>
          </cell>
        </row>
        <row r="35386">
          <cell r="D35386">
            <v>45474</v>
          </cell>
          <cell r="J35386">
            <v>903100</v>
          </cell>
          <cell r="K35386" t="str">
            <v>Expense</v>
          </cell>
          <cell r="O35386">
            <v>889.74</v>
          </cell>
          <cell r="AH35386" t="str">
            <v>KY-Bluegrass Filing Systems</v>
          </cell>
        </row>
        <row r="35387">
          <cell r="D35387">
            <v>45474</v>
          </cell>
          <cell r="J35387">
            <v>903100</v>
          </cell>
          <cell r="K35387" t="str">
            <v>Expense</v>
          </cell>
          <cell r="O35387">
            <v>91.96</v>
          </cell>
          <cell r="AH35387" t="str">
            <v>KY-Bluegrass Filing Systems</v>
          </cell>
        </row>
        <row r="35388">
          <cell r="D35388">
            <v>45474</v>
          </cell>
          <cell r="J35388">
            <v>903100</v>
          </cell>
          <cell r="K35388" t="str">
            <v>Expense</v>
          </cell>
          <cell r="O35388">
            <v>434.93</v>
          </cell>
          <cell r="AH35388" t="str">
            <v>KY-Bluegrass Filing Systems</v>
          </cell>
        </row>
        <row r="35389">
          <cell r="D35389">
            <v>45474</v>
          </cell>
          <cell r="J35389">
            <v>903100</v>
          </cell>
          <cell r="K35389" t="str">
            <v>Expense</v>
          </cell>
          <cell r="O35389">
            <v>104.38</v>
          </cell>
          <cell r="AH35389" t="str">
            <v>KY-Bluegrass Filing Systems</v>
          </cell>
        </row>
        <row r="35390">
          <cell r="D35390">
            <v>45474</v>
          </cell>
          <cell r="J35390">
            <v>903100</v>
          </cell>
          <cell r="K35390" t="str">
            <v>Expense</v>
          </cell>
          <cell r="O35390">
            <v>164.03</v>
          </cell>
          <cell r="AH35390" t="str">
            <v>KY-Bluegrass Filing Systems</v>
          </cell>
        </row>
        <row r="35391">
          <cell r="D35391">
            <v>45474</v>
          </cell>
          <cell r="J35391">
            <v>903100</v>
          </cell>
          <cell r="K35391" t="str">
            <v>Expense</v>
          </cell>
          <cell r="O35391">
            <v>223.68</v>
          </cell>
          <cell r="AH35391" t="str">
            <v>KY-Bluegrass Filing Systems</v>
          </cell>
        </row>
        <row r="35392">
          <cell r="D35392">
            <v>45474</v>
          </cell>
          <cell r="J35392">
            <v>903100</v>
          </cell>
          <cell r="K35392" t="str">
            <v>Expense</v>
          </cell>
          <cell r="O35392">
            <v>0</v>
          </cell>
          <cell r="AH35392" t="str">
            <v>KY-Bluegrass Filing Systems</v>
          </cell>
        </row>
        <row r="35393">
          <cell r="D35393">
            <v>45474</v>
          </cell>
          <cell r="J35393">
            <v>903100</v>
          </cell>
          <cell r="K35393" t="str">
            <v>Expense</v>
          </cell>
          <cell r="O35393">
            <v>29.82</v>
          </cell>
          <cell r="AH35393" t="str">
            <v>KY-Bluegrass Filing Systems</v>
          </cell>
        </row>
        <row r="35394">
          <cell r="D35394">
            <v>45474</v>
          </cell>
          <cell r="J35394">
            <v>903100</v>
          </cell>
          <cell r="K35394" t="str">
            <v>Expense</v>
          </cell>
          <cell r="O35394">
            <v>49.71</v>
          </cell>
          <cell r="AH35394" t="str">
            <v>KY-Bluegrass Filing Systems</v>
          </cell>
        </row>
        <row r="35395">
          <cell r="D35395">
            <v>45474</v>
          </cell>
          <cell r="J35395">
            <v>903100</v>
          </cell>
          <cell r="K35395" t="str">
            <v>Expense</v>
          </cell>
          <cell r="O35395">
            <v>39.76</v>
          </cell>
          <cell r="AH35395" t="str">
            <v>KY-Bluegrass Filing Systems</v>
          </cell>
        </row>
        <row r="35396">
          <cell r="D35396">
            <v>45474</v>
          </cell>
          <cell r="J35396">
            <v>232000</v>
          </cell>
          <cell r="K35396" t="str">
            <v>Accounts Payable</v>
          </cell>
          <cell r="O35396">
            <v>6578</v>
          </cell>
          <cell r="AH35396" t="str">
            <v>KY-Bluegrass Filing Systems</v>
          </cell>
        </row>
        <row r="35397">
          <cell r="D35397">
            <v>45474</v>
          </cell>
          <cell r="J35397">
            <v>903100</v>
          </cell>
          <cell r="K35397" t="str">
            <v>Expense</v>
          </cell>
          <cell r="O35397">
            <v>-489.38</v>
          </cell>
          <cell r="AH35397" t="str">
            <v>KY-Bluegrass Filing Systems</v>
          </cell>
        </row>
        <row r="35398">
          <cell r="D35398">
            <v>45474</v>
          </cell>
          <cell r="J35398">
            <v>903100</v>
          </cell>
          <cell r="K35398" t="str">
            <v>Expense</v>
          </cell>
          <cell r="O35398">
            <v>-59.6</v>
          </cell>
          <cell r="AH35398" t="str">
            <v>KY-Bluegrass Filing Systems</v>
          </cell>
        </row>
        <row r="35399">
          <cell r="D35399">
            <v>45474</v>
          </cell>
          <cell r="J35399">
            <v>903100</v>
          </cell>
          <cell r="K35399" t="str">
            <v>Expense</v>
          </cell>
          <cell r="O35399">
            <v>-233.51</v>
          </cell>
          <cell r="AH35399" t="str">
            <v>KY-Bluegrass Filing Systems</v>
          </cell>
        </row>
        <row r="35400">
          <cell r="D35400">
            <v>45474</v>
          </cell>
          <cell r="J35400">
            <v>903100</v>
          </cell>
          <cell r="K35400" t="str">
            <v>Expense</v>
          </cell>
          <cell r="O35400">
            <v>-94.4</v>
          </cell>
          <cell r="AH35400" t="str">
            <v>KY-Bluegrass Filing Systems</v>
          </cell>
        </row>
        <row r="35401">
          <cell r="D35401">
            <v>45474</v>
          </cell>
          <cell r="J35401">
            <v>903100</v>
          </cell>
          <cell r="K35401" t="str">
            <v>Expense</v>
          </cell>
          <cell r="O35401">
            <v>-203.7</v>
          </cell>
          <cell r="AH35401" t="str">
            <v>KY-Bluegrass Filing Systems</v>
          </cell>
        </row>
        <row r="35402">
          <cell r="D35402">
            <v>45474</v>
          </cell>
          <cell r="J35402">
            <v>903100</v>
          </cell>
          <cell r="K35402" t="str">
            <v>Expense</v>
          </cell>
          <cell r="O35402">
            <v>-258.35000000000002</v>
          </cell>
          <cell r="AH35402" t="str">
            <v>KY-Bluegrass Filing Systems</v>
          </cell>
        </row>
        <row r="35403">
          <cell r="D35403">
            <v>45474</v>
          </cell>
          <cell r="J35403">
            <v>903100</v>
          </cell>
          <cell r="K35403" t="str">
            <v>Expense</v>
          </cell>
          <cell r="O35403">
            <v>-129.18</v>
          </cell>
          <cell r="AH35403" t="str">
            <v>KY-Bluegrass Filing Systems</v>
          </cell>
        </row>
        <row r="35404">
          <cell r="D35404">
            <v>45474</v>
          </cell>
          <cell r="J35404">
            <v>903100</v>
          </cell>
          <cell r="K35404" t="str">
            <v>Expense</v>
          </cell>
          <cell r="O35404">
            <v>-109.3</v>
          </cell>
          <cell r="AH35404" t="str">
            <v>KY-Bluegrass Filing Systems</v>
          </cell>
        </row>
        <row r="35405">
          <cell r="D35405">
            <v>45474</v>
          </cell>
          <cell r="J35405">
            <v>903100</v>
          </cell>
          <cell r="K35405" t="str">
            <v>Expense</v>
          </cell>
          <cell r="O35405">
            <v>-29.81</v>
          </cell>
          <cell r="AH35405" t="str">
            <v>KY-Bluegrass Filing Systems</v>
          </cell>
        </row>
        <row r="35406">
          <cell r="D35406">
            <v>45474</v>
          </cell>
          <cell r="J35406">
            <v>903100</v>
          </cell>
          <cell r="K35406" t="str">
            <v>Expense</v>
          </cell>
          <cell r="O35406">
            <v>-288.16000000000003</v>
          </cell>
          <cell r="AH35406" t="str">
            <v>KY-Bluegrass Filing Systems</v>
          </cell>
        </row>
        <row r="35407">
          <cell r="D35407">
            <v>45474</v>
          </cell>
          <cell r="J35407">
            <v>903100</v>
          </cell>
          <cell r="K35407" t="str">
            <v>Expense</v>
          </cell>
          <cell r="O35407">
            <v>-844.61</v>
          </cell>
          <cell r="AH35407" t="str">
            <v>KY-Bluegrass Filing Systems</v>
          </cell>
        </row>
        <row r="35408">
          <cell r="D35408">
            <v>45474</v>
          </cell>
          <cell r="J35408">
            <v>903100</v>
          </cell>
          <cell r="K35408" t="str">
            <v>Expense</v>
          </cell>
          <cell r="O35408">
            <v>-89.43</v>
          </cell>
          <cell r="AH35408" t="str">
            <v>KY-Bluegrass Filing Systems</v>
          </cell>
        </row>
        <row r="35409">
          <cell r="D35409">
            <v>45474</v>
          </cell>
          <cell r="J35409">
            <v>903100</v>
          </cell>
          <cell r="K35409" t="str">
            <v>Expense</v>
          </cell>
          <cell r="O35409">
            <v>-69.56</v>
          </cell>
          <cell r="AH35409" t="str">
            <v>KY-Bluegrass Filing Systems</v>
          </cell>
        </row>
        <row r="35410">
          <cell r="D35410">
            <v>45474</v>
          </cell>
          <cell r="J35410">
            <v>903100</v>
          </cell>
          <cell r="K35410" t="str">
            <v>Expense</v>
          </cell>
          <cell r="O35410">
            <v>-387.53</v>
          </cell>
          <cell r="AH35410" t="str">
            <v>KY-Bluegrass Filing Systems</v>
          </cell>
        </row>
        <row r="35411">
          <cell r="D35411">
            <v>45474</v>
          </cell>
          <cell r="J35411">
            <v>903100</v>
          </cell>
          <cell r="K35411" t="str">
            <v>Expense</v>
          </cell>
          <cell r="O35411">
            <v>-59.62</v>
          </cell>
          <cell r="AH35411" t="str">
            <v>KY-Bluegrass Filing Systems</v>
          </cell>
        </row>
        <row r="35412">
          <cell r="D35412">
            <v>45474</v>
          </cell>
          <cell r="J35412">
            <v>903100</v>
          </cell>
          <cell r="K35412" t="str">
            <v>Expense</v>
          </cell>
          <cell r="O35412">
            <v>-822.25</v>
          </cell>
          <cell r="AH35412" t="str">
            <v>KY-Bluegrass Filing Systems</v>
          </cell>
        </row>
        <row r="35413">
          <cell r="D35413">
            <v>45474</v>
          </cell>
          <cell r="J35413">
            <v>903100</v>
          </cell>
          <cell r="K35413" t="str">
            <v>Expense</v>
          </cell>
          <cell r="O35413">
            <v>-325.42</v>
          </cell>
          <cell r="AH35413" t="str">
            <v>KY-Bluegrass Filing Systems</v>
          </cell>
        </row>
        <row r="35414">
          <cell r="D35414">
            <v>45474</v>
          </cell>
          <cell r="J35414">
            <v>903100</v>
          </cell>
          <cell r="K35414" t="str">
            <v>Expense</v>
          </cell>
          <cell r="O35414">
            <v>-81.98</v>
          </cell>
          <cell r="AH35414" t="str">
            <v>KY-Bluegrass Filing Systems</v>
          </cell>
        </row>
        <row r="35415">
          <cell r="D35415">
            <v>45474</v>
          </cell>
          <cell r="J35415">
            <v>903100</v>
          </cell>
          <cell r="K35415" t="str">
            <v>Expense</v>
          </cell>
          <cell r="O35415">
            <v>-39.75</v>
          </cell>
          <cell r="AH35415" t="str">
            <v>KY-Bluegrass Filing Systems</v>
          </cell>
        </row>
        <row r="35416">
          <cell r="D35416">
            <v>45474</v>
          </cell>
          <cell r="J35416">
            <v>903100</v>
          </cell>
          <cell r="K35416" t="str">
            <v>Expense</v>
          </cell>
          <cell r="O35416">
            <v>-91.91</v>
          </cell>
          <cell r="AH35416" t="str">
            <v>KY-Bluegrass Filing Systems</v>
          </cell>
        </row>
        <row r="35417">
          <cell r="D35417">
            <v>45474</v>
          </cell>
          <cell r="J35417">
            <v>903100</v>
          </cell>
          <cell r="K35417" t="str">
            <v>Expense</v>
          </cell>
          <cell r="O35417">
            <v>-891.81</v>
          </cell>
          <cell r="AH35417" t="str">
            <v>KY-Bluegrass Filing Systems</v>
          </cell>
        </row>
        <row r="35418">
          <cell r="D35418">
            <v>45474</v>
          </cell>
          <cell r="J35418">
            <v>903100</v>
          </cell>
          <cell r="K35418" t="str">
            <v>Expense</v>
          </cell>
          <cell r="O35418">
            <v>-434.72</v>
          </cell>
          <cell r="AH35418" t="str">
            <v>KY-Bluegrass Filing Systems</v>
          </cell>
        </row>
        <row r="35419">
          <cell r="D35419">
            <v>45474</v>
          </cell>
          <cell r="J35419">
            <v>903100</v>
          </cell>
          <cell r="K35419" t="str">
            <v>Expense</v>
          </cell>
          <cell r="O35419">
            <v>-104.33</v>
          </cell>
          <cell r="AH35419" t="str">
            <v>KY-Bluegrass Filing Systems</v>
          </cell>
        </row>
        <row r="35420">
          <cell r="D35420">
            <v>45474</v>
          </cell>
          <cell r="J35420">
            <v>903100</v>
          </cell>
          <cell r="K35420" t="str">
            <v>Expense</v>
          </cell>
          <cell r="O35420">
            <v>-163.95</v>
          </cell>
          <cell r="AH35420" t="str">
            <v>KY-Bluegrass Filing Systems</v>
          </cell>
        </row>
        <row r="35421">
          <cell r="D35421">
            <v>45474</v>
          </cell>
          <cell r="J35421">
            <v>903100</v>
          </cell>
          <cell r="K35421" t="str">
            <v>Expense</v>
          </cell>
          <cell r="O35421">
            <v>-226.06</v>
          </cell>
          <cell r="AH35421" t="str">
            <v>KY-Bluegrass Filing Systems</v>
          </cell>
        </row>
        <row r="35422">
          <cell r="D35422">
            <v>45474</v>
          </cell>
          <cell r="J35422">
            <v>903100</v>
          </cell>
          <cell r="K35422" t="str">
            <v>Expense</v>
          </cell>
          <cell r="O35422">
            <v>-49.68</v>
          </cell>
          <cell r="AH35422" t="str">
            <v>KY-Bluegrass Filing Systems</v>
          </cell>
        </row>
        <row r="35423">
          <cell r="D35423">
            <v>45474</v>
          </cell>
          <cell r="J35423">
            <v>232000</v>
          </cell>
          <cell r="K35423" t="str">
            <v>Accounts Payable</v>
          </cell>
          <cell r="O35423">
            <v>-6578</v>
          </cell>
          <cell r="AH35423" t="str">
            <v>KY-Bluegrass Filing Systems</v>
          </cell>
        </row>
        <row r="35424">
          <cell r="D35424">
            <v>45474</v>
          </cell>
          <cell r="J35424">
            <v>903100</v>
          </cell>
          <cell r="K35424" t="str">
            <v>Expense</v>
          </cell>
          <cell r="O35424">
            <v>489.38</v>
          </cell>
          <cell r="AH35424" t="str">
            <v>KY-Bluegrass Filing Systems</v>
          </cell>
        </row>
        <row r="35425">
          <cell r="D35425">
            <v>45474</v>
          </cell>
          <cell r="J35425">
            <v>903100</v>
          </cell>
          <cell r="K35425" t="str">
            <v>Expense</v>
          </cell>
          <cell r="O35425">
            <v>59.6</v>
          </cell>
          <cell r="AH35425" t="str">
            <v>KY-Bluegrass Filing Systems</v>
          </cell>
        </row>
        <row r="35426">
          <cell r="D35426">
            <v>45474</v>
          </cell>
          <cell r="J35426">
            <v>903100</v>
          </cell>
          <cell r="K35426" t="str">
            <v>Expense</v>
          </cell>
          <cell r="O35426">
            <v>223.51</v>
          </cell>
          <cell r="AH35426" t="str">
            <v>KY-Bluegrass Filing Systems</v>
          </cell>
        </row>
        <row r="35427">
          <cell r="D35427">
            <v>45474</v>
          </cell>
          <cell r="J35427">
            <v>903100</v>
          </cell>
          <cell r="K35427" t="str">
            <v>Expense</v>
          </cell>
          <cell r="O35427">
            <v>94.4</v>
          </cell>
          <cell r="AH35427" t="str">
            <v>KY-Bluegrass Filing Systems</v>
          </cell>
        </row>
        <row r="35428">
          <cell r="D35428">
            <v>45474</v>
          </cell>
          <cell r="J35428">
            <v>903100</v>
          </cell>
          <cell r="K35428" t="str">
            <v>Expense</v>
          </cell>
          <cell r="O35428">
            <v>203.7</v>
          </cell>
          <cell r="AH35428" t="str">
            <v>KY-Bluegrass Filing Systems</v>
          </cell>
        </row>
        <row r="35429">
          <cell r="D35429">
            <v>45474</v>
          </cell>
          <cell r="J35429">
            <v>903100</v>
          </cell>
          <cell r="K35429" t="str">
            <v>Expense</v>
          </cell>
          <cell r="O35429">
            <v>258.35000000000002</v>
          </cell>
          <cell r="AH35429" t="str">
            <v>KY-Bluegrass Filing Systems</v>
          </cell>
        </row>
        <row r="35430">
          <cell r="D35430">
            <v>45474</v>
          </cell>
          <cell r="J35430">
            <v>903100</v>
          </cell>
          <cell r="K35430" t="str">
            <v>Expense</v>
          </cell>
          <cell r="O35430">
            <v>129.18</v>
          </cell>
          <cell r="AH35430" t="str">
            <v>KY-Bluegrass Filing Systems</v>
          </cell>
        </row>
        <row r="35431">
          <cell r="D35431">
            <v>45474</v>
          </cell>
          <cell r="J35431">
            <v>903100</v>
          </cell>
          <cell r="K35431" t="str">
            <v>Expense</v>
          </cell>
          <cell r="O35431">
            <v>109.3</v>
          </cell>
          <cell r="AH35431" t="str">
            <v>KY-Bluegrass Filing Systems</v>
          </cell>
        </row>
        <row r="35432">
          <cell r="D35432">
            <v>45474</v>
          </cell>
          <cell r="J35432">
            <v>903100</v>
          </cell>
          <cell r="K35432" t="str">
            <v>Expense</v>
          </cell>
          <cell r="O35432">
            <v>288.16000000000003</v>
          </cell>
          <cell r="AH35432" t="str">
            <v>KY-Bluegrass Filing Systems</v>
          </cell>
        </row>
        <row r="35433">
          <cell r="D35433">
            <v>45474</v>
          </cell>
          <cell r="J35433">
            <v>903100</v>
          </cell>
          <cell r="K35433" t="str">
            <v>Expense</v>
          </cell>
          <cell r="O35433">
            <v>844.61</v>
          </cell>
          <cell r="AH35433" t="str">
            <v>KY-Bluegrass Filing Systems</v>
          </cell>
        </row>
        <row r="35434">
          <cell r="D35434">
            <v>45474</v>
          </cell>
          <cell r="J35434">
            <v>903100</v>
          </cell>
          <cell r="K35434" t="str">
            <v>Expense</v>
          </cell>
          <cell r="O35434">
            <v>89.43</v>
          </cell>
          <cell r="AH35434" t="str">
            <v>KY-Bluegrass Filing Systems</v>
          </cell>
        </row>
        <row r="35435">
          <cell r="D35435">
            <v>45474</v>
          </cell>
          <cell r="J35435">
            <v>903100</v>
          </cell>
          <cell r="K35435" t="str">
            <v>Expense</v>
          </cell>
          <cell r="O35435">
            <v>79.56</v>
          </cell>
          <cell r="AH35435" t="str">
            <v>KY-Bluegrass Filing Systems</v>
          </cell>
        </row>
        <row r="35436">
          <cell r="D35436">
            <v>45474</v>
          </cell>
          <cell r="J35436">
            <v>903100</v>
          </cell>
          <cell r="K35436" t="str">
            <v>Expense</v>
          </cell>
          <cell r="O35436">
            <v>387.53</v>
          </cell>
          <cell r="AH35436" t="str">
            <v>KY-Bluegrass Filing Systems</v>
          </cell>
        </row>
        <row r="35437">
          <cell r="D35437">
            <v>45474</v>
          </cell>
          <cell r="J35437">
            <v>903100</v>
          </cell>
          <cell r="K35437" t="str">
            <v>Expense</v>
          </cell>
          <cell r="O35437">
            <v>59.62</v>
          </cell>
          <cell r="AH35437" t="str">
            <v>KY-Bluegrass Filing Systems</v>
          </cell>
        </row>
        <row r="35438">
          <cell r="D35438">
            <v>45474</v>
          </cell>
          <cell r="J35438">
            <v>903100</v>
          </cell>
          <cell r="K35438" t="str">
            <v>Expense</v>
          </cell>
          <cell r="O35438">
            <v>822.25</v>
          </cell>
          <cell r="AH35438" t="str">
            <v>KY-Bluegrass Filing Systems</v>
          </cell>
        </row>
        <row r="35439">
          <cell r="D35439">
            <v>45474</v>
          </cell>
          <cell r="J35439">
            <v>903100</v>
          </cell>
          <cell r="K35439" t="str">
            <v>Expense</v>
          </cell>
          <cell r="O35439">
            <v>325.42</v>
          </cell>
          <cell r="AH35439" t="str">
            <v>KY-Bluegrass Filing Systems</v>
          </cell>
        </row>
        <row r="35440">
          <cell r="D35440">
            <v>45474</v>
          </cell>
          <cell r="J35440">
            <v>903100</v>
          </cell>
          <cell r="K35440" t="str">
            <v>Expense</v>
          </cell>
          <cell r="O35440">
            <v>81.98</v>
          </cell>
          <cell r="AH35440" t="str">
            <v>KY-Bluegrass Filing Systems</v>
          </cell>
        </row>
        <row r="35441">
          <cell r="D35441">
            <v>45474</v>
          </cell>
          <cell r="J35441">
            <v>903100</v>
          </cell>
          <cell r="K35441" t="str">
            <v>Expense</v>
          </cell>
          <cell r="O35441">
            <v>891.81</v>
          </cell>
          <cell r="AH35441" t="str">
            <v>KY-Bluegrass Filing Systems</v>
          </cell>
        </row>
        <row r="35442">
          <cell r="D35442">
            <v>45474</v>
          </cell>
          <cell r="J35442">
            <v>903100</v>
          </cell>
          <cell r="K35442" t="str">
            <v>Expense</v>
          </cell>
          <cell r="O35442">
            <v>91.91</v>
          </cell>
          <cell r="AH35442" t="str">
            <v>KY-Bluegrass Filing Systems</v>
          </cell>
        </row>
        <row r="35443">
          <cell r="D35443">
            <v>45474</v>
          </cell>
          <cell r="J35443">
            <v>903100</v>
          </cell>
          <cell r="K35443" t="str">
            <v>Expense</v>
          </cell>
          <cell r="O35443">
            <v>434.72</v>
          </cell>
          <cell r="AH35443" t="str">
            <v>KY-Bluegrass Filing Systems</v>
          </cell>
        </row>
        <row r="35444">
          <cell r="D35444">
            <v>45474</v>
          </cell>
          <cell r="J35444">
            <v>903100</v>
          </cell>
          <cell r="K35444" t="str">
            <v>Expense</v>
          </cell>
          <cell r="O35444">
            <v>104.33</v>
          </cell>
          <cell r="AH35444" t="str">
            <v>KY-Bluegrass Filing Systems</v>
          </cell>
        </row>
        <row r="35445">
          <cell r="D35445">
            <v>45474</v>
          </cell>
          <cell r="J35445">
            <v>903100</v>
          </cell>
          <cell r="K35445" t="str">
            <v>Expense</v>
          </cell>
          <cell r="O35445">
            <v>163.95</v>
          </cell>
          <cell r="AH35445" t="str">
            <v>KY-Bluegrass Filing Systems</v>
          </cell>
        </row>
        <row r="35446">
          <cell r="D35446">
            <v>45474</v>
          </cell>
          <cell r="J35446">
            <v>903100</v>
          </cell>
          <cell r="K35446" t="str">
            <v>Expense</v>
          </cell>
          <cell r="O35446">
            <v>226.06</v>
          </cell>
          <cell r="AH35446" t="str">
            <v>KY-Bluegrass Filing Systems</v>
          </cell>
        </row>
        <row r="35447">
          <cell r="D35447">
            <v>45474</v>
          </cell>
          <cell r="J35447">
            <v>903100</v>
          </cell>
          <cell r="K35447" t="str">
            <v>Expense</v>
          </cell>
          <cell r="O35447">
            <v>0</v>
          </cell>
          <cell r="AH35447" t="str">
            <v>KY-Bluegrass Filing Systems</v>
          </cell>
        </row>
        <row r="35448">
          <cell r="D35448">
            <v>45474</v>
          </cell>
          <cell r="J35448">
            <v>903100</v>
          </cell>
          <cell r="K35448" t="str">
            <v>Expense</v>
          </cell>
          <cell r="O35448">
            <v>29.81</v>
          </cell>
          <cell r="AH35448" t="str">
            <v>KY-Bluegrass Filing Systems</v>
          </cell>
        </row>
        <row r="35449">
          <cell r="D35449">
            <v>45474</v>
          </cell>
          <cell r="J35449">
            <v>903100</v>
          </cell>
          <cell r="K35449" t="str">
            <v>Expense</v>
          </cell>
          <cell r="O35449">
            <v>49.68</v>
          </cell>
          <cell r="AH35449" t="str">
            <v>KY-Bluegrass Filing Systems</v>
          </cell>
        </row>
        <row r="35450">
          <cell r="D35450">
            <v>45474</v>
          </cell>
          <cell r="J35450">
            <v>903100</v>
          </cell>
          <cell r="K35450" t="str">
            <v>Expense</v>
          </cell>
          <cell r="O35450">
            <v>39.75</v>
          </cell>
          <cell r="AH35450" t="str">
            <v>KY-Bluegrass Filing Systems</v>
          </cell>
        </row>
        <row r="35451">
          <cell r="D35451">
            <v>45474</v>
          </cell>
          <cell r="J35451">
            <v>232000</v>
          </cell>
          <cell r="K35451" t="str">
            <v>Accounts Payable</v>
          </cell>
          <cell r="O35451">
            <v>6580.25</v>
          </cell>
          <cell r="AH35451" t="str">
            <v>KY-Bluegrass Filing Systems</v>
          </cell>
        </row>
        <row r="35452">
          <cell r="D35452">
            <v>45474</v>
          </cell>
          <cell r="J35452">
            <v>903100</v>
          </cell>
          <cell r="K35452" t="str">
            <v>Expense</v>
          </cell>
          <cell r="O35452">
            <v>-486.87</v>
          </cell>
          <cell r="AH35452" t="str">
            <v>KY-Bluegrass Filing Systems</v>
          </cell>
        </row>
        <row r="35453">
          <cell r="D35453">
            <v>45474</v>
          </cell>
          <cell r="J35453">
            <v>903100</v>
          </cell>
          <cell r="K35453" t="str">
            <v>Expense</v>
          </cell>
          <cell r="O35453">
            <v>-59.62</v>
          </cell>
          <cell r="AH35453" t="str">
            <v>KY-Bluegrass Filing Systems</v>
          </cell>
        </row>
        <row r="35454">
          <cell r="D35454">
            <v>45474</v>
          </cell>
          <cell r="J35454">
            <v>903100</v>
          </cell>
          <cell r="K35454" t="str">
            <v>Expense</v>
          </cell>
          <cell r="O35454">
            <v>-228.53</v>
          </cell>
          <cell r="AH35454" t="str">
            <v>KY-Bluegrass Filing Systems</v>
          </cell>
        </row>
        <row r="35455">
          <cell r="D35455">
            <v>45474</v>
          </cell>
          <cell r="J35455">
            <v>903100</v>
          </cell>
          <cell r="K35455" t="str">
            <v>Expense</v>
          </cell>
          <cell r="O35455">
            <v>-94.39</v>
          </cell>
          <cell r="AH35455" t="str">
            <v>KY-Bluegrass Filing Systems</v>
          </cell>
        </row>
        <row r="35456">
          <cell r="D35456">
            <v>45474</v>
          </cell>
          <cell r="J35456">
            <v>903100</v>
          </cell>
          <cell r="K35456" t="str">
            <v>Expense</v>
          </cell>
          <cell r="O35456">
            <v>-203.69</v>
          </cell>
          <cell r="AH35456" t="str">
            <v>KY-Bluegrass Filing Systems</v>
          </cell>
        </row>
        <row r="35457">
          <cell r="D35457">
            <v>45474</v>
          </cell>
          <cell r="J35457">
            <v>903100</v>
          </cell>
          <cell r="K35457" t="str">
            <v>Expense</v>
          </cell>
          <cell r="O35457">
            <v>-268.27999999999997</v>
          </cell>
          <cell r="AH35457" t="str">
            <v>KY-Bluegrass Filing Systems</v>
          </cell>
        </row>
        <row r="35458">
          <cell r="D35458">
            <v>45474</v>
          </cell>
          <cell r="J35458">
            <v>903100</v>
          </cell>
          <cell r="K35458" t="str">
            <v>Expense</v>
          </cell>
          <cell r="O35458">
            <v>-129.16999999999999</v>
          </cell>
          <cell r="AH35458" t="str">
            <v>KY-Bluegrass Filing Systems</v>
          </cell>
        </row>
        <row r="35459">
          <cell r="D35459">
            <v>45474</v>
          </cell>
          <cell r="J35459">
            <v>903100</v>
          </cell>
          <cell r="K35459" t="str">
            <v>Expense</v>
          </cell>
          <cell r="O35459">
            <v>-109.3</v>
          </cell>
          <cell r="AH35459" t="str">
            <v>KY-Bluegrass Filing Systems</v>
          </cell>
        </row>
        <row r="35460">
          <cell r="D35460">
            <v>45474</v>
          </cell>
          <cell r="J35460">
            <v>903100</v>
          </cell>
          <cell r="K35460" t="str">
            <v>Expense</v>
          </cell>
          <cell r="O35460">
            <v>-29.81</v>
          </cell>
          <cell r="AH35460" t="str">
            <v>KY-Bluegrass Filing Systems</v>
          </cell>
        </row>
        <row r="35461">
          <cell r="D35461">
            <v>45474</v>
          </cell>
          <cell r="J35461">
            <v>903100</v>
          </cell>
          <cell r="K35461" t="str">
            <v>Expense</v>
          </cell>
          <cell r="O35461">
            <v>-285.67</v>
          </cell>
          <cell r="AH35461" t="str">
            <v>KY-Bluegrass Filing Systems</v>
          </cell>
        </row>
        <row r="35462">
          <cell r="D35462">
            <v>45474</v>
          </cell>
          <cell r="J35462">
            <v>903100</v>
          </cell>
          <cell r="K35462" t="str">
            <v>Expense</v>
          </cell>
          <cell r="O35462">
            <v>-842.09</v>
          </cell>
          <cell r="AH35462" t="str">
            <v>KY-Bluegrass Filing Systems</v>
          </cell>
        </row>
        <row r="35463">
          <cell r="D35463">
            <v>45474</v>
          </cell>
          <cell r="J35463">
            <v>903100</v>
          </cell>
          <cell r="K35463" t="str">
            <v>Expense</v>
          </cell>
          <cell r="O35463">
            <v>-89.43</v>
          </cell>
          <cell r="AH35463" t="str">
            <v>KY-Bluegrass Filing Systems</v>
          </cell>
        </row>
        <row r="35464">
          <cell r="D35464">
            <v>45474</v>
          </cell>
          <cell r="J35464">
            <v>903100</v>
          </cell>
          <cell r="K35464" t="str">
            <v>Expense</v>
          </cell>
          <cell r="O35464">
            <v>-69.55</v>
          </cell>
          <cell r="AH35464" t="str">
            <v>KY-Bluegrass Filing Systems</v>
          </cell>
        </row>
        <row r="35465">
          <cell r="D35465">
            <v>45474</v>
          </cell>
          <cell r="J35465">
            <v>903100</v>
          </cell>
          <cell r="K35465" t="str">
            <v>Expense</v>
          </cell>
          <cell r="O35465">
            <v>-385.03</v>
          </cell>
          <cell r="AH35465" t="str">
            <v>KY-Bluegrass Filing Systems</v>
          </cell>
        </row>
        <row r="35466">
          <cell r="D35466">
            <v>45474</v>
          </cell>
          <cell r="J35466">
            <v>903100</v>
          </cell>
          <cell r="K35466" t="str">
            <v>Expense</v>
          </cell>
          <cell r="O35466">
            <v>-59.62</v>
          </cell>
          <cell r="AH35466" t="str">
            <v>KY-Bluegrass Filing Systems</v>
          </cell>
        </row>
        <row r="35467">
          <cell r="D35467">
            <v>45474</v>
          </cell>
          <cell r="J35467">
            <v>903100</v>
          </cell>
          <cell r="K35467" t="str">
            <v>Expense</v>
          </cell>
          <cell r="O35467">
            <v>-822.22</v>
          </cell>
          <cell r="AH35467" t="str">
            <v>KY-Bluegrass Filing Systems</v>
          </cell>
        </row>
        <row r="35468">
          <cell r="D35468">
            <v>45474</v>
          </cell>
          <cell r="J35468">
            <v>903100</v>
          </cell>
          <cell r="K35468" t="str">
            <v>Expense</v>
          </cell>
          <cell r="O35468">
            <v>-322.93</v>
          </cell>
          <cell r="AH35468" t="str">
            <v>KY-Bluegrass Filing Systems</v>
          </cell>
        </row>
        <row r="35469">
          <cell r="D35469">
            <v>45474</v>
          </cell>
          <cell r="J35469">
            <v>903100</v>
          </cell>
          <cell r="K35469" t="str">
            <v>Expense</v>
          </cell>
          <cell r="O35469">
            <v>-81.97</v>
          </cell>
          <cell r="AH35469" t="str">
            <v>KY-Bluegrass Filing Systems</v>
          </cell>
        </row>
        <row r="35470">
          <cell r="D35470">
            <v>45474</v>
          </cell>
          <cell r="J35470">
            <v>903100</v>
          </cell>
          <cell r="K35470" t="str">
            <v>Expense</v>
          </cell>
          <cell r="O35470">
            <v>-39.74</v>
          </cell>
          <cell r="AH35470" t="str">
            <v>KY-Bluegrass Filing Systems</v>
          </cell>
        </row>
        <row r="35471">
          <cell r="D35471">
            <v>45474</v>
          </cell>
          <cell r="J35471">
            <v>903100</v>
          </cell>
          <cell r="K35471" t="str">
            <v>Expense</v>
          </cell>
          <cell r="O35471">
            <v>-91.91</v>
          </cell>
          <cell r="AH35471" t="str">
            <v>KY-Bluegrass Filing Systems</v>
          </cell>
        </row>
        <row r="35472">
          <cell r="D35472">
            <v>45474</v>
          </cell>
          <cell r="J35472">
            <v>903100</v>
          </cell>
          <cell r="K35472" t="str">
            <v>Expense</v>
          </cell>
          <cell r="O35472">
            <v>-899.23</v>
          </cell>
          <cell r="AH35472" t="str">
            <v>KY-Bluegrass Filing Systems</v>
          </cell>
        </row>
        <row r="35473">
          <cell r="D35473">
            <v>45474</v>
          </cell>
          <cell r="J35473">
            <v>903100</v>
          </cell>
          <cell r="K35473" t="str">
            <v>Expense</v>
          </cell>
          <cell r="O35473">
            <v>-437.19</v>
          </cell>
          <cell r="AH35473" t="str">
            <v>KY-Bluegrass Filing Systems</v>
          </cell>
        </row>
        <row r="35474">
          <cell r="D35474">
            <v>45474</v>
          </cell>
          <cell r="J35474">
            <v>903100</v>
          </cell>
          <cell r="K35474" t="str">
            <v>Expense</v>
          </cell>
          <cell r="O35474">
            <v>-104.33</v>
          </cell>
          <cell r="AH35474" t="str">
            <v>KY-Bluegrass Filing Systems</v>
          </cell>
        </row>
        <row r="35475">
          <cell r="D35475">
            <v>45474</v>
          </cell>
          <cell r="J35475">
            <v>903100</v>
          </cell>
          <cell r="K35475" t="str">
            <v>Expense</v>
          </cell>
          <cell r="O35475">
            <v>-163.95</v>
          </cell>
          <cell r="AH35475" t="str">
            <v>KY-Bluegrass Filing Systems</v>
          </cell>
        </row>
        <row r="35476">
          <cell r="D35476">
            <v>45474</v>
          </cell>
          <cell r="J35476">
            <v>903100</v>
          </cell>
          <cell r="K35476" t="str">
            <v>Expense</v>
          </cell>
          <cell r="O35476">
            <v>-226.05</v>
          </cell>
          <cell r="AH35476" t="str">
            <v>KY-Bluegrass Filing Systems</v>
          </cell>
        </row>
        <row r="35477">
          <cell r="D35477">
            <v>45474</v>
          </cell>
          <cell r="J35477">
            <v>903100</v>
          </cell>
          <cell r="K35477" t="str">
            <v>Expense</v>
          </cell>
          <cell r="O35477">
            <v>-49.68</v>
          </cell>
          <cell r="AH35477" t="str">
            <v>KY-Bluegrass Filing Systems</v>
          </cell>
        </row>
        <row r="35478">
          <cell r="D35478">
            <v>45474</v>
          </cell>
          <cell r="J35478">
            <v>232000</v>
          </cell>
          <cell r="K35478" t="str">
            <v>Accounts Payable</v>
          </cell>
          <cell r="O35478">
            <v>-6580.25</v>
          </cell>
          <cell r="AH35478" t="str">
            <v>KY-Bluegrass Filing Systems</v>
          </cell>
        </row>
        <row r="35479">
          <cell r="D35479">
            <v>45474</v>
          </cell>
          <cell r="J35479">
            <v>903100</v>
          </cell>
          <cell r="K35479" t="str">
            <v>Expense</v>
          </cell>
          <cell r="O35479">
            <v>486.87</v>
          </cell>
          <cell r="AH35479" t="str">
            <v>KY-Bluegrass Filing Systems</v>
          </cell>
        </row>
        <row r="35480">
          <cell r="D35480">
            <v>45474</v>
          </cell>
          <cell r="J35480">
            <v>903100</v>
          </cell>
          <cell r="K35480" t="str">
            <v>Expense</v>
          </cell>
          <cell r="O35480">
            <v>59.62</v>
          </cell>
          <cell r="AH35480" t="str">
            <v>KY-Bluegrass Filing Systems</v>
          </cell>
        </row>
        <row r="35481">
          <cell r="D35481">
            <v>45474</v>
          </cell>
          <cell r="J35481">
            <v>903100</v>
          </cell>
          <cell r="K35481" t="str">
            <v>Expense</v>
          </cell>
          <cell r="O35481">
            <v>228.53</v>
          </cell>
          <cell r="AH35481" t="str">
            <v>KY-Bluegrass Filing Systems</v>
          </cell>
        </row>
        <row r="35482">
          <cell r="D35482">
            <v>45474</v>
          </cell>
          <cell r="J35482">
            <v>903100</v>
          </cell>
          <cell r="K35482" t="str">
            <v>Expense</v>
          </cell>
          <cell r="O35482">
            <v>94.39</v>
          </cell>
          <cell r="AH35482" t="str">
            <v>KY-Bluegrass Filing Systems</v>
          </cell>
        </row>
        <row r="35483">
          <cell r="D35483">
            <v>45474</v>
          </cell>
          <cell r="J35483">
            <v>903100</v>
          </cell>
          <cell r="K35483" t="str">
            <v>Expense</v>
          </cell>
          <cell r="O35483">
            <v>203.69</v>
          </cell>
          <cell r="AH35483" t="str">
            <v>KY-Bluegrass Filing Systems</v>
          </cell>
        </row>
        <row r="35484">
          <cell r="D35484">
            <v>45474</v>
          </cell>
          <cell r="J35484">
            <v>903100</v>
          </cell>
          <cell r="K35484" t="str">
            <v>Expense</v>
          </cell>
          <cell r="O35484">
            <v>268.27999999999997</v>
          </cell>
          <cell r="AH35484" t="str">
            <v>KY-Bluegrass Filing Systems</v>
          </cell>
        </row>
        <row r="35485">
          <cell r="D35485">
            <v>45474</v>
          </cell>
          <cell r="J35485">
            <v>903100</v>
          </cell>
          <cell r="K35485" t="str">
            <v>Expense</v>
          </cell>
          <cell r="O35485">
            <v>129.16999999999999</v>
          </cell>
          <cell r="AH35485" t="str">
            <v>KY-Bluegrass Filing Systems</v>
          </cell>
        </row>
        <row r="35486">
          <cell r="D35486">
            <v>45474</v>
          </cell>
          <cell r="J35486">
            <v>903100</v>
          </cell>
          <cell r="K35486" t="str">
            <v>Expense</v>
          </cell>
          <cell r="O35486">
            <v>109.3</v>
          </cell>
          <cell r="AH35486" t="str">
            <v>KY-Bluegrass Filing Systems</v>
          </cell>
        </row>
        <row r="35487">
          <cell r="D35487">
            <v>45474</v>
          </cell>
          <cell r="J35487">
            <v>903100</v>
          </cell>
          <cell r="K35487" t="str">
            <v>Expense</v>
          </cell>
          <cell r="O35487">
            <v>285.67</v>
          </cell>
          <cell r="AH35487" t="str">
            <v>KY-Bluegrass Filing Systems</v>
          </cell>
        </row>
        <row r="35488">
          <cell r="D35488">
            <v>45474</v>
          </cell>
          <cell r="J35488">
            <v>903100</v>
          </cell>
          <cell r="K35488" t="str">
            <v>Expense</v>
          </cell>
          <cell r="O35488">
            <v>842.09</v>
          </cell>
          <cell r="AH35488" t="str">
            <v>KY-Bluegrass Filing Systems</v>
          </cell>
        </row>
        <row r="35489">
          <cell r="D35489">
            <v>45474</v>
          </cell>
          <cell r="J35489">
            <v>903100</v>
          </cell>
          <cell r="K35489" t="str">
            <v>Expense</v>
          </cell>
          <cell r="O35489">
            <v>89.43</v>
          </cell>
          <cell r="AH35489" t="str">
            <v>KY-Bluegrass Filing Systems</v>
          </cell>
        </row>
        <row r="35490">
          <cell r="D35490">
            <v>45474</v>
          </cell>
          <cell r="J35490">
            <v>903100</v>
          </cell>
          <cell r="K35490" t="str">
            <v>Expense</v>
          </cell>
          <cell r="O35490">
            <v>69.55</v>
          </cell>
          <cell r="AH35490" t="str">
            <v>KY-Bluegrass Filing Systems</v>
          </cell>
        </row>
        <row r="35491">
          <cell r="D35491">
            <v>45474</v>
          </cell>
          <cell r="J35491">
            <v>903100</v>
          </cell>
          <cell r="K35491" t="str">
            <v>Expense</v>
          </cell>
          <cell r="O35491">
            <v>385.03</v>
          </cell>
          <cell r="AH35491" t="str">
            <v>KY-Bluegrass Filing Systems</v>
          </cell>
        </row>
        <row r="35492">
          <cell r="D35492">
            <v>45474</v>
          </cell>
          <cell r="J35492">
            <v>903100</v>
          </cell>
          <cell r="K35492" t="str">
            <v>Expense</v>
          </cell>
          <cell r="O35492">
            <v>59.62</v>
          </cell>
          <cell r="AH35492" t="str">
            <v>KY-Bluegrass Filing Systems</v>
          </cell>
        </row>
        <row r="35493">
          <cell r="D35493">
            <v>45474</v>
          </cell>
          <cell r="J35493">
            <v>903100</v>
          </cell>
          <cell r="K35493" t="str">
            <v>Expense</v>
          </cell>
          <cell r="O35493">
            <v>822.22</v>
          </cell>
          <cell r="AH35493" t="str">
            <v>KY-Bluegrass Filing Systems</v>
          </cell>
        </row>
        <row r="35494">
          <cell r="D35494">
            <v>45474</v>
          </cell>
          <cell r="J35494">
            <v>903100</v>
          </cell>
          <cell r="K35494" t="str">
            <v>Expense</v>
          </cell>
          <cell r="O35494">
            <v>322.93</v>
          </cell>
          <cell r="AH35494" t="str">
            <v>KY-Bluegrass Filing Systems</v>
          </cell>
        </row>
        <row r="35495">
          <cell r="D35495">
            <v>45474</v>
          </cell>
          <cell r="J35495">
            <v>903100</v>
          </cell>
          <cell r="K35495" t="str">
            <v>Expense</v>
          </cell>
          <cell r="O35495">
            <v>81.97</v>
          </cell>
          <cell r="AH35495" t="str">
            <v>KY-Bluegrass Filing Systems</v>
          </cell>
        </row>
        <row r="35496">
          <cell r="D35496">
            <v>45474</v>
          </cell>
          <cell r="J35496">
            <v>903100</v>
          </cell>
          <cell r="K35496" t="str">
            <v>Expense</v>
          </cell>
          <cell r="O35496">
            <v>899.23</v>
          </cell>
          <cell r="AH35496" t="str">
            <v>KY-Bluegrass Filing Systems</v>
          </cell>
        </row>
        <row r="35497">
          <cell r="D35497">
            <v>45474</v>
          </cell>
          <cell r="J35497">
            <v>903100</v>
          </cell>
          <cell r="K35497" t="str">
            <v>Expense</v>
          </cell>
          <cell r="O35497">
            <v>91.91</v>
          </cell>
          <cell r="AH35497" t="str">
            <v>KY-Bluegrass Filing Systems</v>
          </cell>
        </row>
        <row r="35498">
          <cell r="D35498">
            <v>45474</v>
          </cell>
          <cell r="J35498">
            <v>903100</v>
          </cell>
          <cell r="K35498" t="str">
            <v>Expense</v>
          </cell>
          <cell r="O35498">
            <v>437.19</v>
          </cell>
          <cell r="AH35498" t="str">
            <v>KY-Bluegrass Filing Systems</v>
          </cell>
        </row>
        <row r="35499">
          <cell r="D35499">
            <v>45474</v>
          </cell>
          <cell r="J35499">
            <v>903100</v>
          </cell>
          <cell r="K35499" t="str">
            <v>Expense</v>
          </cell>
          <cell r="O35499">
            <v>104.33</v>
          </cell>
          <cell r="AH35499" t="str">
            <v>KY-Bluegrass Filing Systems</v>
          </cell>
        </row>
        <row r="35500">
          <cell r="D35500">
            <v>45474</v>
          </cell>
          <cell r="J35500">
            <v>903100</v>
          </cell>
          <cell r="K35500" t="str">
            <v>Expense</v>
          </cell>
          <cell r="O35500">
            <v>163.95</v>
          </cell>
          <cell r="AH35500" t="str">
            <v>KY-Bluegrass Filing Systems</v>
          </cell>
        </row>
        <row r="35501">
          <cell r="D35501">
            <v>45474</v>
          </cell>
          <cell r="J35501">
            <v>903100</v>
          </cell>
          <cell r="K35501" t="str">
            <v>Expense</v>
          </cell>
          <cell r="O35501">
            <v>226.05</v>
          </cell>
          <cell r="AH35501" t="str">
            <v>KY-Bluegrass Filing Systems</v>
          </cell>
        </row>
        <row r="35502">
          <cell r="D35502">
            <v>45474</v>
          </cell>
          <cell r="J35502">
            <v>903100</v>
          </cell>
          <cell r="K35502" t="str">
            <v>Expense</v>
          </cell>
          <cell r="O35502">
            <v>0</v>
          </cell>
          <cell r="AH35502" t="str">
            <v>KY-Bluegrass Filing Systems</v>
          </cell>
        </row>
        <row r="35503">
          <cell r="D35503">
            <v>45474</v>
          </cell>
          <cell r="J35503">
            <v>903100</v>
          </cell>
          <cell r="K35503" t="str">
            <v>Expense</v>
          </cell>
          <cell r="O35503">
            <v>29.81</v>
          </cell>
          <cell r="AH35503" t="str">
            <v>KY-Bluegrass Filing Systems</v>
          </cell>
        </row>
        <row r="35504">
          <cell r="D35504">
            <v>45474</v>
          </cell>
          <cell r="J35504">
            <v>903100</v>
          </cell>
          <cell r="K35504" t="str">
            <v>Expense</v>
          </cell>
          <cell r="O35504">
            <v>49.68</v>
          </cell>
          <cell r="AH35504" t="str">
            <v>KY-Bluegrass Filing Systems</v>
          </cell>
        </row>
        <row r="35505">
          <cell r="D35505">
            <v>45474</v>
          </cell>
          <cell r="J35505">
            <v>903100</v>
          </cell>
          <cell r="K35505" t="str">
            <v>Expense</v>
          </cell>
          <cell r="O35505">
            <v>39.74</v>
          </cell>
          <cell r="AH35505" t="str">
            <v>KY-Bluegrass Filing Systems</v>
          </cell>
        </row>
        <row r="35506">
          <cell r="D35506">
            <v>45474</v>
          </cell>
          <cell r="J35506">
            <v>131612</v>
          </cell>
          <cell r="K35506" t="str">
            <v>Bank</v>
          </cell>
          <cell r="O35506">
            <v>-888.36</v>
          </cell>
          <cell r="AH35506" t="str">
            <v>KY-Bluegrass Filing Systems</v>
          </cell>
        </row>
        <row r="35507">
          <cell r="D35507">
            <v>45474</v>
          </cell>
          <cell r="J35507">
            <v>232000</v>
          </cell>
          <cell r="K35507" t="str">
            <v>Accounts Payable</v>
          </cell>
          <cell r="O35507">
            <v>888.36</v>
          </cell>
          <cell r="AH35507" t="str">
            <v>KY-Bluegrass Filing Systems</v>
          </cell>
        </row>
        <row r="35508">
          <cell r="D35508">
            <v>45474</v>
          </cell>
          <cell r="J35508">
            <v>131612</v>
          </cell>
          <cell r="K35508" t="str">
            <v>Bank</v>
          </cell>
          <cell r="O35508">
            <v>-187.38</v>
          </cell>
          <cell r="AH35508" t="str">
            <v>KY-Bluegrass Filing Systems</v>
          </cell>
        </row>
        <row r="35509">
          <cell r="D35509">
            <v>45474</v>
          </cell>
          <cell r="J35509">
            <v>232000</v>
          </cell>
          <cell r="K35509" t="str">
            <v>Accounts Payable</v>
          </cell>
          <cell r="O35509">
            <v>187.38</v>
          </cell>
          <cell r="AH35509" t="str">
            <v>KY-Bluegrass Filing Systems</v>
          </cell>
        </row>
        <row r="35510">
          <cell r="D35510">
            <v>45474</v>
          </cell>
          <cell r="J35510">
            <v>232000</v>
          </cell>
          <cell r="K35510" t="str">
            <v>Accounts Payable</v>
          </cell>
          <cell r="O35510">
            <v>-3700.35</v>
          </cell>
          <cell r="AH35510" t="str">
            <v>KY-Bluegrass Filing Systems</v>
          </cell>
        </row>
        <row r="35511">
          <cell r="D35511">
            <v>45474</v>
          </cell>
          <cell r="J35511">
            <v>166000</v>
          </cell>
          <cell r="K35511" t="str">
            <v>Other Current Asset</v>
          </cell>
          <cell r="O35511">
            <v>3700.35</v>
          </cell>
          <cell r="AH35511" t="str">
            <v>KY-Bluegrass Filing Systems</v>
          </cell>
        </row>
        <row r="35512">
          <cell r="D35512">
            <v>45474</v>
          </cell>
          <cell r="J35512">
            <v>232000</v>
          </cell>
          <cell r="K35512" t="str">
            <v>Accounts Payable</v>
          </cell>
          <cell r="O35512">
            <v>-549.32000000000005</v>
          </cell>
          <cell r="AH35512" t="str">
            <v>KY-Bluegrass Filing Systems</v>
          </cell>
        </row>
        <row r="35513">
          <cell r="D35513">
            <v>45474</v>
          </cell>
          <cell r="J35513">
            <v>715000</v>
          </cell>
          <cell r="K35513" t="str">
            <v>Expense</v>
          </cell>
          <cell r="O35513">
            <v>549.32000000000005</v>
          </cell>
          <cell r="AH35513" t="str">
            <v>KY-Bluegrass Filing Systems</v>
          </cell>
        </row>
        <row r="35514">
          <cell r="D35514">
            <v>45474</v>
          </cell>
          <cell r="J35514">
            <v>232000</v>
          </cell>
          <cell r="K35514" t="str">
            <v>Accounts Payable</v>
          </cell>
          <cell r="O35514">
            <v>-4109.13</v>
          </cell>
          <cell r="AH35514" t="str">
            <v>KY-Bluegrass Filing Systems</v>
          </cell>
        </row>
        <row r="35515">
          <cell r="D35515">
            <v>45474</v>
          </cell>
          <cell r="J35515">
            <v>715000</v>
          </cell>
          <cell r="K35515" t="str">
            <v>Expense</v>
          </cell>
          <cell r="O35515">
            <v>4109.13</v>
          </cell>
          <cell r="AH35515" t="str">
            <v>KY-Bluegrass Filing Systems</v>
          </cell>
        </row>
        <row r="35516">
          <cell r="D35516">
            <v>45474</v>
          </cell>
          <cell r="J35516">
            <v>232000</v>
          </cell>
          <cell r="K35516" t="str">
            <v>Accounts Payable</v>
          </cell>
          <cell r="O35516">
            <v>-185.38</v>
          </cell>
          <cell r="AH35516" t="str">
            <v>KY-Bluegrass Filing Systems</v>
          </cell>
        </row>
        <row r="35517">
          <cell r="D35517">
            <v>45474</v>
          </cell>
          <cell r="J35517">
            <v>715000</v>
          </cell>
          <cell r="K35517" t="str">
            <v>Expense</v>
          </cell>
          <cell r="O35517">
            <v>185.38</v>
          </cell>
          <cell r="AH35517" t="str">
            <v>KY-Bluegrass Filing Systems</v>
          </cell>
        </row>
        <row r="35518">
          <cell r="D35518">
            <v>45474</v>
          </cell>
          <cell r="J35518">
            <v>232000</v>
          </cell>
          <cell r="K35518" t="str">
            <v>Accounts Payable</v>
          </cell>
          <cell r="O35518">
            <v>-449.79</v>
          </cell>
          <cell r="AH35518" t="str">
            <v>KY-Bluegrass Filing Systems</v>
          </cell>
        </row>
        <row r="35519">
          <cell r="D35519">
            <v>45474</v>
          </cell>
          <cell r="J35519">
            <v>715000</v>
          </cell>
          <cell r="K35519" t="str">
            <v>Expense</v>
          </cell>
          <cell r="O35519">
            <v>449.79</v>
          </cell>
          <cell r="AH35519" t="str">
            <v>KY-Bluegrass Filing Systems</v>
          </cell>
        </row>
        <row r="35520">
          <cell r="D35520">
            <v>45474</v>
          </cell>
          <cell r="J35520">
            <v>131612</v>
          </cell>
          <cell r="K35520" t="str">
            <v>Bank</v>
          </cell>
          <cell r="O35520">
            <v>-1453.95</v>
          </cell>
          <cell r="AH35520" t="str">
            <v>KY-Bluegrass Filing Systems</v>
          </cell>
        </row>
        <row r="35521">
          <cell r="D35521">
            <v>45474</v>
          </cell>
          <cell r="J35521">
            <v>232000</v>
          </cell>
          <cell r="K35521" t="str">
            <v>Accounts Payable</v>
          </cell>
          <cell r="O35521">
            <v>1453.95</v>
          </cell>
          <cell r="AH35521" t="str">
            <v>KY-Bluegrass Filing Systems</v>
          </cell>
        </row>
        <row r="35522">
          <cell r="D35522">
            <v>45474</v>
          </cell>
          <cell r="J35522">
            <v>232000</v>
          </cell>
          <cell r="K35522" t="str">
            <v>Accounts Payable</v>
          </cell>
          <cell r="O35522">
            <v>-12.91</v>
          </cell>
          <cell r="AH35522" t="str">
            <v>KY-Bluegrass Filing Systems</v>
          </cell>
        </row>
        <row r="35523">
          <cell r="D35523">
            <v>45474</v>
          </cell>
          <cell r="J35523">
            <v>903100</v>
          </cell>
          <cell r="K35523" t="str">
            <v>Expense</v>
          </cell>
          <cell r="O35523">
            <v>12.91</v>
          </cell>
          <cell r="AH35523" t="str">
            <v>KY-Bluegrass</v>
          </cell>
        </row>
        <row r="35524">
          <cell r="D35524">
            <v>45474</v>
          </cell>
          <cell r="J35524">
            <v>232000</v>
          </cell>
          <cell r="K35524" t="str">
            <v>Accounts Payable</v>
          </cell>
          <cell r="O35524">
            <v>-1345.33</v>
          </cell>
          <cell r="AH35524" t="str">
            <v>KY-Bluegrass Filing Systems</v>
          </cell>
        </row>
        <row r="35525">
          <cell r="D35525">
            <v>45474</v>
          </cell>
          <cell r="J35525">
            <v>903100</v>
          </cell>
          <cell r="K35525" t="str">
            <v>Expense</v>
          </cell>
          <cell r="O35525">
            <v>1345.33</v>
          </cell>
          <cell r="AH35525" t="str">
            <v>KY-Bluegrass</v>
          </cell>
        </row>
        <row r="35526">
          <cell r="D35526">
            <v>45474</v>
          </cell>
          <cell r="J35526">
            <v>232000</v>
          </cell>
          <cell r="K35526" t="str">
            <v>Accounts Payable</v>
          </cell>
          <cell r="O35526">
            <v>-985.91</v>
          </cell>
          <cell r="AH35526" t="str">
            <v>KY-Bluegrass Filing Systems</v>
          </cell>
        </row>
        <row r="35527">
          <cell r="D35527">
            <v>45474</v>
          </cell>
          <cell r="J35527">
            <v>715000</v>
          </cell>
          <cell r="K35527" t="str">
            <v>Expense</v>
          </cell>
          <cell r="O35527">
            <v>985.91</v>
          </cell>
          <cell r="AH35527" t="str">
            <v>KY-Bluegrass Filing Systems</v>
          </cell>
        </row>
        <row r="35528">
          <cell r="D35528">
            <v>45474</v>
          </cell>
          <cell r="J35528">
            <v>232000</v>
          </cell>
          <cell r="K35528" t="str">
            <v>Accounts Payable</v>
          </cell>
          <cell r="O35528">
            <v>-290.58999999999997</v>
          </cell>
          <cell r="AH35528" t="str">
            <v>KY-Bluegrass Filing Systems</v>
          </cell>
        </row>
        <row r="35529">
          <cell r="D35529">
            <v>45474</v>
          </cell>
          <cell r="J35529">
            <v>715000</v>
          </cell>
          <cell r="K35529" t="str">
            <v>Expense</v>
          </cell>
          <cell r="O35529">
            <v>290.58999999999997</v>
          </cell>
          <cell r="AH35529" t="str">
            <v>KY-Bluegrass Filing Systems</v>
          </cell>
        </row>
        <row r="35530">
          <cell r="D35530">
            <v>45474</v>
          </cell>
          <cell r="J35530">
            <v>232000</v>
          </cell>
          <cell r="K35530" t="str">
            <v>Accounts Payable</v>
          </cell>
          <cell r="O35530">
            <v>-467.45</v>
          </cell>
          <cell r="AH35530" t="str">
            <v>KY-Bluegrass Filing Systems</v>
          </cell>
        </row>
        <row r="35531">
          <cell r="D35531">
            <v>45474</v>
          </cell>
          <cell r="J35531">
            <v>715000</v>
          </cell>
          <cell r="K35531" t="str">
            <v>Expense</v>
          </cell>
          <cell r="O35531">
            <v>467.45</v>
          </cell>
          <cell r="AH35531" t="str">
            <v>KY-Bluegrass Filing Systems</v>
          </cell>
        </row>
        <row r="35532">
          <cell r="D35532">
            <v>45474</v>
          </cell>
          <cell r="J35532">
            <v>131612</v>
          </cell>
          <cell r="K35532" t="str">
            <v>Bank</v>
          </cell>
          <cell r="O35532">
            <v>-15.53</v>
          </cell>
          <cell r="AH35532" t="str">
            <v>KY-Bluegrass Filing Systems</v>
          </cell>
        </row>
        <row r="35533">
          <cell r="D35533">
            <v>45474</v>
          </cell>
          <cell r="J35533">
            <v>232000</v>
          </cell>
          <cell r="K35533" t="str">
            <v>Accounts Payable</v>
          </cell>
          <cell r="O35533">
            <v>15.53</v>
          </cell>
          <cell r="AH35533" t="str">
            <v>KY-Bluegrass Filing Systems</v>
          </cell>
        </row>
        <row r="35534">
          <cell r="D35534">
            <v>45474</v>
          </cell>
          <cell r="J35534">
            <v>131612</v>
          </cell>
          <cell r="K35534" t="str">
            <v>Bank</v>
          </cell>
          <cell r="O35534">
            <v>-221.06</v>
          </cell>
          <cell r="AH35534" t="str">
            <v>KY-Bluegrass Filing Systems</v>
          </cell>
        </row>
        <row r="35535">
          <cell r="D35535">
            <v>45474</v>
          </cell>
          <cell r="J35535">
            <v>232000</v>
          </cell>
          <cell r="K35535" t="str">
            <v>Accounts Payable</v>
          </cell>
          <cell r="O35535">
            <v>221.06</v>
          </cell>
          <cell r="AH35535" t="str">
            <v>KY-Bluegrass Filing Systems</v>
          </cell>
        </row>
        <row r="35536">
          <cell r="D35536">
            <v>45474</v>
          </cell>
          <cell r="J35536">
            <v>131612</v>
          </cell>
          <cell r="K35536" t="str">
            <v>Bank</v>
          </cell>
          <cell r="O35536">
            <v>-99.51</v>
          </cell>
          <cell r="AH35536" t="str">
            <v>KY-Bluegrass Filing Systems</v>
          </cell>
        </row>
        <row r="35537">
          <cell r="D35537">
            <v>45474</v>
          </cell>
          <cell r="J35537">
            <v>232000</v>
          </cell>
          <cell r="K35537" t="str">
            <v>Accounts Payable</v>
          </cell>
          <cell r="O35537">
            <v>99.51</v>
          </cell>
          <cell r="AH35537" t="str">
            <v>KY-Bluegrass Filing Systems</v>
          </cell>
        </row>
        <row r="35538">
          <cell r="D35538">
            <v>45474</v>
          </cell>
          <cell r="J35538">
            <v>131612</v>
          </cell>
          <cell r="K35538" t="str">
            <v>Bank</v>
          </cell>
          <cell r="O35538">
            <v>-200.55</v>
          </cell>
          <cell r="AH35538" t="str">
            <v>KY-Bluegrass Filing Systems</v>
          </cell>
        </row>
        <row r="35539">
          <cell r="D35539">
            <v>45474</v>
          </cell>
          <cell r="J35539">
            <v>232000</v>
          </cell>
          <cell r="K35539" t="str">
            <v>Accounts Payable</v>
          </cell>
          <cell r="O35539">
            <v>200.55</v>
          </cell>
          <cell r="AH35539" t="str">
            <v>KY-Bluegrass Filing Systems</v>
          </cell>
        </row>
        <row r="35540">
          <cell r="D35540">
            <v>45474</v>
          </cell>
          <cell r="J35540">
            <v>131612</v>
          </cell>
          <cell r="K35540" t="str">
            <v>Bank</v>
          </cell>
          <cell r="O35540">
            <v>-339.6</v>
          </cell>
          <cell r="AH35540" t="str">
            <v>KY-Bluegrass Filing Systems</v>
          </cell>
        </row>
        <row r="35541">
          <cell r="D35541">
            <v>45474</v>
          </cell>
          <cell r="J35541">
            <v>232000</v>
          </cell>
          <cell r="K35541" t="str">
            <v>Accounts Payable</v>
          </cell>
          <cell r="O35541">
            <v>339.6</v>
          </cell>
          <cell r="AH35541" t="str">
            <v>KY-Bluegrass Filing Systems</v>
          </cell>
        </row>
        <row r="35542">
          <cell r="D35542">
            <v>45474</v>
          </cell>
          <cell r="J35542">
            <v>131612</v>
          </cell>
          <cell r="K35542" t="str">
            <v>Bank</v>
          </cell>
          <cell r="O35542">
            <v>-27.46</v>
          </cell>
          <cell r="AH35542" t="str">
            <v>KY-Bluegrass Filing Systems</v>
          </cell>
        </row>
        <row r="35543">
          <cell r="D35543">
            <v>45474</v>
          </cell>
          <cell r="J35543">
            <v>232000</v>
          </cell>
          <cell r="K35543" t="str">
            <v>Accounts Payable</v>
          </cell>
          <cell r="O35543">
            <v>27.46</v>
          </cell>
          <cell r="AH35543" t="str">
            <v>KY-Bluegrass Filing Systems</v>
          </cell>
        </row>
        <row r="35544">
          <cell r="D35544">
            <v>45474</v>
          </cell>
          <cell r="J35544">
            <v>131612</v>
          </cell>
          <cell r="K35544" t="str">
            <v>Bank</v>
          </cell>
          <cell r="O35544">
            <v>-592.72</v>
          </cell>
          <cell r="AH35544" t="str">
            <v>KY-Bluegrass Filing Systems</v>
          </cell>
        </row>
        <row r="35545">
          <cell r="D35545">
            <v>45474</v>
          </cell>
          <cell r="J35545">
            <v>232000</v>
          </cell>
          <cell r="K35545" t="str">
            <v>Accounts Payable</v>
          </cell>
          <cell r="O35545">
            <v>592.72</v>
          </cell>
          <cell r="AH35545" t="str">
            <v>KY-Bluegrass Filing Systems</v>
          </cell>
        </row>
        <row r="35546">
          <cell r="D35546">
            <v>45474</v>
          </cell>
          <cell r="J35546">
            <v>131612</v>
          </cell>
          <cell r="K35546" t="str">
            <v>Bank</v>
          </cell>
          <cell r="O35546">
            <v>-27.78</v>
          </cell>
          <cell r="AH35546" t="str">
            <v>KY-Bluegrass Filing Systems</v>
          </cell>
        </row>
        <row r="35547">
          <cell r="D35547">
            <v>45474</v>
          </cell>
          <cell r="J35547">
            <v>232000</v>
          </cell>
          <cell r="K35547" t="str">
            <v>Accounts Payable</v>
          </cell>
          <cell r="O35547">
            <v>27.78</v>
          </cell>
          <cell r="AH35547" t="str">
            <v>KY-Bluegrass Filing Systems</v>
          </cell>
        </row>
        <row r="35548">
          <cell r="D35548">
            <v>45474</v>
          </cell>
          <cell r="J35548">
            <v>131612</v>
          </cell>
          <cell r="K35548" t="str">
            <v>Bank</v>
          </cell>
          <cell r="O35548">
            <v>-20.239999999999998</v>
          </cell>
          <cell r="AH35548" t="str">
            <v>KY-Bluegrass Filing Systems</v>
          </cell>
        </row>
        <row r="35549">
          <cell r="D35549">
            <v>45474</v>
          </cell>
          <cell r="J35549">
            <v>232000</v>
          </cell>
          <cell r="K35549" t="str">
            <v>Accounts Payable</v>
          </cell>
          <cell r="O35549">
            <v>20.239999999999998</v>
          </cell>
          <cell r="AH35549" t="str">
            <v>KY-Bluegrass Filing Systems</v>
          </cell>
        </row>
        <row r="35550">
          <cell r="D35550">
            <v>45474</v>
          </cell>
          <cell r="J35550">
            <v>131612</v>
          </cell>
          <cell r="K35550" t="str">
            <v>Bank</v>
          </cell>
          <cell r="O35550">
            <v>-383.18</v>
          </cell>
          <cell r="AH35550" t="str">
            <v>KY-Bluegrass Filing Systems</v>
          </cell>
        </row>
        <row r="35551">
          <cell r="D35551">
            <v>45474</v>
          </cell>
          <cell r="J35551">
            <v>232000</v>
          </cell>
          <cell r="K35551" t="str">
            <v>Accounts Payable</v>
          </cell>
          <cell r="O35551">
            <v>383.18</v>
          </cell>
          <cell r="AH35551" t="str">
            <v>KY-Bluegrass Filing Systems</v>
          </cell>
        </row>
        <row r="35552">
          <cell r="D35552">
            <v>45474</v>
          </cell>
          <cell r="J35552">
            <v>131612</v>
          </cell>
          <cell r="K35552" t="str">
            <v>Bank</v>
          </cell>
          <cell r="O35552">
            <v>-40.69</v>
          </cell>
          <cell r="AH35552" t="str">
            <v>KY-Bluegrass Filing Systems</v>
          </cell>
        </row>
        <row r="35553">
          <cell r="D35553">
            <v>45474</v>
          </cell>
          <cell r="J35553">
            <v>232000</v>
          </cell>
          <cell r="K35553" t="str">
            <v>Accounts Payable</v>
          </cell>
          <cell r="O35553">
            <v>40.69</v>
          </cell>
          <cell r="AH35553" t="str">
            <v>KY-Bluegrass Filing Systems</v>
          </cell>
        </row>
        <row r="35554">
          <cell r="D35554">
            <v>45474</v>
          </cell>
          <cell r="J35554">
            <v>232000</v>
          </cell>
          <cell r="K35554" t="str">
            <v>Accounts Payable</v>
          </cell>
          <cell r="O35554">
            <v>-6591.5</v>
          </cell>
          <cell r="AH35554" t="str">
            <v>KY-Bluegrass Filing Systems</v>
          </cell>
        </row>
        <row r="35555">
          <cell r="D35555">
            <v>45474</v>
          </cell>
          <cell r="J35555">
            <v>903100</v>
          </cell>
          <cell r="K35555" t="str">
            <v>Expense</v>
          </cell>
          <cell r="O35555">
            <v>489.24</v>
          </cell>
          <cell r="AH35555" t="str">
            <v>KY-Bluegrass Filing Systems</v>
          </cell>
        </row>
        <row r="35556">
          <cell r="D35556">
            <v>45474</v>
          </cell>
          <cell r="J35556">
            <v>903100</v>
          </cell>
          <cell r="K35556" t="str">
            <v>Expense</v>
          </cell>
          <cell r="O35556">
            <v>59.6</v>
          </cell>
          <cell r="AH35556" t="str">
            <v>KY-Bluegrass Filing Systems</v>
          </cell>
        </row>
        <row r="35557">
          <cell r="D35557">
            <v>45474</v>
          </cell>
          <cell r="J35557">
            <v>903100</v>
          </cell>
          <cell r="K35557" t="str">
            <v>Expense</v>
          </cell>
          <cell r="O35557">
            <v>228.48</v>
          </cell>
          <cell r="AH35557" t="str">
            <v>KY-Bluegrass Filing Systems</v>
          </cell>
        </row>
        <row r="35558">
          <cell r="D35558">
            <v>45474</v>
          </cell>
          <cell r="J35558">
            <v>903100</v>
          </cell>
          <cell r="K35558" t="str">
            <v>Expense</v>
          </cell>
          <cell r="O35558">
            <v>94.37</v>
          </cell>
          <cell r="AH35558" t="str">
            <v>KY-Bluegrass Filing Systems</v>
          </cell>
        </row>
        <row r="35559">
          <cell r="D35559">
            <v>45474</v>
          </cell>
          <cell r="J35559">
            <v>903100</v>
          </cell>
          <cell r="K35559" t="str">
            <v>Expense</v>
          </cell>
          <cell r="O35559">
            <v>206.14</v>
          </cell>
          <cell r="AH35559" t="str">
            <v>KY-Bluegrass Filing Systems</v>
          </cell>
        </row>
        <row r="35560">
          <cell r="D35560">
            <v>45474</v>
          </cell>
          <cell r="J35560">
            <v>903100</v>
          </cell>
          <cell r="K35560" t="str">
            <v>Expense</v>
          </cell>
          <cell r="O35560">
            <v>268.23</v>
          </cell>
          <cell r="AH35560" t="str">
            <v>KY-Bluegrass Filing Systems</v>
          </cell>
        </row>
        <row r="35561">
          <cell r="D35561">
            <v>45474</v>
          </cell>
          <cell r="J35561">
            <v>903100</v>
          </cell>
          <cell r="K35561" t="str">
            <v>Expense</v>
          </cell>
          <cell r="O35561">
            <v>129.15</v>
          </cell>
          <cell r="AH35561" t="str">
            <v>KY-Bluegrass Filing Systems</v>
          </cell>
        </row>
        <row r="35562">
          <cell r="D35562">
            <v>45474</v>
          </cell>
          <cell r="J35562">
            <v>903100</v>
          </cell>
          <cell r="K35562" t="str">
            <v>Expense</v>
          </cell>
          <cell r="O35562">
            <v>111.76</v>
          </cell>
          <cell r="AH35562" t="str">
            <v>KY-Bluegrass Filing Systems</v>
          </cell>
        </row>
        <row r="35563">
          <cell r="D35563">
            <v>45474</v>
          </cell>
          <cell r="J35563">
            <v>903100</v>
          </cell>
          <cell r="K35563" t="str">
            <v>Expense</v>
          </cell>
          <cell r="O35563">
            <v>285.58999999999997</v>
          </cell>
          <cell r="AH35563" t="str">
            <v>KY-Bluegrass Filing Systems</v>
          </cell>
        </row>
        <row r="35564">
          <cell r="D35564">
            <v>45474</v>
          </cell>
          <cell r="J35564">
            <v>903100</v>
          </cell>
          <cell r="K35564" t="str">
            <v>Expense</v>
          </cell>
          <cell r="O35564">
            <v>846.85</v>
          </cell>
          <cell r="AH35564" t="str">
            <v>KY-Bluegrass Filing Systems</v>
          </cell>
        </row>
        <row r="35565">
          <cell r="D35565">
            <v>45474</v>
          </cell>
          <cell r="J35565">
            <v>903100</v>
          </cell>
          <cell r="K35565" t="str">
            <v>Expense</v>
          </cell>
          <cell r="O35565">
            <v>89.4</v>
          </cell>
          <cell r="AH35565" t="str">
            <v>KY-Bluegrass Filing Systems</v>
          </cell>
        </row>
        <row r="35566">
          <cell r="D35566">
            <v>45474</v>
          </cell>
          <cell r="J35566">
            <v>903100</v>
          </cell>
          <cell r="K35566" t="str">
            <v>Expense</v>
          </cell>
          <cell r="O35566">
            <v>69.540000000000006</v>
          </cell>
          <cell r="AH35566" t="str">
            <v>KY-Bluegrass Filing Systems</v>
          </cell>
        </row>
        <row r="35567">
          <cell r="D35567">
            <v>45474</v>
          </cell>
          <cell r="J35567">
            <v>903100</v>
          </cell>
          <cell r="K35567" t="str">
            <v>Expense</v>
          </cell>
          <cell r="O35567">
            <v>384.93</v>
          </cell>
          <cell r="AH35567" t="str">
            <v>KY-Bluegrass Filing Systems</v>
          </cell>
        </row>
        <row r="35568">
          <cell r="D35568">
            <v>45474</v>
          </cell>
          <cell r="J35568">
            <v>903100</v>
          </cell>
          <cell r="K35568" t="str">
            <v>Expense</v>
          </cell>
          <cell r="O35568">
            <v>59.6</v>
          </cell>
          <cell r="AH35568" t="str">
            <v>KY-Bluegrass Filing Systems</v>
          </cell>
        </row>
        <row r="35569">
          <cell r="D35569">
            <v>45474</v>
          </cell>
          <cell r="J35569">
            <v>903100</v>
          </cell>
          <cell r="K35569" t="str">
            <v>Expense</v>
          </cell>
          <cell r="O35569">
            <v>824.5</v>
          </cell>
          <cell r="AH35569" t="str">
            <v>KY-Bluegrass Filing Systems</v>
          </cell>
        </row>
        <row r="35570">
          <cell r="D35570">
            <v>45474</v>
          </cell>
          <cell r="J35570">
            <v>903100</v>
          </cell>
          <cell r="K35570" t="str">
            <v>Expense</v>
          </cell>
          <cell r="O35570">
            <v>325.33</v>
          </cell>
          <cell r="AH35570" t="str">
            <v>KY-Bluegrass Filing Systems</v>
          </cell>
        </row>
        <row r="35571">
          <cell r="D35571">
            <v>45474</v>
          </cell>
          <cell r="J35571">
            <v>903100</v>
          </cell>
          <cell r="K35571" t="str">
            <v>Expense</v>
          </cell>
          <cell r="O35571">
            <v>81.95</v>
          </cell>
          <cell r="AH35571" t="str">
            <v>KY-Bluegrass Filing Systems</v>
          </cell>
        </row>
        <row r="35572">
          <cell r="D35572">
            <v>45474</v>
          </cell>
          <cell r="J35572">
            <v>903100</v>
          </cell>
          <cell r="K35572" t="str">
            <v>Expense</v>
          </cell>
          <cell r="O35572">
            <v>896.52</v>
          </cell>
          <cell r="AH35572" t="str">
            <v>KY-Bluegrass Filing Systems</v>
          </cell>
        </row>
        <row r="35573">
          <cell r="D35573">
            <v>45474</v>
          </cell>
          <cell r="J35573">
            <v>903100</v>
          </cell>
          <cell r="K35573" t="str">
            <v>Expense</v>
          </cell>
          <cell r="O35573">
            <v>12.42</v>
          </cell>
          <cell r="AH35573" t="str">
            <v>KY-Bluegrass Filing Systems</v>
          </cell>
        </row>
        <row r="35574">
          <cell r="D35574">
            <v>45474</v>
          </cell>
          <cell r="J35574">
            <v>903100</v>
          </cell>
          <cell r="K35574" t="str">
            <v>Expense</v>
          </cell>
          <cell r="O35574">
            <v>434.6</v>
          </cell>
          <cell r="AH35574" t="str">
            <v>KY-Bluegrass Filing Systems</v>
          </cell>
        </row>
        <row r="35575">
          <cell r="D35575">
            <v>45474</v>
          </cell>
          <cell r="J35575">
            <v>903100</v>
          </cell>
          <cell r="K35575" t="str">
            <v>Expense</v>
          </cell>
          <cell r="O35575">
            <v>104.3</v>
          </cell>
          <cell r="AH35575" t="str">
            <v>KY-Bluegrass Filing Systems</v>
          </cell>
        </row>
        <row r="35576">
          <cell r="D35576">
            <v>45474</v>
          </cell>
          <cell r="J35576">
            <v>903100</v>
          </cell>
          <cell r="K35576" t="str">
            <v>Expense</v>
          </cell>
          <cell r="O35576">
            <v>166.39</v>
          </cell>
          <cell r="AH35576" t="str">
            <v>KY-Bluegrass Filing Systems</v>
          </cell>
        </row>
        <row r="35577">
          <cell r="D35577">
            <v>45474</v>
          </cell>
          <cell r="J35577">
            <v>903100</v>
          </cell>
          <cell r="K35577" t="str">
            <v>Expense</v>
          </cell>
          <cell r="O35577">
            <v>79.47</v>
          </cell>
          <cell r="AH35577" t="str">
            <v>KY-Bluegrass Filing Systems</v>
          </cell>
        </row>
        <row r="35578">
          <cell r="D35578">
            <v>45474</v>
          </cell>
          <cell r="J35578">
            <v>903100</v>
          </cell>
          <cell r="K35578" t="str">
            <v>Expense</v>
          </cell>
          <cell r="O35578">
            <v>221.03</v>
          </cell>
          <cell r="AH35578" t="str">
            <v>KY-Bluegrass Filing Systems</v>
          </cell>
        </row>
        <row r="35579">
          <cell r="D35579">
            <v>45474</v>
          </cell>
          <cell r="J35579">
            <v>903100</v>
          </cell>
          <cell r="K35579" t="str">
            <v>Expense</v>
          </cell>
          <cell r="O35579">
            <v>32.28</v>
          </cell>
          <cell r="AH35579" t="str">
            <v>KY-Bluegrass Filing Systems</v>
          </cell>
        </row>
        <row r="35580">
          <cell r="D35580">
            <v>45474</v>
          </cell>
          <cell r="J35580">
            <v>903100</v>
          </cell>
          <cell r="K35580" t="str">
            <v>Expense</v>
          </cell>
          <cell r="O35580">
            <v>49.67</v>
          </cell>
          <cell r="AH35580" t="str">
            <v>KY-Bluegrass Filing Systems</v>
          </cell>
        </row>
        <row r="35581">
          <cell r="D35581">
            <v>45474</v>
          </cell>
          <cell r="J35581">
            <v>903100</v>
          </cell>
          <cell r="K35581" t="str">
            <v>Expense</v>
          </cell>
          <cell r="O35581">
            <v>40.159999999999997</v>
          </cell>
          <cell r="AH35581" t="str">
            <v>KY-Bluegrass Filing Systems</v>
          </cell>
        </row>
        <row r="35582">
          <cell r="D35582">
            <v>45474</v>
          </cell>
          <cell r="J35582">
            <v>232000</v>
          </cell>
          <cell r="K35582" t="str">
            <v>Accounts Payable</v>
          </cell>
          <cell r="O35582">
            <v>-3200.35</v>
          </cell>
          <cell r="AH35582" t="str">
            <v>KY-Bluegrass Filing Systems</v>
          </cell>
        </row>
        <row r="35583">
          <cell r="D35583">
            <v>45474</v>
          </cell>
          <cell r="J35583">
            <v>166000</v>
          </cell>
          <cell r="K35583" t="str">
            <v>Other Current Asset</v>
          </cell>
          <cell r="O35583">
            <v>3200</v>
          </cell>
          <cell r="AH35583" t="str">
            <v>KY-Bluegrass Filing Systems</v>
          </cell>
        </row>
        <row r="35584">
          <cell r="D35584">
            <v>45474</v>
          </cell>
          <cell r="J35584">
            <v>930200</v>
          </cell>
          <cell r="K35584" t="str">
            <v>Expense</v>
          </cell>
          <cell r="O35584">
            <v>0.35</v>
          </cell>
          <cell r="AH35584" t="str">
            <v>KY-Bluegrass Filing Systems</v>
          </cell>
        </row>
        <row r="35585">
          <cell r="D35585">
            <v>45474</v>
          </cell>
          <cell r="J35585">
            <v>232000</v>
          </cell>
          <cell r="K35585" t="str">
            <v>Accounts Payable</v>
          </cell>
          <cell r="O35585">
            <v>-417</v>
          </cell>
          <cell r="AH35585" t="str">
            <v>KY-Bluegrass Filing Systems</v>
          </cell>
        </row>
        <row r="35586">
          <cell r="D35586">
            <v>45474</v>
          </cell>
          <cell r="J35586">
            <v>923400</v>
          </cell>
          <cell r="K35586" t="str">
            <v>Expense</v>
          </cell>
          <cell r="O35586">
            <v>417</v>
          </cell>
          <cell r="AH35586" t="str">
            <v>KY-Bluegrass</v>
          </cell>
        </row>
        <row r="35587">
          <cell r="D35587">
            <v>45474</v>
          </cell>
          <cell r="J35587">
            <v>232000</v>
          </cell>
          <cell r="K35587" t="str">
            <v>Accounts Payable</v>
          </cell>
          <cell r="O35587">
            <v>-18461</v>
          </cell>
          <cell r="AH35587" t="str">
            <v>KY-Bluegrass Filing Systems</v>
          </cell>
        </row>
        <row r="35588">
          <cell r="D35588">
            <v>45474</v>
          </cell>
          <cell r="J35588">
            <v>105000</v>
          </cell>
          <cell r="K35588" t="str">
            <v>Fixed Asset</v>
          </cell>
          <cell r="O35588">
            <v>18461</v>
          </cell>
          <cell r="AH35588" t="str">
            <v>KY-Bluegrass Filing Systems</v>
          </cell>
        </row>
        <row r="35589">
          <cell r="D35589">
            <v>45474</v>
          </cell>
          <cell r="J35589">
            <v>232000</v>
          </cell>
          <cell r="K35589" t="str">
            <v>Accounts Payable</v>
          </cell>
          <cell r="O35589">
            <v>-60</v>
          </cell>
          <cell r="AH35589" t="str">
            <v>KY-Bluegrass Filing Systems</v>
          </cell>
        </row>
        <row r="35590">
          <cell r="D35590">
            <v>45474</v>
          </cell>
          <cell r="J35590">
            <v>718500</v>
          </cell>
          <cell r="K35590" t="str">
            <v>Expense</v>
          </cell>
          <cell r="O35590">
            <v>60</v>
          </cell>
          <cell r="AH35590" t="str">
            <v>KY-Bluegrass Filing Systems</v>
          </cell>
        </row>
        <row r="35591">
          <cell r="D35591">
            <v>45474</v>
          </cell>
          <cell r="J35591">
            <v>232000</v>
          </cell>
          <cell r="K35591" t="str">
            <v>Accounts Payable</v>
          </cell>
          <cell r="O35591">
            <v>-1950.5</v>
          </cell>
          <cell r="AH35591" t="str">
            <v>KY-Bluegrass Filing Systems</v>
          </cell>
        </row>
        <row r="35592">
          <cell r="D35592">
            <v>45474</v>
          </cell>
          <cell r="J35592">
            <v>105000</v>
          </cell>
          <cell r="K35592" t="str">
            <v>Fixed Asset</v>
          </cell>
          <cell r="O35592">
            <v>1950.5</v>
          </cell>
          <cell r="AH35592" t="str">
            <v>KY-Bluegrass Filing Systems</v>
          </cell>
        </row>
        <row r="35593">
          <cell r="D35593">
            <v>45474</v>
          </cell>
          <cell r="J35593">
            <v>232000</v>
          </cell>
          <cell r="K35593" t="str">
            <v>Accounts Payable</v>
          </cell>
          <cell r="O35593">
            <v>-2787</v>
          </cell>
          <cell r="AH35593" t="str">
            <v>KY-Bluegrass Filing Systems</v>
          </cell>
        </row>
        <row r="35594">
          <cell r="D35594">
            <v>45474</v>
          </cell>
          <cell r="J35594">
            <v>923400</v>
          </cell>
          <cell r="K35594" t="str">
            <v>Expense</v>
          </cell>
          <cell r="O35594">
            <v>2787</v>
          </cell>
          <cell r="AH35594" t="str">
            <v>KY-Bluegrass</v>
          </cell>
        </row>
        <row r="35595">
          <cell r="D35595">
            <v>45474</v>
          </cell>
          <cell r="J35595">
            <v>131612</v>
          </cell>
          <cell r="K35595" t="str">
            <v>Bank</v>
          </cell>
          <cell r="O35595">
            <v>-58.65</v>
          </cell>
          <cell r="AH35595" t="str">
            <v>KY-Bluegrass Filing Systems</v>
          </cell>
        </row>
        <row r="35596">
          <cell r="D35596">
            <v>45474</v>
          </cell>
          <cell r="J35596">
            <v>232000</v>
          </cell>
          <cell r="K35596" t="str">
            <v>Accounts Payable</v>
          </cell>
          <cell r="O35596">
            <v>58.65</v>
          </cell>
          <cell r="AH35596" t="str">
            <v>KY-Bluegrass Filing Systems</v>
          </cell>
        </row>
        <row r="35597">
          <cell r="D35597">
            <v>45474</v>
          </cell>
          <cell r="J35597">
            <v>232000</v>
          </cell>
          <cell r="K35597" t="str">
            <v>Accounts Payable</v>
          </cell>
          <cell r="O35597">
            <v>-1.1599999999999999</v>
          </cell>
          <cell r="AH35597" t="str">
            <v>KY-Bluegrass Filing Systems</v>
          </cell>
        </row>
        <row r="35598">
          <cell r="D35598">
            <v>45474</v>
          </cell>
          <cell r="J35598">
            <v>903100</v>
          </cell>
          <cell r="K35598" t="str">
            <v>Expense</v>
          </cell>
          <cell r="O35598">
            <v>1.1599999999999999</v>
          </cell>
          <cell r="AH35598" t="str">
            <v>KY-Bluegrass</v>
          </cell>
        </row>
        <row r="35599">
          <cell r="D35599">
            <v>45474</v>
          </cell>
          <cell r="J35599">
            <v>131612</v>
          </cell>
          <cell r="K35599" t="str">
            <v>Bank</v>
          </cell>
          <cell r="O35599">
            <v>-1148.47</v>
          </cell>
          <cell r="AH35599" t="str">
            <v>KY-Bluegrass Filing Systems</v>
          </cell>
        </row>
        <row r="35600">
          <cell r="D35600">
            <v>45474</v>
          </cell>
          <cell r="J35600">
            <v>232000</v>
          </cell>
          <cell r="K35600" t="str">
            <v>Accounts Payable</v>
          </cell>
          <cell r="O35600">
            <v>1148.47</v>
          </cell>
          <cell r="AH35600" t="str">
            <v>KY-Bluegrass Filing Systems</v>
          </cell>
        </row>
        <row r="35601">
          <cell r="D35601">
            <v>45474</v>
          </cell>
          <cell r="J35601">
            <v>131612</v>
          </cell>
          <cell r="K35601" t="str">
            <v>Bank</v>
          </cell>
          <cell r="O35601">
            <v>-28.31</v>
          </cell>
          <cell r="AH35601" t="str">
            <v>KY-Bluegrass Filing Systems</v>
          </cell>
        </row>
        <row r="35602">
          <cell r="D35602">
            <v>45474</v>
          </cell>
          <cell r="J35602">
            <v>232000</v>
          </cell>
          <cell r="K35602" t="str">
            <v>Accounts Payable</v>
          </cell>
          <cell r="O35602">
            <v>28.31</v>
          </cell>
          <cell r="AH35602" t="str">
            <v>KY-Bluegrass Filing Systems</v>
          </cell>
        </row>
        <row r="35603">
          <cell r="D35603">
            <v>45474</v>
          </cell>
          <cell r="J35603">
            <v>232000</v>
          </cell>
          <cell r="K35603" t="str">
            <v>Accounts Payable</v>
          </cell>
          <cell r="O35603">
            <v>-3699</v>
          </cell>
          <cell r="AH35603" t="str">
            <v>KY-Bluegrass Filing Systems</v>
          </cell>
        </row>
        <row r="35604">
          <cell r="D35604">
            <v>45474</v>
          </cell>
          <cell r="J35604">
            <v>186001</v>
          </cell>
          <cell r="K35604" t="str">
            <v>Other Asset</v>
          </cell>
          <cell r="O35604">
            <v>3699</v>
          </cell>
          <cell r="AH35604" t="str">
            <v>KY-Bluegrass Filing Systems</v>
          </cell>
        </row>
        <row r="35605">
          <cell r="D35605">
            <v>45474</v>
          </cell>
          <cell r="J35605">
            <v>232000</v>
          </cell>
          <cell r="K35605" t="str">
            <v>Accounts Payable</v>
          </cell>
          <cell r="O35605">
            <v>-38.58</v>
          </cell>
          <cell r="AH35605" t="str">
            <v>KY-Bluegrass Filing Systems</v>
          </cell>
        </row>
        <row r="35606">
          <cell r="D35606">
            <v>45474</v>
          </cell>
          <cell r="J35606">
            <v>775000</v>
          </cell>
          <cell r="K35606" t="str">
            <v>Expense</v>
          </cell>
          <cell r="O35606">
            <v>38.58</v>
          </cell>
          <cell r="AH35606" t="str">
            <v>KY-Bluegrass Filing Systems</v>
          </cell>
        </row>
        <row r="35607">
          <cell r="D35607">
            <v>45474</v>
          </cell>
          <cell r="J35607">
            <v>232000</v>
          </cell>
          <cell r="K35607" t="str">
            <v>Accounts Payable</v>
          </cell>
          <cell r="O35607">
            <v>-784.38</v>
          </cell>
          <cell r="AH35607" t="str">
            <v>KY-Bluegrass Filing Systems</v>
          </cell>
        </row>
        <row r="35608">
          <cell r="D35608">
            <v>45474</v>
          </cell>
          <cell r="J35608">
            <v>921500</v>
          </cell>
          <cell r="K35608" t="str">
            <v>Expense</v>
          </cell>
          <cell r="O35608">
            <v>784.38</v>
          </cell>
          <cell r="AH35608" t="str">
            <v>KY-Bluegrass</v>
          </cell>
        </row>
        <row r="35609">
          <cell r="D35609">
            <v>45474</v>
          </cell>
          <cell r="J35609">
            <v>232000</v>
          </cell>
          <cell r="K35609" t="str">
            <v>Accounts Payable</v>
          </cell>
          <cell r="O35609">
            <v>-239.91</v>
          </cell>
          <cell r="AH35609" t="str">
            <v>KY-Bluegrass Filing Systems</v>
          </cell>
        </row>
        <row r="35610">
          <cell r="D35610">
            <v>45474</v>
          </cell>
          <cell r="J35610">
            <v>715000</v>
          </cell>
          <cell r="K35610" t="str">
            <v>Expense</v>
          </cell>
          <cell r="O35610">
            <v>239.91</v>
          </cell>
          <cell r="AH35610" t="str">
            <v>KY-Bluegrass Filing Systems</v>
          </cell>
        </row>
        <row r="35611">
          <cell r="D35611">
            <v>45474</v>
          </cell>
          <cell r="J35611">
            <v>232000</v>
          </cell>
          <cell r="K35611" t="str">
            <v>Accounts Payable</v>
          </cell>
          <cell r="O35611">
            <v>-2158.2399999999998</v>
          </cell>
          <cell r="AH35611" t="str">
            <v>KY-Bluegrass Filing Systems</v>
          </cell>
        </row>
        <row r="35612">
          <cell r="D35612">
            <v>45474</v>
          </cell>
          <cell r="J35612">
            <v>715000</v>
          </cell>
          <cell r="K35612" t="str">
            <v>Expense</v>
          </cell>
          <cell r="O35612">
            <v>2158.2399999999998</v>
          </cell>
          <cell r="AH35612" t="str">
            <v>KY-Bluegrass Filing Systems</v>
          </cell>
        </row>
        <row r="35613">
          <cell r="D35613">
            <v>45474</v>
          </cell>
          <cell r="J35613">
            <v>232000</v>
          </cell>
          <cell r="K35613" t="str">
            <v>Accounts Payable</v>
          </cell>
          <cell r="O35613">
            <v>-61.94</v>
          </cell>
          <cell r="AH35613" t="str">
            <v>KY-Bluegrass Filing Systems</v>
          </cell>
        </row>
        <row r="35614">
          <cell r="D35614">
            <v>45474</v>
          </cell>
          <cell r="J35614">
            <v>715000</v>
          </cell>
          <cell r="K35614" t="str">
            <v>Expense</v>
          </cell>
          <cell r="O35614">
            <v>61.94</v>
          </cell>
          <cell r="AH35614" t="str">
            <v>KY-Bluegrass Filing Systems</v>
          </cell>
        </row>
        <row r="35615">
          <cell r="D35615">
            <v>45474</v>
          </cell>
          <cell r="J35615">
            <v>131612</v>
          </cell>
          <cell r="K35615" t="str">
            <v>Bank</v>
          </cell>
          <cell r="O35615">
            <v>-82.95</v>
          </cell>
          <cell r="AH35615" t="str">
            <v>KY-Bluegrass Filing Systems</v>
          </cell>
        </row>
        <row r="35616">
          <cell r="D35616">
            <v>45474</v>
          </cell>
          <cell r="J35616">
            <v>232000</v>
          </cell>
          <cell r="K35616" t="str">
            <v>Accounts Payable</v>
          </cell>
          <cell r="O35616">
            <v>82.95</v>
          </cell>
          <cell r="AH35616" t="str">
            <v>KY-Bluegrass Filing Systems</v>
          </cell>
        </row>
        <row r="35617">
          <cell r="D35617">
            <v>45474</v>
          </cell>
          <cell r="J35617">
            <v>232000</v>
          </cell>
          <cell r="K35617" t="str">
            <v>Accounts Payable</v>
          </cell>
          <cell r="O35617">
            <v>11.73</v>
          </cell>
          <cell r="AH35617" t="str">
            <v>KY-Bluegrass Filing Systems</v>
          </cell>
        </row>
        <row r="35618">
          <cell r="D35618">
            <v>45474</v>
          </cell>
          <cell r="J35618">
            <v>715000</v>
          </cell>
          <cell r="K35618" t="str">
            <v>Expense</v>
          </cell>
          <cell r="O35618">
            <v>-11.73</v>
          </cell>
          <cell r="AH35618" t="str">
            <v>KY-Bluegrass Filing Systems</v>
          </cell>
        </row>
        <row r="35619">
          <cell r="D35619">
            <v>45474</v>
          </cell>
          <cell r="J35619">
            <v>232000</v>
          </cell>
          <cell r="K35619" t="str">
            <v>Accounts Payable</v>
          </cell>
          <cell r="O35619">
            <v>-297.47000000000003</v>
          </cell>
          <cell r="AH35619" t="str">
            <v>KY-Bluegrass Filing Systems</v>
          </cell>
        </row>
        <row r="35620">
          <cell r="D35620">
            <v>45474</v>
          </cell>
          <cell r="J35620">
            <v>715300</v>
          </cell>
          <cell r="K35620" t="str">
            <v>Expense</v>
          </cell>
          <cell r="O35620">
            <v>297.47000000000003</v>
          </cell>
          <cell r="AH35620" t="str">
            <v>KY-Bluegrass Filing Systems</v>
          </cell>
        </row>
        <row r="35621">
          <cell r="D35621">
            <v>45474</v>
          </cell>
          <cell r="J35621">
            <v>232000</v>
          </cell>
          <cell r="K35621" t="str">
            <v>Accounts Payable</v>
          </cell>
          <cell r="O35621">
            <v>-27.26</v>
          </cell>
          <cell r="AH35621" t="str">
            <v>KY-Bluegrass Filing Systems</v>
          </cell>
        </row>
        <row r="35622">
          <cell r="D35622">
            <v>45474</v>
          </cell>
          <cell r="J35622">
            <v>715300</v>
          </cell>
          <cell r="K35622" t="str">
            <v>Expense</v>
          </cell>
          <cell r="O35622">
            <v>27.26</v>
          </cell>
          <cell r="AH35622" t="str">
            <v>KY-Bluegrass Filing Systems</v>
          </cell>
        </row>
        <row r="35623">
          <cell r="D35623">
            <v>45474</v>
          </cell>
          <cell r="J35623">
            <v>232000</v>
          </cell>
          <cell r="K35623" t="str">
            <v>Accounts Payable</v>
          </cell>
          <cell r="O35623">
            <v>-27.58</v>
          </cell>
          <cell r="AH35623" t="str">
            <v>KY-Bluegrass Filing Systems</v>
          </cell>
        </row>
        <row r="35624">
          <cell r="D35624">
            <v>45474</v>
          </cell>
          <cell r="J35624">
            <v>715300</v>
          </cell>
          <cell r="K35624" t="str">
            <v>Expense</v>
          </cell>
          <cell r="O35624">
            <v>27.58</v>
          </cell>
          <cell r="AH35624" t="str">
            <v>KY-Bluegrass Filing Systems</v>
          </cell>
        </row>
        <row r="35625">
          <cell r="D35625">
            <v>45474</v>
          </cell>
          <cell r="J35625">
            <v>131612</v>
          </cell>
          <cell r="K35625" t="str">
            <v>Bank</v>
          </cell>
          <cell r="O35625">
            <v>-784.38</v>
          </cell>
          <cell r="AH35625" t="str">
            <v>KY-Bluegrass Filing Systems</v>
          </cell>
        </row>
        <row r="35626">
          <cell r="D35626">
            <v>45474</v>
          </cell>
          <cell r="J35626">
            <v>232000</v>
          </cell>
          <cell r="K35626" t="str">
            <v>Accounts Payable</v>
          </cell>
          <cell r="O35626">
            <v>784.38</v>
          </cell>
          <cell r="AH35626" t="str">
            <v>KY-Bluegrass Filing Systems</v>
          </cell>
        </row>
        <row r="35627">
          <cell r="D35627">
            <v>45474</v>
          </cell>
          <cell r="J35627">
            <v>232000</v>
          </cell>
          <cell r="K35627" t="str">
            <v>Accounts Payable</v>
          </cell>
          <cell r="O35627">
            <v>-13943.5</v>
          </cell>
          <cell r="AH35627" t="str">
            <v>KY-Bluegrass Filing Systems</v>
          </cell>
        </row>
        <row r="35628">
          <cell r="D35628">
            <v>45474</v>
          </cell>
          <cell r="J35628">
            <v>105000</v>
          </cell>
          <cell r="K35628" t="str">
            <v>Fixed Asset</v>
          </cell>
          <cell r="O35628">
            <v>13943.5</v>
          </cell>
          <cell r="AH35628" t="str">
            <v>KY-Bluegrass Filing Systems</v>
          </cell>
        </row>
        <row r="35629">
          <cell r="D35629">
            <v>45474</v>
          </cell>
          <cell r="J35629">
            <v>131612</v>
          </cell>
          <cell r="K35629" t="str">
            <v>Bank</v>
          </cell>
          <cell r="O35629">
            <v>-1636.39</v>
          </cell>
          <cell r="AH35629" t="str">
            <v>KY-Bluegrass Filing Systems</v>
          </cell>
        </row>
        <row r="35630">
          <cell r="D35630">
            <v>45474</v>
          </cell>
          <cell r="J35630">
            <v>232000</v>
          </cell>
          <cell r="K35630" t="str">
            <v>Accounts Payable</v>
          </cell>
          <cell r="O35630">
            <v>1636.39</v>
          </cell>
          <cell r="AH35630" t="str">
            <v>KY-Bluegrass Filing Systems</v>
          </cell>
        </row>
        <row r="35631">
          <cell r="D35631">
            <v>45474</v>
          </cell>
          <cell r="J35631">
            <v>131612</v>
          </cell>
          <cell r="K35631" t="str">
            <v>Bank</v>
          </cell>
          <cell r="O35631">
            <v>-90.86</v>
          </cell>
          <cell r="AH35631" t="str">
            <v>KY-Bluegrass Filing Systems</v>
          </cell>
        </row>
        <row r="35632">
          <cell r="D35632">
            <v>45474</v>
          </cell>
          <cell r="J35632">
            <v>232000</v>
          </cell>
          <cell r="K35632" t="str">
            <v>Accounts Payable</v>
          </cell>
          <cell r="O35632">
            <v>90.86</v>
          </cell>
          <cell r="AH35632" t="str">
            <v>KY-Bluegrass Filing Systems</v>
          </cell>
        </row>
        <row r="35633">
          <cell r="D35633">
            <v>45474</v>
          </cell>
          <cell r="J35633">
            <v>131612</v>
          </cell>
          <cell r="K35633" t="str">
            <v>Bank</v>
          </cell>
          <cell r="O35633">
            <v>-100.49</v>
          </cell>
          <cell r="AH35633" t="str">
            <v>KY-Bluegrass Filing Systems</v>
          </cell>
        </row>
        <row r="35634">
          <cell r="D35634">
            <v>45474</v>
          </cell>
          <cell r="J35634">
            <v>232000</v>
          </cell>
          <cell r="K35634" t="str">
            <v>Accounts Payable</v>
          </cell>
          <cell r="O35634">
            <v>100.49</v>
          </cell>
          <cell r="AH35634" t="str">
            <v>KY-Bluegrass Filing Systems</v>
          </cell>
        </row>
        <row r="35635">
          <cell r="D35635">
            <v>45474</v>
          </cell>
          <cell r="J35635">
            <v>232000</v>
          </cell>
          <cell r="K35635" t="str">
            <v>Accounts Payable</v>
          </cell>
          <cell r="O35635">
            <v>-634.41</v>
          </cell>
          <cell r="AH35635" t="str">
            <v>KY-Bluegrass Filing Systems</v>
          </cell>
        </row>
        <row r="35636">
          <cell r="D35636">
            <v>45474</v>
          </cell>
          <cell r="J35636">
            <v>718500</v>
          </cell>
          <cell r="K35636" t="str">
            <v>Expense</v>
          </cell>
          <cell r="O35636">
            <v>634.41</v>
          </cell>
          <cell r="AH35636" t="str">
            <v>KY-Bluegrass Filing Systems</v>
          </cell>
        </row>
        <row r="35637">
          <cell r="D35637">
            <v>45474</v>
          </cell>
          <cell r="J35637">
            <v>232000</v>
          </cell>
          <cell r="K35637" t="str">
            <v>Accounts Payable</v>
          </cell>
          <cell r="O35637">
            <v>-4514.22</v>
          </cell>
          <cell r="AH35637" t="str">
            <v>KY-Bluegrass Filing Systems</v>
          </cell>
        </row>
        <row r="35638">
          <cell r="D35638">
            <v>45474</v>
          </cell>
          <cell r="J35638">
            <v>718500</v>
          </cell>
          <cell r="K35638" t="str">
            <v>Expense</v>
          </cell>
          <cell r="O35638">
            <v>4514.22</v>
          </cell>
          <cell r="AH35638" t="str">
            <v>KY-Bluegrass Filing Systems</v>
          </cell>
        </row>
        <row r="35639">
          <cell r="D35639">
            <v>45474</v>
          </cell>
          <cell r="J35639">
            <v>232000</v>
          </cell>
          <cell r="K35639" t="str">
            <v>Accounts Payable</v>
          </cell>
          <cell r="O35639">
            <v>-50.64</v>
          </cell>
          <cell r="AH35639" t="str">
            <v>KY-Bluegrass Filing Systems</v>
          </cell>
        </row>
        <row r="35640">
          <cell r="D35640">
            <v>45474</v>
          </cell>
          <cell r="J35640">
            <v>715000</v>
          </cell>
          <cell r="K35640" t="str">
            <v>Expense</v>
          </cell>
          <cell r="O35640">
            <v>50.64</v>
          </cell>
          <cell r="AH35640" t="str">
            <v>KY-Bluegrass Filing Systems</v>
          </cell>
        </row>
        <row r="35641">
          <cell r="D35641">
            <v>45474</v>
          </cell>
          <cell r="J35641">
            <v>232000</v>
          </cell>
          <cell r="K35641" t="str">
            <v>Accounts Payable</v>
          </cell>
          <cell r="O35641">
            <v>-20.46</v>
          </cell>
          <cell r="AH35641" t="str">
            <v>KY-Bluegrass Filing Systems</v>
          </cell>
        </row>
        <row r="35642">
          <cell r="D35642">
            <v>45474</v>
          </cell>
          <cell r="J35642">
            <v>775000</v>
          </cell>
          <cell r="K35642" t="str">
            <v>Expense</v>
          </cell>
          <cell r="O35642">
            <v>20.46</v>
          </cell>
          <cell r="AH35642" t="str">
            <v>KY-Bluegrass Filing Systems</v>
          </cell>
        </row>
        <row r="35643">
          <cell r="D35643">
            <v>45474</v>
          </cell>
          <cell r="J35643">
            <v>232000</v>
          </cell>
          <cell r="K35643" t="str">
            <v>Accounts Payable</v>
          </cell>
          <cell r="O35643">
            <v>-22708.27</v>
          </cell>
          <cell r="AH35643" t="str">
            <v>KY-Bluegrass Filing Systems</v>
          </cell>
        </row>
        <row r="35644">
          <cell r="D35644">
            <v>45474</v>
          </cell>
          <cell r="J35644">
            <v>224000</v>
          </cell>
          <cell r="K35644" t="str">
            <v>Long Term Liability</v>
          </cell>
          <cell r="O35644">
            <v>6670.25</v>
          </cell>
          <cell r="AH35644" t="str">
            <v>KY-Bluegrass Filing Systems</v>
          </cell>
        </row>
        <row r="35645">
          <cell r="D35645">
            <v>45474</v>
          </cell>
          <cell r="J35645">
            <v>427000</v>
          </cell>
          <cell r="K35645" t="str">
            <v>Expense</v>
          </cell>
          <cell r="O35645">
            <v>16038.02</v>
          </cell>
          <cell r="AH35645" t="str">
            <v>KY-Bluegrass</v>
          </cell>
        </row>
        <row r="35646">
          <cell r="D35646">
            <v>45474</v>
          </cell>
          <cell r="J35646">
            <v>131612</v>
          </cell>
          <cell r="K35646" t="str">
            <v>Bank</v>
          </cell>
          <cell r="O35646">
            <v>-22708.27</v>
          </cell>
          <cell r="AH35646" t="str">
            <v>KY-Bluegrass Filing Systems</v>
          </cell>
        </row>
        <row r="35647">
          <cell r="D35647">
            <v>45474</v>
          </cell>
          <cell r="J35647">
            <v>232000</v>
          </cell>
          <cell r="K35647" t="str">
            <v>Accounts Payable</v>
          </cell>
          <cell r="O35647">
            <v>22708.27</v>
          </cell>
          <cell r="AH35647" t="str">
            <v>KY-Bluegrass Filing Systems</v>
          </cell>
        </row>
        <row r="35648">
          <cell r="D35648">
            <v>45474</v>
          </cell>
          <cell r="J35648">
            <v>232000</v>
          </cell>
          <cell r="K35648" t="str">
            <v>Accounts Payable</v>
          </cell>
          <cell r="O35648">
            <v>22708.27</v>
          </cell>
          <cell r="AH35648" t="str">
            <v>KY-Bluegrass Filing Systems</v>
          </cell>
        </row>
        <row r="35649">
          <cell r="D35649">
            <v>45474</v>
          </cell>
          <cell r="J35649">
            <v>224000</v>
          </cell>
          <cell r="K35649" t="str">
            <v>Long Term Liability</v>
          </cell>
          <cell r="O35649">
            <v>-6670.25</v>
          </cell>
          <cell r="AH35649" t="str">
            <v>KY-Bluegrass Filing Systems</v>
          </cell>
        </row>
        <row r="35650">
          <cell r="D35650">
            <v>45474</v>
          </cell>
          <cell r="J35650">
            <v>427000</v>
          </cell>
          <cell r="K35650" t="str">
            <v>Expense</v>
          </cell>
          <cell r="O35650">
            <v>-16038.02</v>
          </cell>
          <cell r="AH35650" t="str">
            <v>KY-Bluegrass</v>
          </cell>
        </row>
        <row r="35651">
          <cell r="D35651">
            <v>45474</v>
          </cell>
          <cell r="J35651">
            <v>232000</v>
          </cell>
          <cell r="K35651" t="str">
            <v>Accounts Payable</v>
          </cell>
          <cell r="O35651">
            <v>22708.27</v>
          </cell>
          <cell r="AH35651" t="str">
            <v>KY-Bluegrass Filing Systems</v>
          </cell>
        </row>
        <row r="35652">
          <cell r="D35652">
            <v>45474</v>
          </cell>
          <cell r="J35652">
            <v>224000</v>
          </cell>
          <cell r="K35652" t="str">
            <v>Long Term Liability</v>
          </cell>
          <cell r="O35652">
            <v>-6670.25</v>
          </cell>
          <cell r="AH35652" t="str">
            <v>KY-Bluegrass Filing Systems</v>
          </cell>
        </row>
        <row r="35653">
          <cell r="D35653">
            <v>45474</v>
          </cell>
          <cell r="J35653">
            <v>427000</v>
          </cell>
          <cell r="K35653" t="str">
            <v>Expense</v>
          </cell>
          <cell r="O35653">
            <v>-16038.02</v>
          </cell>
          <cell r="AH35653" t="str">
            <v>KY-Bluegrass</v>
          </cell>
        </row>
        <row r="35654">
          <cell r="D35654">
            <v>45474</v>
          </cell>
          <cell r="J35654">
            <v>131612</v>
          </cell>
          <cell r="K35654" t="str">
            <v>Bank</v>
          </cell>
          <cell r="O35654">
            <v>-55.28</v>
          </cell>
          <cell r="AH35654" t="str">
            <v>KY-Bluegrass Filing Systems</v>
          </cell>
        </row>
        <row r="35655">
          <cell r="D35655">
            <v>45474</v>
          </cell>
          <cell r="J35655">
            <v>232000</v>
          </cell>
          <cell r="K35655" t="str">
            <v>Accounts Payable</v>
          </cell>
          <cell r="O35655">
            <v>55.28</v>
          </cell>
          <cell r="AH35655" t="str">
            <v>KY-Bluegrass Filing Systems</v>
          </cell>
        </row>
        <row r="35656">
          <cell r="D35656">
            <v>45474</v>
          </cell>
          <cell r="J35656">
            <v>131612</v>
          </cell>
          <cell r="K35656" t="str">
            <v>Bank</v>
          </cell>
          <cell r="O35656">
            <v>-758</v>
          </cell>
          <cell r="AH35656" t="str">
            <v>KY-Bluegrass Filing Systems</v>
          </cell>
        </row>
        <row r="35657">
          <cell r="D35657">
            <v>45474</v>
          </cell>
          <cell r="J35657">
            <v>232000</v>
          </cell>
          <cell r="K35657" t="str">
            <v>Accounts Payable</v>
          </cell>
          <cell r="O35657">
            <v>758</v>
          </cell>
          <cell r="AH35657" t="str">
            <v>KY-Bluegrass Filing Systems</v>
          </cell>
        </row>
        <row r="35658">
          <cell r="D35658">
            <v>45474</v>
          </cell>
          <cell r="J35658">
            <v>131612</v>
          </cell>
          <cell r="K35658" t="str">
            <v>Bank</v>
          </cell>
          <cell r="O35658">
            <v>-146.29</v>
          </cell>
          <cell r="AH35658" t="str">
            <v>KY-Bluegrass Filing Systems</v>
          </cell>
        </row>
        <row r="35659">
          <cell r="D35659">
            <v>45474</v>
          </cell>
          <cell r="J35659">
            <v>232000</v>
          </cell>
          <cell r="K35659" t="str">
            <v>Accounts Payable</v>
          </cell>
          <cell r="O35659">
            <v>146.29</v>
          </cell>
          <cell r="AH35659" t="str">
            <v>KY-Bluegrass Filing Systems</v>
          </cell>
        </row>
        <row r="35660">
          <cell r="D35660">
            <v>45474</v>
          </cell>
          <cell r="J35660">
            <v>131612</v>
          </cell>
          <cell r="K35660" t="str">
            <v>Bank</v>
          </cell>
          <cell r="O35660">
            <v>-148.22999999999999</v>
          </cell>
          <cell r="AH35660" t="str">
            <v>KY-Bluegrass Filing Systems</v>
          </cell>
        </row>
        <row r="35661">
          <cell r="D35661">
            <v>45474</v>
          </cell>
          <cell r="J35661">
            <v>232000</v>
          </cell>
          <cell r="K35661" t="str">
            <v>Accounts Payable</v>
          </cell>
          <cell r="O35661">
            <v>148.22999999999999</v>
          </cell>
          <cell r="AH35661" t="str">
            <v>KY-Bluegrass Filing Systems</v>
          </cell>
        </row>
        <row r="35662">
          <cell r="D35662">
            <v>45474</v>
          </cell>
          <cell r="J35662">
            <v>131612</v>
          </cell>
          <cell r="K35662" t="str">
            <v>Bank</v>
          </cell>
          <cell r="O35662">
            <v>-132.25</v>
          </cell>
          <cell r="AH35662" t="str">
            <v>KY-Bluegrass Filing Systems</v>
          </cell>
        </row>
        <row r="35663">
          <cell r="D35663">
            <v>45474</v>
          </cell>
          <cell r="J35663">
            <v>232000</v>
          </cell>
          <cell r="K35663" t="str">
            <v>Accounts Payable</v>
          </cell>
          <cell r="O35663">
            <v>132.25</v>
          </cell>
          <cell r="AH35663" t="str">
            <v>KY-Bluegrass Filing Systems</v>
          </cell>
        </row>
        <row r="35664">
          <cell r="D35664">
            <v>45474</v>
          </cell>
          <cell r="J35664">
            <v>241000</v>
          </cell>
          <cell r="K35664" t="str">
            <v>Other Current Liability</v>
          </cell>
          <cell r="O35664">
            <v>2589.7399999999998</v>
          </cell>
          <cell r="AH35664" t="str">
            <v>KY-Bluegrass Filing Systems</v>
          </cell>
        </row>
        <row r="35665">
          <cell r="D35665">
            <v>45474</v>
          </cell>
          <cell r="J35665">
            <v>131612</v>
          </cell>
          <cell r="K35665" t="str">
            <v>Bank</v>
          </cell>
          <cell r="O35665">
            <v>-2589.7399999999998</v>
          </cell>
          <cell r="AH35665" t="str">
            <v>KY-Bluegrass Filing Systems</v>
          </cell>
        </row>
        <row r="35666">
          <cell r="D35666">
            <v>45474</v>
          </cell>
          <cell r="J35666">
            <v>131612</v>
          </cell>
          <cell r="K35666" t="str">
            <v>Bank</v>
          </cell>
          <cell r="O35666">
            <v>-448.99</v>
          </cell>
          <cell r="AH35666" t="str">
            <v>KY-Bluegrass Filing Systems</v>
          </cell>
        </row>
        <row r="35667">
          <cell r="D35667">
            <v>45474</v>
          </cell>
          <cell r="J35667">
            <v>232000</v>
          </cell>
          <cell r="K35667" t="str">
            <v>Accounts Payable</v>
          </cell>
          <cell r="O35667">
            <v>448.99</v>
          </cell>
          <cell r="AH35667" t="str">
            <v>KY-Bluegrass Filing Systems</v>
          </cell>
        </row>
        <row r="35668">
          <cell r="D35668">
            <v>45474</v>
          </cell>
          <cell r="J35668">
            <v>232000</v>
          </cell>
          <cell r="K35668" t="str">
            <v>Accounts Payable</v>
          </cell>
          <cell r="O35668">
            <v>-22706.52</v>
          </cell>
          <cell r="AH35668" t="str">
            <v>KY-Bluegrass Filing Systems</v>
          </cell>
        </row>
        <row r="35669">
          <cell r="D35669">
            <v>45474</v>
          </cell>
          <cell r="J35669">
            <v>224000</v>
          </cell>
          <cell r="K35669" t="str">
            <v>Long Term Liability</v>
          </cell>
          <cell r="O35669">
            <v>6741.97</v>
          </cell>
          <cell r="AH35669" t="str">
            <v>KY-Bluegrass Filing Systems</v>
          </cell>
        </row>
        <row r="35670">
          <cell r="D35670">
            <v>45474</v>
          </cell>
          <cell r="J35670">
            <v>427000</v>
          </cell>
          <cell r="K35670" t="str">
            <v>Expense</v>
          </cell>
          <cell r="O35670">
            <v>15964.55</v>
          </cell>
          <cell r="AH35670" t="str">
            <v>KY-Bluegrass</v>
          </cell>
        </row>
        <row r="35671">
          <cell r="D35671">
            <v>45474</v>
          </cell>
          <cell r="J35671">
            <v>232000</v>
          </cell>
          <cell r="K35671" t="str">
            <v>Accounts Payable</v>
          </cell>
          <cell r="O35671">
            <v>-2485.1799999999998</v>
          </cell>
          <cell r="AH35671" t="str">
            <v>KY-Bluegrass Filing Systems</v>
          </cell>
        </row>
        <row r="35672">
          <cell r="D35672">
            <v>45474</v>
          </cell>
          <cell r="J35672">
            <v>775000</v>
          </cell>
          <cell r="K35672" t="str">
            <v>Expense</v>
          </cell>
          <cell r="O35672">
            <v>2485.1799999999998</v>
          </cell>
          <cell r="AH35672" t="str">
            <v>KY-Bluegrass Filing Systems</v>
          </cell>
        </row>
        <row r="35673">
          <cell r="D35673">
            <v>45474</v>
          </cell>
          <cell r="J35673">
            <v>232000</v>
          </cell>
          <cell r="K35673" t="str">
            <v>Accounts Payable</v>
          </cell>
          <cell r="O35673">
            <v>-1482.69</v>
          </cell>
          <cell r="AH35673" t="str">
            <v>KY-Bluegrass Filing Systems</v>
          </cell>
        </row>
        <row r="35674">
          <cell r="D35674">
            <v>45474</v>
          </cell>
          <cell r="J35674">
            <v>715000</v>
          </cell>
          <cell r="K35674" t="str">
            <v>Expense</v>
          </cell>
          <cell r="O35674">
            <v>1482.69</v>
          </cell>
          <cell r="AH35674" t="str">
            <v>KY-Bluegrass Filing Systems</v>
          </cell>
        </row>
        <row r="35675">
          <cell r="D35675">
            <v>45474</v>
          </cell>
          <cell r="J35675">
            <v>232000</v>
          </cell>
          <cell r="K35675" t="str">
            <v>Accounts Payable</v>
          </cell>
          <cell r="O35675">
            <v>-1318.14</v>
          </cell>
          <cell r="AH35675" t="str">
            <v>KY-Bluegrass Filing Systems</v>
          </cell>
        </row>
        <row r="35676">
          <cell r="D35676">
            <v>45474</v>
          </cell>
          <cell r="J35676">
            <v>718500</v>
          </cell>
          <cell r="K35676" t="str">
            <v>Expense</v>
          </cell>
          <cell r="O35676">
            <v>1318.14</v>
          </cell>
          <cell r="AH35676" t="str">
            <v>KY-Bluegrass Filing Systems</v>
          </cell>
        </row>
        <row r="35677">
          <cell r="D35677">
            <v>45474</v>
          </cell>
          <cell r="J35677">
            <v>131612</v>
          </cell>
          <cell r="K35677" t="str">
            <v>Bank</v>
          </cell>
          <cell r="O35677">
            <v>-222.33</v>
          </cell>
          <cell r="AH35677" t="str">
            <v>KY-Bluegrass Filing Systems</v>
          </cell>
        </row>
        <row r="35678">
          <cell r="D35678">
            <v>45474</v>
          </cell>
          <cell r="J35678">
            <v>232000</v>
          </cell>
          <cell r="K35678" t="str">
            <v>Accounts Payable</v>
          </cell>
          <cell r="O35678">
            <v>222.33</v>
          </cell>
          <cell r="AH35678" t="str">
            <v>KY-Bluegrass Filing Systems</v>
          </cell>
        </row>
        <row r="35679">
          <cell r="D35679">
            <v>45474</v>
          </cell>
          <cell r="J35679">
            <v>131612</v>
          </cell>
          <cell r="K35679" t="str">
            <v>Bank</v>
          </cell>
          <cell r="O35679">
            <v>-85.37</v>
          </cell>
          <cell r="AH35679" t="str">
            <v>KY-Bluegrass Filing Systems</v>
          </cell>
        </row>
        <row r="35680">
          <cell r="D35680">
            <v>45474</v>
          </cell>
          <cell r="J35680">
            <v>232000</v>
          </cell>
          <cell r="K35680" t="str">
            <v>Accounts Payable</v>
          </cell>
          <cell r="O35680">
            <v>85.37</v>
          </cell>
          <cell r="AH35680" t="str">
            <v>KY-Bluegrass Filing Systems</v>
          </cell>
        </row>
        <row r="35681">
          <cell r="D35681">
            <v>45505</v>
          </cell>
          <cell r="J35681">
            <v>131612</v>
          </cell>
          <cell r="K35681" t="str">
            <v>Bank</v>
          </cell>
          <cell r="O35681">
            <v>-1482.69</v>
          </cell>
          <cell r="AH35681" t="str">
            <v>KY-Bluegrass Filing Systems</v>
          </cell>
        </row>
        <row r="35682">
          <cell r="D35682">
            <v>45505</v>
          </cell>
          <cell r="J35682">
            <v>232000</v>
          </cell>
          <cell r="K35682" t="str">
            <v>Accounts Payable</v>
          </cell>
          <cell r="O35682">
            <v>1482.69</v>
          </cell>
          <cell r="AH35682" t="str">
            <v>KY-Bluegrass Filing Systems</v>
          </cell>
        </row>
        <row r="35683">
          <cell r="D35683">
            <v>45474</v>
          </cell>
          <cell r="J35683">
            <v>232000</v>
          </cell>
          <cell r="K35683" t="str">
            <v>Accounts Payable</v>
          </cell>
          <cell r="O35683">
            <v>-1155</v>
          </cell>
          <cell r="AH35683" t="str">
            <v>KY-Bluegrass Filing Systems</v>
          </cell>
        </row>
        <row r="35684">
          <cell r="D35684">
            <v>45474</v>
          </cell>
          <cell r="J35684">
            <v>105000</v>
          </cell>
          <cell r="K35684" t="str">
            <v>Fixed Asset</v>
          </cell>
          <cell r="O35684">
            <v>1155</v>
          </cell>
          <cell r="AH35684" t="str">
            <v>KY-Bluegrass Filing Systems</v>
          </cell>
        </row>
        <row r="35685">
          <cell r="D35685">
            <v>45474</v>
          </cell>
          <cell r="J35685">
            <v>232000</v>
          </cell>
          <cell r="K35685" t="str">
            <v>Accounts Payable</v>
          </cell>
          <cell r="O35685">
            <v>-1380.96</v>
          </cell>
          <cell r="AH35685" t="str">
            <v>KY-Bluegrass Filing Systems</v>
          </cell>
        </row>
        <row r="35686">
          <cell r="D35686">
            <v>45474</v>
          </cell>
          <cell r="J35686">
            <v>105000</v>
          </cell>
          <cell r="K35686" t="str">
            <v>Fixed Asset</v>
          </cell>
          <cell r="O35686">
            <v>1380.96</v>
          </cell>
          <cell r="AH35686" t="str">
            <v>KY-Bluegrass Filing Systems</v>
          </cell>
        </row>
        <row r="35687">
          <cell r="D35687">
            <v>45474</v>
          </cell>
          <cell r="J35687">
            <v>232000</v>
          </cell>
          <cell r="K35687" t="str">
            <v>Accounts Payable</v>
          </cell>
          <cell r="O35687">
            <v>-3381.15</v>
          </cell>
          <cell r="AH35687" t="str">
            <v>KY-Bluegrass Filing Systems</v>
          </cell>
        </row>
        <row r="35688">
          <cell r="D35688">
            <v>45474</v>
          </cell>
          <cell r="J35688">
            <v>105000</v>
          </cell>
          <cell r="K35688" t="str">
            <v>Fixed Asset</v>
          </cell>
          <cell r="O35688">
            <v>3381.15</v>
          </cell>
          <cell r="AH35688" t="str">
            <v>KY-Bluegrass Filing Systems</v>
          </cell>
        </row>
        <row r="35689">
          <cell r="D35689">
            <v>45474</v>
          </cell>
          <cell r="J35689">
            <v>131612</v>
          </cell>
          <cell r="K35689" t="str">
            <v>Bank</v>
          </cell>
          <cell r="O35689">
            <v>-154.72</v>
          </cell>
          <cell r="AH35689" t="str">
            <v>KY-Bluegrass Filing Systems</v>
          </cell>
        </row>
        <row r="35690">
          <cell r="D35690">
            <v>45474</v>
          </cell>
          <cell r="J35690">
            <v>232000</v>
          </cell>
          <cell r="K35690" t="str">
            <v>Accounts Payable</v>
          </cell>
          <cell r="O35690">
            <v>154.72</v>
          </cell>
          <cell r="AH35690" t="str">
            <v>KY-Bluegrass Filing Systems</v>
          </cell>
        </row>
        <row r="35691">
          <cell r="D35691">
            <v>45474</v>
          </cell>
          <cell r="J35691">
            <v>232000</v>
          </cell>
          <cell r="K35691" t="str">
            <v>Accounts Payable</v>
          </cell>
          <cell r="O35691">
            <v>-577.91999999999996</v>
          </cell>
          <cell r="AH35691" t="str">
            <v>KY-Bluegrass Filing Systems</v>
          </cell>
        </row>
        <row r="35692">
          <cell r="D35692">
            <v>45474</v>
          </cell>
          <cell r="J35692">
            <v>715000</v>
          </cell>
          <cell r="K35692" t="str">
            <v>Expense</v>
          </cell>
          <cell r="O35692">
            <v>577.91999999999996</v>
          </cell>
          <cell r="AH35692" t="str">
            <v>KY-Bluegrass Filing Systems</v>
          </cell>
        </row>
        <row r="35693">
          <cell r="D35693">
            <v>45474</v>
          </cell>
          <cell r="J35693">
            <v>232000</v>
          </cell>
          <cell r="K35693" t="str">
            <v>Accounts Payable</v>
          </cell>
          <cell r="O35693">
            <v>-31.6</v>
          </cell>
          <cell r="AH35693" t="str">
            <v>KY-Bluegrass Filing Systems</v>
          </cell>
        </row>
        <row r="35694">
          <cell r="D35694">
            <v>45474</v>
          </cell>
          <cell r="J35694">
            <v>715000</v>
          </cell>
          <cell r="K35694" t="str">
            <v>Expense</v>
          </cell>
          <cell r="O35694">
            <v>31.6</v>
          </cell>
          <cell r="AH35694" t="str">
            <v>KY-Bluegrass Filing Systems</v>
          </cell>
        </row>
        <row r="35695">
          <cell r="D35695">
            <v>45474</v>
          </cell>
          <cell r="J35695">
            <v>232000</v>
          </cell>
          <cell r="K35695" t="str">
            <v>Accounts Payable</v>
          </cell>
          <cell r="O35695">
            <v>-264.89</v>
          </cell>
          <cell r="AH35695" t="str">
            <v>KY-Bluegrass Filing Systems</v>
          </cell>
        </row>
        <row r="35696">
          <cell r="D35696">
            <v>45474</v>
          </cell>
          <cell r="J35696">
            <v>718500</v>
          </cell>
          <cell r="K35696" t="str">
            <v>Expense</v>
          </cell>
          <cell r="O35696">
            <v>264.89</v>
          </cell>
          <cell r="AH35696" t="str">
            <v>KY-Bluegrass Filing Systems</v>
          </cell>
        </row>
        <row r="35697">
          <cell r="D35697">
            <v>45474</v>
          </cell>
          <cell r="J35697">
            <v>232000</v>
          </cell>
          <cell r="K35697" t="str">
            <v>Accounts Payable</v>
          </cell>
          <cell r="O35697">
            <v>-469.93</v>
          </cell>
          <cell r="AH35697" t="str">
            <v>KY-Bluegrass Filing Systems</v>
          </cell>
        </row>
        <row r="35698">
          <cell r="D35698">
            <v>45474</v>
          </cell>
          <cell r="J35698">
            <v>715000</v>
          </cell>
          <cell r="K35698" t="str">
            <v>Expense</v>
          </cell>
          <cell r="O35698">
            <v>469.93</v>
          </cell>
          <cell r="AH35698" t="str">
            <v>KY-Bluegrass Filing Systems</v>
          </cell>
        </row>
        <row r="35699">
          <cell r="D35699">
            <v>45474</v>
          </cell>
          <cell r="J35699">
            <v>232000</v>
          </cell>
          <cell r="K35699" t="str">
            <v>Accounts Payable</v>
          </cell>
          <cell r="O35699">
            <v>-84.76</v>
          </cell>
          <cell r="AH35699" t="str">
            <v>KY-Bluegrass Filing Systems</v>
          </cell>
        </row>
        <row r="35700">
          <cell r="D35700">
            <v>45474</v>
          </cell>
          <cell r="J35700">
            <v>715000</v>
          </cell>
          <cell r="K35700" t="str">
            <v>Expense</v>
          </cell>
          <cell r="O35700">
            <v>84.76</v>
          </cell>
          <cell r="AH35700" t="str">
            <v>KY-Bluegrass Filing Systems</v>
          </cell>
        </row>
        <row r="35701">
          <cell r="D35701">
            <v>45474</v>
          </cell>
          <cell r="J35701">
            <v>232000</v>
          </cell>
          <cell r="K35701" t="str">
            <v>Accounts Payable</v>
          </cell>
          <cell r="O35701">
            <v>-31.38</v>
          </cell>
          <cell r="AH35701" t="str">
            <v>KY-Bluegrass Filing Systems</v>
          </cell>
        </row>
        <row r="35702">
          <cell r="D35702">
            <v>45474</v>
          </cell>
          <cell r="J35702">
            <v>715000</v>
          </cell>
          <cell r="K35702" t="str">
            <v>Expense</v>
          </cell>
          <cell r="O35702">
            <v>31.38</v>
          </cell>
          <cell r="AH35702" t="str">
            <v>KY-Bluegrass Filing Systems</v>
          </cell>
        </row>
        <row r="35703">
          <cell r="D35703">
            <v>45474</v>
          </cell>
          <cell r="J35703">
            <v>232000</v>
          </cell>
          <cell r="K35703" t="str">
            <v>Accounts Payable</v>
          </cell>
          <cell r="O35703">
            <v>-122.79</v>
          </cell>
          <cell r="AH35703" t="str">
            <v>KY-Bluegrass Filing Systems</v>
          </cell>
        </row>
        <row r="35704">
          <cell r="D35704">
            <v>45474</v>
          </cell>
          <cell r="J35704">
            <v>715000</v>
          </cell>
          <cell r="K35704" t="str">
            <v>Expense</v>
          </cell>
          <cell r="O35704">
            <v>122.79</v>
          </cell>
          <cell r="AH35704" t="str">
            <v>KY-Bluegrass Filing Systems</v>
          </cell>
        </row>
        <row r="35705">
          <cell r="D35705">
            <v>45474</v>
          </cell>
          <cell r="J35705">
            <v>232000</v>
          </cell>
          <cell r="K35705" t="str">
            <v>Accounts Payable</v>
          </cell>
          <cell r="O35705">
            <v>-3621.57</v>
          </cell>
          <cell r="AH35705" t="str">
            <v>KY-Bluegrass Filing Systems</v>
          </cell>
        </row>
        <row r="35706">
          <cell r="D35706">
            <v>45474</v>
          </cell>
          <cell r="J35706">
            <v>715000</v>
          </cell>
          <cell r="K35706" t="str">
            <v>Expense</v>
          </cell>
          <cell r="O35706">
            <v>3621.57</v>
          </cell>
          <cell r="AH35706" t="str">
            <v>KY-Bluegrass Filing Systems</v>
          </cell>
        </row>
        <row r="35707">
          <cell r="D35707">
            <v>45474</v>
          </cell>
          <cell r="J35707">
            <v>232000</v>
          </cell>
          <cell r="K35707" t="str">
            <v>Accounts Payable</v>
          </cell>
          <cell r="O35707">
            <v>-54.63</v>
          </cell>
          <cell r="AH35707" t="str">
            <v>KY-Bluegrass Filing Systems</v>
          </cell>
        </row>
        <row r="35708">
          <cell r="D35708">
            <v>45474</v>
          </cell>
          <cell r="J35708">
            <v>715000</v>
          </cell>
          <cell r="K35708" t="str">
            <v>Expense</v>
          </cell>
          <cell r="O35708">
            <v>54.63</v>
          </cell>
          <cell r="AH35708" t="str">
            <v>KY-Bluegrass Filing Systems</v>
          </cell>
        </row>
        <row r="35709">
          <cell r="D35709">
            <v>45474</v>
          </cell>
          <cell r="J35709">
            <v>232000</v>
          </cell>
          <cell r="K35709" t="str">
            <v>Accounts Payable</v>
          </cell>
          <cell r="O35709">
            <v>-36.99</v>
          </cell>
          <cell r="AH35709" t="str">
            <v>KY-Bluegrass Filing Systems</v>
          </cell>
        </row>
        <row r="35710">
          <cell r="D35710">
            <v>45474</v>
          </cell>
          <cell r="J35710">
            <v>615000</v>
          </cell>
          <cell r="K35710" t="str">
            <v>Expense</v>
          </cell>
          <cell r="O35710">
            <v>36.99</v>
          </cell>
          <cell r="AH35710" t="str">
            <v>KY-Bluegrass Filing Systems</v>
          </cell>
        </row>
        <row r="35711">
          <cell r="D35711">
            <v>45474</v>
          </cell>
          <cell r="J35711">
            <v>232000</v>
          </cell>
          <cell r="K35711" t="str">
            <v>Accounts Payable</v>
          </cell>
          <cell r="O35711">
            <v>-201.44</v>
          </cell>
          <cell r="AH35711" t="str">
            <v>KY-Bluegrass Filing Systems</v>
          </cell>
        </row>
        <row r="35712">
          <cell r="D35712">
            <v>45474</v>
          </cell>
          <cell r="J35712">
            <v>716000</v>
          </cell>
          <cell r="K35712" t="str">
            <v>Expense</v>
          </cell>
          <cell r="O35712">
            <v>201.44</v>
          </cell>
          <cell r="AH35712" t="str">
            <v>KY-Bluegrass Filing Systems</v>
          </cell>
        </row>
        <row r="35713">
          <cell r="D35713">
            <v>45474</v>
          </cell>
          <cell r="J35713">
            <v>131612</v>
          </cell>
          <cell r="K35713" t="str">
            <v>Bank</v>
          </cell>
          <cell r="O35713">
            <v>-267.23</v>
          </cell>
          <cell r="AH35713" t="str">
            <v>KY-Bluegrass Filing Systems</v>
          </cell>
        </row>
        <row r="35714">
          <cell r="D35714">
            <v>45474</v>
          </cell>
          <cell r="J35714">
            <v>232000</v>
          </cell>
          <cell r="K35714" t="str">
            <v>Accounts Payable</v>
          </cell>
          <cell r="O35714">
            <v>267.23</v>
          </cell>
          <cell r="AH35714" t="str">
            <v>KY-Bluegrass Filing Systems</v>
          </cell>
        </row>
        <row r="35715">
          <cell r="D35715">
            <v>45474</v>
          </cell>
          <cell r="J35715">
            <v>131612</v>
          </cell>
          <cell r="K35715" t="str">
            <v>Bank</v>
          </cell>
          <cell r="O35715">
            <v>-249.62</v>
          </cell>
          <cell r="AH35715" t="str">
            <v>KY-Bluegrass Filing Systems</v>
          </cell>
        </row>
        <row r="35716">
          <cell r="D35716">
            <v>45474</v>
          </cell>
          <cell r="J35716">
            <v>232000</v>
          </cell>
          <cell r="K35716" t="str">
            <v>Accounts Payable</v>
          </cell>
          <cell r="O35716">
            <v>249.62</v>
          </cell>
          <cell r="AH35716" t="str">
            <v>KY-Bluegrass Filing Systems</v>
          </cell>
        </row>
        <row r="35717">
          <cell r="D35717">
            <v>45474</v>
          </cell>
          <cell r="J35717">
            <v>131612</v>
          </cell>
          <cell r="K35717" t="str">
            <v>Bank</v>
          </cell>
          <cell r="O35717">
            <v>-1036.78</v>
          </cell>
          <cell r="AH35717" t="str">
            <v>KY-Bluegrass Filing Systems</v>
          </cell>
        </row>
        <row r="35718">
          <cell r="D35718">
            <v>45474</v>
          </cell>
          <cell r="J35718">
            <v>232000</v>
          </cell>
          <cell r="K35718" t="str">
            <v>Accounts Payable</v>
          </cell>
          <cell r="O35718">
            <v>1036.78</v>
          </cell>
          <cell r="AH35718" t="str">
            <v>KY-Bluegrass Filing Systems</v>
          </cell>
        </row>
        <row r="35719">
          <cell r="D35719">
            <v>45474</v>
          </cell>
          <cell r="J35719">
            <v>131612</v>
          </cell>
          <cell r="K35719" t="str">
            <v>Bank</v>
          </cell>
          <cell r="O35719">
            <v>-1463.45</v>
          </cell>
          <cell r="AH35719" t="str">
            <v>KY-Bluegrass Filing Systems</v>
          </cell>
        </row>
        <row r="35720">
          <cell r="D35720">
            <v>45474</v>
          </cell>
          <cell r="J35720">
            <v>232000</v>
          </cell>
          <cell r="K35720" t="str">
            <v>Accounts Payable</v>
          </cell>
          <cell r="O35720">
            <v>1463.45</v>
          </cell>
          <cell r="AH35720" t="str">
            <v>KY-Bluegrass Filing Systems</v>
          </cell>
        </row>
        <row r="35721">
          <cell r="D35721">
            <v>45474</v>
          </cell>
          <cell r="J35721">
            <v>131612</v>
          </cell>
          <cell r="K35721" t="str">
            <v>Bank</v>
          </cell>
          <cell r="O35721">
            <v>-48.78</v>
          </cell>
          <cell r="AH35721" t="str">
            <v>KY-Bluegrass Filing Systems</v>
          </cell>
        </row>
        <row r="35722">
          <cell r="D35722">
            <v>45474</v>
          </cell>
          <cell r="J35722">
            <v>232000</v>
          </cell>
          <cell r="K35722" t="str">
            <v>Accounts Payable</v>
          </cell>
          <cell r="O35722">
            <v>48.78</v>
          </cell>
          <cell r="AH35722" t="str">
            <v>KY-Bluegrass Filing Systems</v>
          </cell>
        </row>
        <row r="35723">
          <cell r="D35723">
            <v>45474</v>
          </cell>
          <cell r="J35723">
            <v>131612</v>
          </cell>
          <cell r="K35723" t="str">
            <v>Bank</v>
          </cell>
          <cell r="O35723">
            <v>-1036.78</v>
          </cell>
          <cell r="AH35723" t="str">
            <v>KY-Bluegrass Filing Systems</v>
          </cell>
        </row>
        <row r="35724">
          <cell r="D35724">
            <v>45474</v>
          </cell>
          <cell r="J35724">
            <v>232000</v>
          </cell>
          <cell r="K35724" t="str">
            <v>Accounts Payable</v>
          </cell>
          <cell r="O35724">
            <v>1036.78</v>
          </cell>
          <cell r="AH35724" t="str">
            <v>KY-Bluegrass Filing Systems</v>
          </cell>
        </row>
        <row r="35725">
          <cell r="D35725">
            <v>45505</v>
          </cell>
          <cell r="J35725">
            <v>131612</v>
          </cell>
          <cell r="K35725" t="str">
            <v>Bank</v>
          </cell>
          <cell r="O35725">
            <v>-36.99</v>
          </cell>
          <cell r="AH35725" t="str">
            <v>KY-Bluegrass Filing Systems</v>
          </cell>
        </row>
        <row r="35726">
          <cell r="D35726">
            <v>45505</v>
          </cell>
          <cell r="J35726">
            <v>232000</v>
          </cell>
          <cell r="K35726" t="str">
            <v>Accounts Payable</v>
          </cell>
          <cell r="O35726">
            <v>36.99</v>
          </cell>
          <cell r="AH35726" t="str">
            <v>KY-Bluegrass Filing Systems</v>
          </cell>
        </row>
        <row r="35727">
          <cell r="D35727">
            <v>45474</v>
          </cell>
          <cell r="J35727">
            <v>232000</v>
          </cell>
          <cell r="K35727" t="str">
            <v>Accounts Payable</v>
          </cell>
          <cell r="O35727">
            <v>-202.03</v>
          </cell>
          <cell r="AH35727" t="str">
            <v>KY-Bluegrass Filing Systems</v>
          </cell>
        </row>
        <row r="35728">
          <cell r="D35728">
            <v>45474</v>
          </cell>
          <cell r="J35728">
            <v>715000</v>
          </cell>
          <cell r="K35728" t="str">
            <v>Expense</v>
          </cell>
          <cell r="O35728">
            <v>202.03</v>
          </cell>
          <cell r="AH35728" t="str">
            <v>KY-Bluegrass Filing Systems</v>
          </cell>
        </row>
        <row r="35729">
          <cell r="D35729">
            <v>45474</v>
          </cell>
          <cell r="J35729">
            <v>232000</v>
          </cell>
          <cell r="K35729" t="str">
            <v>Accounts Payable</v>
          </cell>
          <cell r="O35729">
            <v>-229.24</v>
          </cell>
          <cell r="AH35729" t="str">
            <v>KY-Bluegrass Filing Systems</v>
          </cell>
        </row>
        <row r="35730">
          <cell r="D35730">
            <v>45474</v>
          </cell>
          <cell r="J35730">
            <v>615000</v>
          </cell>
          <cell r="K35730" t="str">
            <v>Expense</v>
          </cell>
          <cell r="O35730">
            <v>229.24</v>
          </cell>
          <cell r="AH35730" t="str">
            <v>KY-Bluegrass Filing Systems</v>
          </cell>
        </row>
        <row r="35731">
          <cell r="D35731">
            <v>45474</v>
          </cell>
          <cell r="J35731">
            <v>232000</v>
          </cell>
          <cell r="K35731" t="str">
            <v>Accounts Payable</v>
          </cell>
          <cell r="O35731">
            <v>-221.66</v>
          </cell>
          <cell r="AH35731" t="str">
            <v>KY-Bluegrass Filing Systems</v>
          </cell>
        </row>
        <row r="35732">
          <cell r="D35732">
            <v>45474</v>
          </cell>
          <cell r="J35732">
            <v>615000</v>
          </cell>
          <cell r="K35732" t="str">
            <v>Expense</v>
          </cell>
          <cell r="O35732">
            <v>221.66</v>
          </cell>
          <cell r="AH35732" t="str">
            <v>KY-Bluegrass Filing Systems</v>
          </cell>
        </row>
        <row r="35733">
          <cell r="D35733">
            <v>45474</v>
          </cell>
          <cell r="J35733">
            <v>232000</v>
          </cell>
          <cell r="K35733" t="str">
            <v>Accounts Payable</v>
          </cell>
          <cell r="O35733">
            <v>-27.58</v>
          </cell>
          <cell r="AH35733" t="str">
            <v>KY-Bluegrass Filing Systems</v>
          </cell>
        </row>
        <row r="35734">
          <cell r="D35734">
            <v>45474</v>
          </cell>
          <cell r="J35734">
            <v>715300</v>
          </cell>
          <cell r="K35734" t="str">
            <v>Expense</v>
          </cell>
          <cell r="O35734">
            <v>27.58</v>
          </cell>
          <cell r="AH35734" t="str">
            <v>KY-Bluegrass Filing Systems</v>
          </cell>
        </row>
        <row r="35735">
          <cell r="D35735">
            <v>45474</v>
          </cell>
          <cell r="J35735">
            <v>232000</v>
          </cell>
          <cell r="K35735" t="str">
            <v>Accounts Payable</v>
          </cell>
          <cell r="O35735">
            <v>-297.47000000000003</v>
          </cell>
          <cell r="AH35735" t="str">
            <v>KY-Bluegrass Filing Systems</v>
          </cell>
        </row>
        <row r="35736">
          <cell r="D35736">
            <v>45474</v>
          </cell>
          <cell r="J35736">
            <v>715500</v>
          </cell>
          <cell r="K35736" t="str">
            <v>Expense</v>
          </cell>
          <cell r="O35736">
            <v>297.47000000000003</v>
          </cell>
          <cell r="AH35736" t="str">
            <v>KY-Bluegrass Filing Systems</v>
          </cell>
        </row>
        <row r="35737">
          <cell r="D35737">
            <v>45474</v>
          </cell>
          <cell r="J35737">
            <v>232000</v>
          </cell>
          <cell r="K35737" t="str">
            <v>Accounts Payable</v>
          </cell>
          <cell r="O35737">
            <v>-30.06</v>
          </cell>
          <cell r="AH35737" t="str">
            <v>KY-Bluegrass Filing Systems</v>
          </cell>
        </row>
        <row r="35738">
          <cell r="D35738">
            <v>45474</v>
          </cell>
          <cell r="J35738">
            <v>775000</v>
          </cell>
          <cell r="K35738" t="str">
            <v>Expense</v>
          </cell>
          <cell r="O35738">
            <v>30.06</v>
          </cell>
          <cell r="AH35738" t="str">
            <v>KY-Bluegrass Filing Systems</v>
          </cell>
        </row>
        <row r="35739">
          <cell r="D35739">
            <v>45474</v>
          </cell>
          <cell r="J35739">
            <v>131612</v>
          </cell>
          <cell r="K35739" t="str">
            <v>Bank</v>
          </cell>
          <cell r="O35739">
            <v>-792.64</v>
          </cell>
          <cell r="AH35739" t="str">
            <v>KY-Bluegrass Filing Systems</v>
          </cell>
        </row>
        <row r="35740">
          <cell r="D35740">
            <v>45474</v>
          </cell>
          <cell r="J35740">
            <v>232000</v>
          </cell>
          <cell r="K35740" t="str">
            <v>Accounts Payable</v>
          </cell>
          <cell r="O35740">
            <v>792.64</v>
          </cell>
          <cell r="AH35740" t="str">
            <v>KY-Bluegrass Filing Systems</v>
          </cell>
        </row>
        <row r="35741">
          <cell r="D35741">
            <v>45505</v>
          </cell>
          <cell r="J35741">
            <v>131612</v>
          </cell>
          <cell r="K35741" t="str">
            <v>Bank</v>
          </cell>
          <cell r="O35741">
            <v>-30.06</v>
          </cell>
          <cell r="AH35741" t="str">
            <v>KY-Bluegrass Filing Systems</v>
          </cell>
        </row>
        <row r="35742">
          <cell r="D35742">
            <v>45505</v>
          </cell>
          <cell r="J35742">
            <v>232000</v>
          </cell>
          <cell r="K35742" t="str">
            <v>Accounts Payable</v>
          </cell>
          <cell r="O35742">
            <v>30.06</v>
          </cell>
          <cell r="AH35742" t="str">
            <v>KY-Bluegrass Filing Systems</v>
          </cell>
        </row>
        <row r="35743">
          <cell r="D35743">
            <v>45505</v>
          </cell>
          <cell r="J35743">
            <v>131612</v>
          </cell>
          <cell r="K35743" t="str">
            <v>Bank</v>
          </cell>
          <cell r="O35743">
            <v>-202.03</v>
          </cell>
          <cell r="AH35743" t="str">
            <v>KY-Bluegrass Filing Systems</v>
          </cell>
        </row>
        <row r="35744">
          <cell r="D35744">
            <v>45505</v>
          </cell>
          <cell r="J35744">
            <v>232000</v>
          </cell>
          <cell r="K35744" t="str">
            <v>Accounts Payable</v>
          </cell>
          <cell r="O35744">
            <v>202.03</v>
          </cell>
          <cell r="AH35744" t="str">
            <v>KY-Bluegrass Filing Systems</v>
          </cell>
        </row>
        <row r="35745">
          <cell r="D35745">
            <v>45505</v>
          </cell>
          <cell r="J35745">
            <v>131612</v>
          </cell>
          <cell r="K35745" t="str">
            <v>Bank</v>
          </cell>
          <cell r="O35745">
            <v>-229.24</v>
          </cell>
          <cell r="AH35745" t="str">
            <v>KY-Bluegrass Filing Systems</v>
          </cell>
        </row>
        <row r="35746">
          <cell r="D35746">
            <v>45505</v>
          </cell>
          <cell r="J35746">
            <v>232000</v>
          </cell>
          <cell r="K35746" t="str">
            <v>Accounts Payable</v>
          </cell>
          <cell r="O35746">
            <v>229.24</v>
          </cell>
          <cell r="AH35746" t="str">
            <v>KY-Bluegrass Filing Systems</v>
          </cell>
        </row>
        <row r="35747">
          <cell r="D35747">
            <v>45505</v>
          </cell>
          <cell r="J35747">
            <v>131612</v>
          </cell>
          <cell r="K35747" t="str">
            <v>Bank</v>
          </cell>
          <cell r="O35747">
            <v>-221.66</v>
          </cell>
          <cell r="AH35747" t="str">
            <v>KY-Bluegrass Filing Systems</v>
          </cell>
        </row>
        <row r="35748">
          <cell r="D35748">
            <v>45505</v>
          </cell>
          <cell r="J35748">
            <v>232000</v>
          </cell>
          <cell r="K35748" t="str">
            <v>Accounts Payable</v>
          </cell>
          <cell r="O35748">
            <v>221.66</v>
          </cell>
          <cell r="AH35748" t="str">
            <v>KY-Bluegrass Filing Systems</v>
          </cell>
        </row>
        <row r="35749">
          <cell r="D35749">
            <v>45474</v>
          </cell>
          <cell r="J35749">
            <v>131612</v>
          </cell>
          <cell r="K35749" t="str">
            <v>Bank</v>
          </cell>
          <cell r="O35749">
            <v>-3479</v>
          </cell>
          <cell r="AH35749" t="str">
            <v>KY-Bluegrass Filing Systems</v>
          </cell>
        </row>
        <row r="35750">
          <cell r="D35750">
            <v>45474</v>
          </cell>
          <cell r="J35750">
            <v>232000</v>
          </cell>
          <cell r="K35750" t="str">
            <v>Accounts Payable</v>
          </cell>
          <cell r="O35750">
            <v>3479</v>
          </cell>
          <cell r="AH35750" t="str">
            <v>KY-Bluegrass Filing Systems</v>
          </cell>
        </row>
        <row r="35751">
          <cell r="D35751">
            <v>45474</v>
          </cell>
          <cell r="J35751">
            <v>131612</v>
          </cell>
          <cell r="K35751" t="str">
            <v>Bank</v>
          </cell>
          <cell r="O35751">
            <v>-108696.15</v>
          </cell>
          <cell r="AH35751" t="str">
            <v>KY-Bluegrass Filing Systems</v>
          </cell>
        </row>
        <row r="35752">
          <cell r="D35752">
            <v>45474</v>
          </cell>
          <cell r="J35752">
            <v>232000</v>
          </cell>
          <cell r="K35752" t="str">
            <v>Accounts Payable</v>
          </cell>
          <cell r="O35752">
            <v>108696.15</v>
          </cell>
          <cell r="AH35752" t="str">
            <v>KY-Bluegrass Filing Systems</v>
          </cell>
        </row>
        <row r="35753">
          <cell r="D35753">
            <v>45474</v>
          </cell>
          <cell r="J35753">
            <v>131612</v>
          </cell>
          <cell r="K35753" t="str">
            <v>Bank</v>
          </cell>
          <cell r="O35753">
            <v>-35.56</v>
          </cell>
          <cell r="AH35753" t="str">
            <v>KY-Bluegrass Filing Systems</v>
          </cell>
        </row>
        <row r="35754">
          <cell r="D35754">
            <v>45474</v>
          </cell>
          <cell r="J35754">
            <v>232000</v>
          </cell>
          <cell r="K35754" t="str">
            <v>Accounts Payable</v>
          </cell>
          <cell r="O35754">
            <v>35.56</v>
          </cell>
          <cell r="AH35754" t="str">
            <v>KY-Bluegrass Filing Systems</v>
          </cell>
        </row>
        <row r="35755">
          <cell r="D35755">
            <v>45474</v>
          </cell>
          <cell r="J35755">
            <v>131612</v>
          </cell>
          <cell r="K35755" t="str">
            <v>Bank</v>
          </cell>
          <cell r="O35755">
            <v>-319284.75</v>
          </cell>
          <cell r="AH35755" t="str">
            <v>KY-Bluegrass Filing Systems</v>
          </cell>
        </row>
        <row r="35756">
          <cell r="D35756">
            <v>45474</v>
          </cell>
          <cell r="J35756">
            <v>232000</v>
          </cell>
          <cell r="K35756" t="str">
            <v>Accounts Payable</v>
          </cell>
          <cell r="O35756">
            <v>319284.75</v>
          </cell>
          <cell r="AH35756" t="str">
            <v>KY-Bluegrass Filing Systems</v>
          </cell>
        </row>
        <row r="35757">
          <cell r="D35757">
            <v>45474</v>
          </cell>
          <cell r="J35757">
            <v>131612</v>
          </cell>
          <cell r="K35757" t="str">
            <v>Bank</v>
          </cell>
          <cell r="O35757">
            <v>108696.15</v>
          </cell>
          <cell r="AH35757" t="str">
            <v>KY-Bluegrass Filing Systems</v>
          </cell>
        </row>
        <row r="35758">
          <cell r="D35758">
            <v>45474</v>
          </cell>
          <cell r="J35758">
            <v>232000</v>
          </cell>
          <cell r="K35758" t="str">
            <v>Accounts Payable</v>
          </cell>
          <cell r="O35758">
            <v>-108696.15</v>
          </cell>
          <cell r="AH35758" t="str">
            <v>KY-Bluegrass Filing Systems</v>
          </cell>
        </row>
        <row r="35759">
          <cell r="D35759">
            <v>45474</v>
          </cell>
          <cell r="J35759">
            <v>131612</v>
          </cell>
          <cell r="K35759" t="str">
            <v>Bank</v>
          </cell>
          <cell r="O35759">
            <v>-108696.15</v>
          </cell>
          <cell r="AH35759" t="str">
            <v>KY-Bluegrass Filing Systems</v>
          </cell>
        </row>
        <row r="35760">
          <cell r="D35760">
            <v>45474</v>
          </cell>
          <cell r="J35760">
            <v>232000</v>
          </cell>
          <cell r="K35760" t="str">
            <v>Accounts Payable</v>
          </cell>
          <cell r="O35760">
            <v>108696.15</v>
          </cell>
          <cell r="AH35760" t="str">
            <v>KY-Bluegrass Filing Systems</v>
          </cell>
        </row>
        <row r="35761">
          <cell r="D35761">
            <v>45474</v>
          </cell>
          <cell r="J35761">
            <v>232000</v>
          </cell>
          <cell r="K35761" t="str">
            <v>Accounts Payable</v>
          </cell>
          <cell r="O35761">
            <v>-454.48</v>
          </cell>
          <cell r="AH35761" t="str">
            <v>KY-Bluegrass Filing Systems</v>
          </cell>
        </row>
        <row r="35762">
          <cell r="D35762">
            <v>45474</v>
          </cell>
          <cell r="J35762">
            <v>105000</v>
          </cell>
          <cell r="K35762" t="str">
            <v>Fixed Asset</v>
          </cell>
          <cell r="O35762">
            <v>454.48</v>
          </cell>
          <cell r="AH35762" t="str">
            <v>KY-Bluegrass Filing Systems</v>
          </cell>
        </row>
        <row r="35763">
          <cell r="D35763">
            <v>45474</v>
          </cell>
          <cell r="J35763">
            <v>232000</v>
          </cell>
          <cell r="K35763" t="str">
            <v>Accounts Payable</v>
          </cell>
          <cell r="O35763">
            <v>-383.92</v>
          </cell>
          <cell r="AH35763" t="str">
            <v>KY-Bluegrass Filing Systems</v>
          </cell>
        </row>
        <row r="35764">
          <cell r="D35764">
            <v>45474</v>
          </cell>
          <cell r="J35764">
            <v>715000</v>
          </cell>
          <cell r="K35764" t="str">
            <v>Expense</v>
          </cell>
          <cell r="O35764">
            <v>383.92</v>
          </cell>
          <cell r="AH35764" t="str">
            <v>KY-Bluegrass Filing Systems</v>
          </cell>
        </row>
        <row r="35765">
          <cell r="D35765">
            <v>45474</v>
          </cell>
          <cell r="J35765">
            <v>131612</v>
          </cell>
          <cell r="K35765" t="str">
            <v>Bank</v>
          </cell>
          <cell r="O35765">
            <v>-241.85</v>
          </cell>
          <cell r="AH35765" t="str">
            <v>KY-Bluegrass Filing Systems</v>
          </cell>
        </row>
        <row r="35766">
          <cell r="D35766">
            <v>45474</v>
          </cell>
          <cell r="J35766">
            <v>232000</v>
          </cell>
          <cell r="K35766" t="str">
            <v>Accounts Payable</v>
          </cell>
          <cell r="O35766">
            <v>241.85</v>
          </cell>
          <cell r="AH35766" t="str">
            <v>KY-Bluegrass Filing Systems</v>
          </cell>
        </row>
        <row r="35767">
          <cell r="D35767">
            <v>45474</v>
          </cell>
          <cell r="J35767">
            <v>131612</v>
          </cell>
          <cell r="K35767" t="str">
            <v>Bank</v>
          </cell>
          <cell r="O35767">
            <v>-67.319999999999993</v>
          </cell>
          <cell r="AH35767" t="str">
            <v>KY-Bluegrass Filing Systems</v>
          </cell>
        </row>
        <row r="35768">
          <cell r="D35768">
            <v>45474</v>
          </cell>
          <cell r="J35768">
            <v>232000</v>
          </cell>
          <cell r="K35768" t="str">
            <v>Accounts Payable</v>
          </cell>
          <cell r="O35768">
            <v>67.319999999999993</v>
          </cell>
          <cell r="AH35768" t="str">
            <v>KY-Bluegrass Filing Systems</v>
          </cell>
        </row>
        <row r="35769">
          <cell r="D35769">
            <v>45474</v>
          </cell>
          <cell r="J35769">
            <v>131612</v>
          </cell>
          <cell r="K35769" t="str">
            <v>Bank</v>
          </cell>
          <cell r="O35769">
            <v>-22706.52</v>
          </cell>
          <cell r="AH35769" t="str">
            <v>KY-Bluegrass Filing Systems</v>
          </cell>
        </row>
        <row r="35770">
          <cell r="D35770">
            <v>45474</v>
          </cell>
          <cell r="J35770">
            <v>232000</v>
          </cell>
          <cell r="K35770" t="str">
            <v>Accounts Payable</v>
          </cell>
          <cell r="O35770">
            <v>22706.52</v>
          </cell>
          <cell r="AH35770" t="str">
            <v>KY-Bluegrass Filing Systems</v>
          </cell>
        </row>
        <row r="35771">
          <cell r="D35771">
            <v>45474</v>
          </cell>
          <cell r="J35771">
            <v>131612</v>
          </cell>
          <cell r="K35771" t="str">
            <v>Bank</v>
          </cell>
          <cell r="O35771">
            <v>-3700.35</v>
          </cell>
          <cell r="AH35771" t="str">
            <v>KY-Bluegrass Filing Systems</v>
          </cell>
        </row>
        <row r="35772">
          <cell r="D35772">
            <v>45474</v>
          </cell>
          <cell r="J35772">
            <v>232000</v>
          </cell>
          <cell r="K35772" t="str">
            <v>Accounts Payable</v>
          </cell>
          <cell r="O35772">
            <v>3700.35</v>
          </cell>
          <cell r="AH35772" t="str">
            <v>KY-Bluegrass Filing Systems</v>
          </cell>
        </row>
        <row r="35773">
          <cell r="D35773">
            <v>45474</v>
          </cell>
          <cell r="J35773">
            <v>924400</v>
          </cell>
          <cell r="K35773" t="str">
            <v>Expense</v>
          </cell>
          <cell r="O35773">
            <v>8589.4500000000007</v>
          </cell>
          <cell r="AH35773" t="str">
            <v>KY-Bluegrass</v>
          </cell>
        </row>
        <row r="35774">
          <cell r="D35774">
            <v>45474</v>
          </cell>
          <cell r="J35774">
            <v>233000</v>
          </cell>
          <cell r="K35774" t="str">
            <v>Long Term Liability</v>
          </cell>
          <cell r="O35774">
            <v>-8589.4500000000007</v>
          </cell>
          <cell r="AH35774" t="str">
            <v>KY-Bluegrass Filing Systems</v>
          </cell>
        </row>
        <row r="35775">
          <cell r="D35775">
            <v>45474</v>
          </cell>
          <cell r="J35775">
            <v>186001</v>
          </cell>
          <cell r="K35775" t="str">
            <v>Other Asset</v>
          </cell>
          <cell r="O35775">
            <v>-40333.93</v>
          </cell>
          <cell r="AH35775" t="str">
            <v>KY-Bluegrass Filing Systems</v>
          </cell>
        </row>
        <row r="35776">
          <cell r="D35776">
            <v>45474</v>
          </cell>
          <cell r="J35776">
            <v>405100</v>
          </cell>
          <cell r="K35776" t="str">
            <v>Expense</v>
          </cell>
          <cell r="O35776">
            <v>40333.93</v>
          </cell>
          <cell r="AH35776" t="str">
            <v>KY-Bluegrass Filing Systems</v>
          </cell>
        </row>
        <row r="35777">
          <cell r="D35777">
            <v>45474</v>
          </cell>
          <cell r="J35777">
            <v>232000</v>
          </cell>
          <cell r="K35777" t="str">
            <v>Accounts Payable</v>
          </cell>
          <cell r="O35777">
            <v>-2190</v>
          </cell>
          <cell r="AH35777" t="str">
            <v>KY-Bluegrass Filing Systems</v>
          </cell>
        </row>
        <row r="35778">
          <cell r="D35778">
            <v>45474</v>
          </cell>
          <cell r="J35778">
            <v>105000</v>
          </cell>
          <cell r="K35778" t="str">
            <v>Fixed Asset</v>
          </cell>
          <cell r="O35778">
            <v>2190</v>
          </cell>
          <cell r="AH35778" t="str">
            <v>KY-Bluegrass Filing Systems</v>
          </cell>
        </row>
        <row r="35779">
          <cell r="D35779">
            <v>45474</v>
          </cell>
          <cell r="J35779">
            <v>232000</v>
          </cell>
          <cell r="K35779" t="str">
            <v>Accounts Payable</v>
          </cell>
          <cell r="O35779">
            <v>-20.239999999999998</v>
          </cell>
          <cell r="AH35779" t="str">
            <v>KY-Bluegrass Filing Systems</v>
          </cell>
        </row>
        <row r="35780">
          <cell r="D35780">
            <v>45474</v>
          </cell>
          <cell r="J35780">
            <v>775000</v>
          </cell>
          <cell r="K35780" t="str">
            <v>Expense</v>
          </cell>
          <cell r="O35780">
            <v>20.239999999999998</v>
          </cell>
          <cell r="AH35780" t="str">
            <v>KY-Bluegrass Filing Systems</v>
          </cell>
        </row>
        <row r="35781">
          <cell r="D35781">
            <v>45474</v>
          </cell>
          <cell r="J35781">
            <v>232000</v>
          </cell>
          <cell r="K35781" t="str">
            <v>Accounts Payable</v>
          </cell>
          <cell r="O35781">
            <v>11.73</v>
          </cell>
          <cell r="AH35781" t="str">
            <v>KY-Bluegrass Filing Systems</v>
          </cell>
        </row>
        <row r="35782">
          <cell r="D35782">
            <v>45474</v>
          </cell>
          <cell r="J35782">
            <v>715000</v>
          </cell>
          <cell r="K35782" t="str">
            <v>Expense</v>
          </cell>
          <cell r="O35782">
            <v>-11.73</v>
          </cell>
          <cell r="AH35782" t="str">
            <v>KY-Bluegrass Filing Systems</v>
          </cell>
        </row>
        <row r="35783">
          <cell r="D35783">
            <v>45474</v>
          </cell>
          <cell r="J35783">
            <v>232000</v>
          </cell>
          <cell r="K35783" t="str">
            <v>Accounts Payable</v>
          </cell>
          <cell r="O35783">
            <v>11.73</v>
          </cell>
          <cell r="AH35783" t="str">
            <v>KY-Bluegrass Filing Systems</v>
          </cell>
        </row>
        <row r="35784">
          <cell r="D35784">
            <v>45474</v>
          </cell>
          <cell r="J35784">
            <v>715000</v>
          </cell>
          <cell r="K35784" t="str">
            <v>Expense</v>
          </cell>
          <cell r="O35784">
            <v>-11.73</v>
          </cell>
          <cell r="AH35784" t="str">
            <v>KY-Bluegrass Filing Systems</v>
          </cell>
        </row>
        <row r="35785">
          <cell r="D35785">
            <v>45474</v>
          </cell>
          <cell r="J35785">
            <v>233000</v>
          </cell>
          <cell r="K35785" t="str">
            <v>Long Term Liability</v>
          </cell>
          <cell r="O35785">
            <v>-2799.03</v>
          </cell>
          <cell r="AH35785" t="str">
            <v>KY-Bluegrass Filing Systems</v>
          </cell>
        </row>
        <row r="35786">
          <cell r="D35786">
            <v>45474</v>
          </cell>
          <cell r="J35786">
            <v>903280</v>
          </cell>
          <cell r="K35786" t="str">
            <v>Expense</v>
          </cell>
          <cell r="O35786">
            <v>2799.03</v>
          </cell>
          <cell r="AH35786" t="str">
            <v>KY-Bluegrass</v>
          </cell>
        </row>
        <row r="35787">
          <cell r="D35787">
            <v>45474</v>
          </cell>
          <cell r="J35787">
            <v>131612</v>
          </cell>
          <cell r="K35787" t="str">
            <v>Bank</v>
          </cell>
          <cell r="O35787">
            <v>729865.49</v>
          </cell>
          <cell r="AH35787" t="str">
            <v>KY-Bluegrass Filing Systems</v>
          </cell>
        </row>
        <row r="35788">
          <cell r="D35788">
            <v>45474</v>
          </cell>
          <cell r="J35788">
            <v>131712</v>
          </cell>
          <cell r="K35788" t="str">
            <v>Bank</v>
          </cell>
          <cell r="O35788">
            <v>-217023.08</v>
          </cell>
          <cell r="AH35788" t="str">
            <v>KY-Bluegrass Filing Systems</v>
          </cell>
        </row>
        <row r="35789">
          <cell r="D35789">
            <v>45474</v>
          </cell>
          <cell r="J35789">
            <v>903280</v>
          </cell>
          <cell r="K35789" t="str">
            <v>Expense</v>
          </cell>
          <cell r="O35789">
            <v>2350.31</v>
          </cell>
          <cell r="AH35789" t="str">
            <v>KY-Bluegrass</v>
          </cell>
        </row>
        <row r="35790">
          <cell r="D35790">
            <v>45474</v>
          </cell>
          <cell r="J35790">
            <v>131712</v>
          </cell>
          <cell r="K35790" t="str">
            <v>Bank</v>
          </cell>
          <cell r="O35790">
            <v>217023.08</v>
          </cell>
          <cell r="AH35790" t="str">
            <v>KY-Bluegrass Filing Systems</v>
          </cell>
        </row>
        <row r="35791">
          <cell r="D35791">
            <v>45474</v>
          </cell>
          <cell r="J35791">
            <v>184200</v>
          </cell>
          <cell r="K35791" t="str">
            <v>Other Current Asset</v>
          </cell>
          <cell r="O35791">
            <v>-219215.8</v>
          </cell>
          <cell r="AH35791" t="str">
            <v>KY-Bluegrass Filing Systems</v>
          </cell>
        </row>
        <row r="35792">
          <cell r="D35792">
            <v>45474</v>
          </cell>
          <cell r="J35792">
            <v>233000</v>
          </cell>
          <cell r="K35792" t="str">
            <v>Long Term Liability</v>
          </cell>
          <cell r="O35792">
            <v>-513000</v>
          </cell>
          <cell r="AH35792" t="str">
            <v>KY-Bluegrass Filing Systems</v>
          </cell>
        </row>
        <row r="35793">
          <cell r="D35793">
            <v>45474</v>
          </cell>
          <cell r="J35793">
            <v>184200</v>
          </cell>
          <cell r="K35793" t="str">
            <v>Other Current Asset</v>
          </cell>
          <cell r="O35793">
            <v>-19127.34</v>
          </cell>
          <cell r="AH35793" t="str">
            <v>KY-Bluegrass Filing Systems</v>
          </cell>
        </row>
        <row r="35794">
          <cell r="D35794">
            <v>45474</v>
          </cell>
          <cell r="J35794">
            <v>233000</v>
          </cell>
          <cell r="K35794" t="str">
            <v>Long Term Liability</v>
          </cell>
          <cell r="O35794">
            <v>19127.34</v>
          </cell>
          <cell r="AH35794" t="str">
            <v>KY-Bluegrass Filing Systems</v>
          </cell>
        </row>
        <row r="35795">
          <cell r="D35795">
            <v>45474</v>
          </cell>
          <cell r="J35795">
            <v>232000</v>
          </cell>
          <cell r="K35795" t="str">
            <v>Accounts Payable</v>
          </cell>
          <cell r="O35795">
            <v>-193.5</v>
          </cell>
          <cell r="AH35795" t="str">
            <v>KY-Bluegrass Filing Systems</v>
          </cell>
        </row>
        <row r="35796">
          <cell r="D35796">
            <v>45474</v>
          </cell>
          <cell r="J35796">
            <v>730205</v>
          </cell>
          <cell r="K35796" t="str">
            <v>Expense</v>
          </cell>
          <cell r="O35796">
            <v>193.5</v>
          </cell>
          <cell r="AH35796" t="str">
            <v>KY-Bluegrass Filing Systems</v>
          </cell>
        </row>
        <row r="35797">
          <cell r="D35797">
            <v>45474</v>
          </cell>
          <cell r="J35797">
            <v>232000</v>
          </cell>
          <cell r="K35797" t="str">
            <v>Accounts Payable</v>
          </cell>
          <cell r="O35797">
            <v>-727.36</v>
          </cell>
          <cell r="AH35797" t="str">
            <v>KY-Bluegrass Filing Systems</v>
          </cell>
        </row>
        <row r="35798">
          <cell r="D35798">
            <v>45474</v>
          </cell>
          <cell r="J35798">
            <v>715000</v>
          </cell>
          <cell r="K35798" t="str">
            <v>Expense</v>
          </cell>
          <cell r="O35798">
            <v>727.36</v>
          </cell>
          <cell r="AH35798" t="str">
            <v>KY-Bluegrass Filing Systems</v>
          </cell>
        </row>
        <row r="35799">
          <cell r="D35799">
            <v>45474</v>
          </cell>
          <cell r="J35799">
            <v>232000</v>
          </cell>
          <cell r="K35799" t="str">
            <v>Accounts Payable</v>
          </cell>
          <cell r="O35799">
            <v>-172.04</v>
          </cell>
          <cell r="AH35799" t="str">
            <v>KY-Bluegrass Filing Systems</v>
          </cell>
        </row>
        <row r="35800">
          <cell r="D35800">
            <v>45474</v>
          </cell>
          <cell r="J35800">
            <v>715000</v>
          </cell>
          <cell r="K35800" t="str">
            <v>Expense</v>
          </cell>
          <cell r="O35800">
            <v>172.04</v>
          </cell>
          <cell r="AH35800" t="str">
            <v>KY-Bluegrass Filing Systems</v>
          </cell>
        </row>
        <row r="35801">
          <cell r="D35801">
            <v>45474</v>
          </cell>
          <cell r="J35801">
            <v>232000</v>
          </cell>
          <cell r="K35801" t="str">
            <v>Accounts Payable</v>
          </cell>
          <cell r="O35801">
            <v>-87.86</v>
          </cell>
          <cell r="AH35801" t="str">
            <v>KY-Bluegrass Filing Systems</v>
          </cell>
        </row>
        <row r="35802">
          <cell r="D35802">
            <v>45474</v>
          </cell>
          <cell r="J35802">
            <v>775000</v>
          </cell>
          <cell r="K35802" t="str">
            <v>Expense</v>
          </cell>
          <cell r="O35802">
            <v>87.86</v>
          </cell>
          <cell r="AH35802" t="str">
            <v>KY-Bluegrass Filing Systems</v>
          </cell>
        </row>
        <row r="35803">
          <cell r="D35803">
            <v>45474</v>
          </cell>
          <cell r="J35803">
            <v>232000</v>
          </cell>
          <cell r="K35803" t="str">
            <v>Accounts Payable</v>
          </cell>
          <cell r="O35803">
            <v>-824.88</v>
          </cell>
          <cell r="AH35803" t="str">
            <v>KY-Bluegrass Filing Systems</v>
          </cell>
        </row>
        <row r="35804">
          <cell r="D35804">
            <v>45474</v>
          </cell>
          <cell r="J35804">
            <v>715000</v>
          </cell>
          <cell r="K35804" t="str">
            <v>Expense</v>
          </cell>
          <cell r="O35804">
            <v>824.88</v>
          </cell>
          <cell r="AH35804" t="str">
            <v>KY-Bluegrass Filing Systems</v>
          </cell>
        </row>
        <row r="35805">
          <cell r="D35805">
            <v>45474</v>
          </cell>
          <cell r="J35805">
            <v>181000</v>
          </cell>
          <cell r="K35805" t="str">
            <v>Other Asset</v>
          </cell>
          <cell r="O35805">
            <v>-181.08</v>
          </cell>
          <cell r="AH35805" t="str">
            <v>KY-Bluegrass Filing Systems</v>
          </cell>
        </row>
        <row r="35806">
          <cell r="D35806">
            <v>45474</v>
          </cell>
          <cell r="J35806">
            <v>405200</v>
          </cell>
          <cell r="K35806" t="str">
            <v>Expense</v>
          </cell>
          <cell r="O35806">
            <v>181.08</v>
          </cell>
          <cell r="AH35806" t="str">
            <v>KY-Bluegrass</v>
          </cell>
        </row>
        <row r="35807">
          <cell r="D35807">
            <v>45474</v>
          </cell>
          <cell r="J35807">
            <v>181000</v>
          </cell>
          <cell r="K35807" t="str">
            <v>Other Asset</v>
          </cell>
          <cell r="O35807">
            <v>-90.63</v>
          </cell>
          <cell r="AH35807" t="str">
            <v>KY-Bluegrass Filing Systems</v>
          </cell>
        </row>
        <row r="35808">
          <cell r="D35808">
            <v>45474</v>
          </cell>
          <cell r="J35808">
            <v>405200</v>
          </cell>
          <cell r="K35808" t="str">
            <v>Expense</v>
          </cell>
          <cell r="O35808">
            <v>90.63</v>
          </cell>
          <cell r="AH35808" t="str">
            <v>KY-Bluegrass</v>
          </cell>
        </row>
        <row r="35809">
          <cell r="D35809">
            <v>45474</v>
          </cell>
          <cell r="J35809">
            <v>403000</v>
          </cell>
          <cell r="K35809" t="str">
            <v>Expense</v>
          </cell>
          <cell r="O35809">
            <v>17.91</v>
          </cell>
          <cell r="AH35809" t="str">
            <v>KY-Bluegrass Filing Systems</v>
          </cell>
        </row>
        <row r="35810">
          <cell r="D35810">
            <v>45474</v>
          </cell>
          <cell r="J35810">
            <v>108000</v>
          </cell>
          <cell r="K35810" t="str">
            <v>Fixed Asset</v>
          </cell>
          <cell r="O35810">
            <v>-17.91</v>
          </cell>
          <cell r="AH35810" t="str">
            <v>KY-Bluegrass Filing Systems</v>
          </cell>
        </row>
        <row r="35811">
          <cell r="D35811">
            <v>45474</v>
          </cell>
          <cell r="J35811">
            <v>403000</v>
          </cell>
          <cell r="K35811" t="str">
            <v>Expense</v>
          </cell>
          <cell r="O35811">
            <v>4.1500000000000004</v>
          </cell>
          <cell r="AH35811" t="str">
            <v>KY-Bluegrass Filing Systems</v>
          </cell>
        </row>
        <row r="35812">
          <cell r="D35812">
            <v>45474</v>
          </cell>
          <cell r="J35812">
            <v>108000</v>
          </cell>
          <cell r="K35812" t="str">
            <v>Fixed Asset</v>
          </cell>
          <cell r="O35812">
            <v>-4.1500000000000004</v>
          </cell>
          <cell r="AH35812" t="str">
            <v>KY-Bluegrass Filing Systems</v>
          </cell>
        </row>
        <row r="35813">
          <cell r="D35813">
            <v>45474</v>
          </cell>
          <cell r="J35813">
            <v>403000</v>
          </cell>
          <cell r="K35813" t="str">
            <v>Expense</v>
          </cell>
          <cell r="O35813">
            <v>7.26</v>
          </cell>
          <cell r="AH35813" t="str">
            <v>KY-Bluegrass Filing Systems</v>
          </cell>
        </row>
        <row r="35814">
          <cell r="D35814">
            <v>45474</v>
          </cell>
          <cell r="J35814">
            <v>108000</v>
          </cell>
          <cell r="K35814" t="str">
            <v>Fixed Asset</v>
          </cell>
          <cell r="O35814">
            <v>-7.26</v>
          </cell>
          <cell r="AH35814" t="str">
            <v>KY-Bluegrass Filing Systems</v>
          </cell>
        </row>
        <row r="35815">
          <cell r="D35815">
            <v>45474</v>
          </cell>
          <cell r="J35815">
            <v>403000</v>
          </cell>
          <cell r="K35815" t="str">
            <v>Expense</v>
          </cell>
          <cell r="O35815">
            <v>8.86</v>
          </cell>
          <cell r="AH35815" t="str">
            <v>KY-Bluegrass Filing Systems</v>
          </cell>
        </row>
        <row r="35816">
          <cell r="D35816">
            <v>45474</v>
          </cell>
          <cell r="J35816">
            <v>108000</v>
          </cell>
          <cell r="K35816" t="str">
            <v>Fixed Asset</v>
          </cell>
          <cell r="O35816">
            <v>-8.86</v>
          </cell>
          <cell r="AH35816" t="str">
            <v>KY-Bluegrass Filing Systems</v>
          </cell>
        </row>
        <row r="35817">
          <cell r="D35817">
            <v>45474</v>
          </cell>
          <cell r="J35817">
            <v>403000</v>
          </cell>
          <cell r="K35817" t="str">
            <v>Expense</v>
          </cell>
          <cell r="O35817">
            <v>6.97</v>
          </cell>
          <cell r="AH35817" t="str">
            <v>KY-Bluegrass Filing Systems</v>
          </cell>
        </row>
        <row r="35818">
          <cell r="D35818">
            <v>45474</v>
          </cell>
          <cell r="J35818">
            <v>108000</v>
          </cell>
          <cell r="K35818" t="str">
            <v>Fixed Asset</v>
          </cell>
          <cell r="O35818">
            <v>-6.97</v>
          </cell>
          <cell r="AH35818" t="str">
            <v>KY-Bluegrass Filing Systems</v>
          </cell>
        </row>
        <row r="35819">
          <cell r="D35819">
            <v>45474</v>
          </cell>
          <cell r="J35819">
            <v>403000</v>
          </cell>
          <cell r="K35819" t="str">
            <v>Expense</v>
          </cell>
          <cell r="O35819">
            <v>17.010000000000002</v>
          </cell>
          <cell r="AH35819" t="str">
            <v>KY-Bluegrass Filing Systems</v>
          </cell>
        </row>
        <row r="35820">
          <cell r="D35820">
            <v>45474</v>
          </cell>
          <cell r="J35820">
            <v>108000</v>
          </cell>
          <cell r="K35820" t="str">
            <v>Fixed Asset</v>
          </cell>
          <cell r="O35820">
            <v>-17.010000000000002</v>
          </cell>
          <cell r="AH35820" t="str">
            <v>KY-Bluegrass Filing Systems</v>
          </cell>
        </row>
        <row r="35821">
          <cell r="D35821">
            <v>45474</v>
          </cell>
          <cell r="J35821">
            <v>403000</v>
          </cell>
          <cell r="K35821" t="str">
            <v>Expense</v>
          </cell>
          <cell r="O35821">
            <v>4.5199999999999996</v>
          </cell>
          <cell r="AH35821" t="str">
            <v>KY-Bluegrass Filing Systems</v>
          </cell>
        </row>
        <row r="35822">
          <cell r="D35822">
            <v>45474</v>
          </cell>
          <cell r="J35822">
            <v>108000</v>
          </cell>
          <cell r="K35822" t="str">
            <v>Fixed Asset</v>
          </cell>
          <cell r="O35822">
            <v>-4.5199999999999996</v>
          </cell>
          <cell r="AH35822" t="str">
            <v>KY-Bluegrass Filing Systems</v>
          </cell>
        </row>
        <row r="35823">
          <cell r="D35823">
            <v>45474</v>
          </cell>
          <cell r="J35823">
            <v>403000</v>
          </cell>
          <cell r="K35823" t="str">
            <v>Expense</v>
          </cell>
          <cell r="O35823">
            <v>403.42</v>
          </cell>
          <cell r="AH35823" t="str">
            <v>KY-Bluegrass Filing Systems</v>
          </cell>
        </row>
        <row r="35824">
          <cell r="D35824">
            <v>45474</v>
          </cell>
          <cell r="J35824">
            <v>108000</v>
          </cell>
          <cell r="K35824" t="str">
            <v>Fixed Asset</v>
          </cell>
          <cell r="O35824">
            <v>-403.42</v>
          </cell>
          <cell r="AH35824" t="str">
            <v>KY-Bluegrass Filing Systems</v>
          </cell>
        </row>
        <row r="35825">
          <cell r="D35825">
            <v>45474</v>
          </cell>
          <cell r="J35825">
            <v>403000</v>
          </cell>
          <cell r="K35825" t="str">
            <v>Expense</v>
          </cell>
          <cell r="O35825">
            <v>816.34</v>
          </cell>
          <cell r="AH35825" t="str">
            <v>KY-Bluegrass Filing Systems</v>
          </cell>
        </row>
        <row r="35826">
          <cell r="D35826">
            <v>45474</v>
          </cell>
          <cell r="J35826">
            <v>108000</v>
          </cell>
          <cell r="K35826" t="str">
            <v>Fixed Asset</v>
          </cell>
          <cell r="O35826">
            <v>-816.34</v>
          </cell>
          <cell r="AH35826" t="str">
            <v>KY-Bluegrass Filing Systems</v>
          </cell>
        </row>
        <row r="35827">
          <cell r="D35827">
            <v>45474</v>
          </cell>
          <cell r="J35827">
            <v>403000</v>
          </cell>
          <cell r="K35827" t="str">
            <v>Expense</v>
          </cell>
          <cell r="O35827">
            <v>1.75</v>
          </cell>
          <cell r="AH35827" t="str">
            <v>KY-Bluegrass Filing Systems</v>
          </cell>
        </row>
        <row r="35828">
          <cell r="D35828">
            <v>45474</v>
          </cell>
          <cell r="J35828">
            <v>108000</v>
          </cell>
          <cell r="K35828" t="str">
            <v>Fixed Asset</v>
          </cell>
          <cell r="O35828">
            <v>-1.75</v>
          </cell>
          <cell r="AH35828" t="str">
            <v>KY-Bluegrass Filing Systems</v>
          </cell>
        </row>
        <row r="35829">
          <cell r="D35829">
            <v>45474</v>
          </cell>
          <cell r="J35829">
            <v>403000</v>
          </cell>
          <cell r="K35829" t="str">
            <v>Expense</v>
          </cell>
          <cell r="O35829">
            <v>19.64</v>
          </cell>
          <cell r="AH35829" t="str">
            <v>KY-Bluegrass Filing Systems</v>
          </cell>
        </row>
        <row r="35830">
          <cell r="D35830">
            <v>45474</v>
          </cell>
          <cell r="J35830">
            <v>108000</v>
          </cell>
          <cell r="K35830" t="str">
            <v>Fixed Asset</v>
          </cell>
          <cell r="O35830">
            <v>-19.64</v>
          </cell>
          <cell r="AH35830" t="str">
            <v>KY-Bluegrass Filing Systems</v>
          </cell>
        </row>
        <row r="35831">
          <cell r="D35831">
            <v>45474</v>
          </cell>
          <cell r="J35831">
            <v>403000</v>
          </cell>
          <cell r="K35831" t="str">
            <v>Expense</v>
          </cell>
          <cell r="O35831">
            <v>25.1</v>
          </cell>
          <cell r="AH35831" t="str">
            <v>KY-Bluegrass Filing Systems</v>
          </cell>
        </row>
        <row r="35832">
          <cell r="D35832">
            <v>45474</v>
          </cell>
          <cell r="J35832">
            <v>108000</v>
          </cell>
          <cell r="K35832" t="str">
            <v>Fixed Asset</v>
          </cell>
          <cell r="O35832">
            <v>-25.1</v>
          </cell>
          <cell r="AH35832" t="str">
            <v>KY-Bluegrass Filing Systems</v>
          </cell>
        </row>
        <row r="35833">
          <cell r="D35833">
            <v>45474</v>
          </cell>
          <cell r="J35833">
            <v>403000</v>
          </cell>
          <cell r="K35833" t="str">
            <v>Expense</v>
          </cell>
          <cell r="O35833">
            <v>21.25</v>
          </cell>
          <cell r="AH35833" t="str">
            <v>KY-Bluegrass Filing Systems</v>
          </cell>
        </row>
        <row r="35834">
          <cell r="D35834">
            <v>45474</v>
          </cell>
          <cell r="J35834">
            <v>108000</v>
          </cell>
          <cell r="K35834" t="str">
            <v>Fixed Asset</v>
          </cell>
          <cell r="O35834">
            <v>-21.25</v>
          </cell>
          <cell r="AH35834" t="str">
            <v>KY-Bluegrass Filing Systems</v>
          </cell>
        </row>
        <row r="35835">
          <cell r="D35835">
            <v>45474</v>
          </cell>
          <cell r="J35835">
            <v>403000</v>
          </cell>
          <cell r="K35835" t="str">
            <v>Expense</v>
          </cell>
          <cell r="O35835">
            <v>7.69</v>
          </cell>
          <cell r="AH35835" t="str">
            <v>KY-Bluegrass Filing Systems</v>
          </cell>
        </row>
        <row r="35836">
          <cell r="D35836">
            <v>45474</v>
          </cell>
          <cell r="J35836">
            <v>108000</v>
          </cell>
          <cell r="K35836" t="str">
            <v>Fixed Asset</v>
          </cell>
          <cell r="O35836">
            <v>-7.69</v>
          </cell>
          <cell r="AH35836" t="str">
            <v>KY-Bluegrass Filing Systems</v>
          </cell>
        </row>
        <row r="35837">
          <cell r="D35837">
            <v>45474</v>
          </cell>
          <cell r="J35837">
            <v>403000</v>
          </cell>
          <cell r="K35837" t="str">
            <v>Expense</v>
          </cell>
          <cell r="O35837">
            <v>161.37</v>
          </cell>
          <cell r="AH35837" t="str">
            <v>KY-Bluegrass Filing Systems</v>
          </cell>
        </row>
        <row r="35838">
          <cell r="D35838">
            <v>45474</v>
          </cell>
          <cell r="J35838">
            <v>108000</v>
          </cell>
          <cell r="K35838" t="str">
            <v>Fixed Asset</v>
          </cell>
          <cell r="O35838">
            <v>-161.37</v>
          </cell>
          <cell r="AH35838" t="str">
            <v>KY-Bluegrass Filing Systems</v>
          </cell>
        </row>
        <row r="35839">
          <cell r="D35839">
            <v>45474</v>
          </cell>
          <cell r="J35839">
            <v>403000</v>
          </cell>
          <cell r="K35839" t="str">
            <v>Expense</v>
          </cell>
          <cell r="O35839">
            <v>1.73</v>
          </cell>
          <cell r="AH35839" t="str">
            <v>KY-Bluegrass Filing Systems</v>
          </cell>
        </row>
        <row r="35840">
          <cell r="D35840">
            <v>45474</v>
          </cell>
          <cell r="J35840">
            <v>108000</v>
          </cell>
          <cell r="K35840" t="str">
            <v>Fixed Asset</v>
          </cell>
          <cell r="O35840">
            <v>-1.73</v>
          </cell>
          <cell r="AH35840" t="str">
            <v>KY-Bluegrass Filing Systems</v>
          </cell>
        </row>
        <row r="35841">
          <cell r="D35841">
            <v>45474</v>
          </cell>
          <cell r="J35841">
            <v>403000</v>
          </cell>
          <cell r="K35841" t="str">
            <v>Expense</v>
          </cell>
          <cell r="O35841">
            <v>0.81</v>
          </cell>
          <cell r="AH35841" t="str">
            <v>KY-Bluegrass Filing Systems</v>
          </cell>
        </row>
        <row r="35842">
          <cell r="D35842">
            <v>45474</v>
          </cell>
          <cell r="J35842">
            <v>108000</v>
          </cell>
          <cell r="K35842" t="str">
            <v>Fixed Asset</v>
          </cell>
          <cell r="O35842">
            <v>-0.81</v>
          </cell>
          <cell r="AH35842" t="str">
            <v>KY-Bluegrass Filing Systems</v>
          </cell>
        </row>
        <row r="35843">
          <cell r="D35843">
            <v>45474</v>
          </cell>
          <cell r="J35843">
            <v>403000</v>
          </cell>
          <cell r="K35843" t="str">
            <v>Expense</v>
          </cell>
          <cell r="O35843">
            <v>44.7</v>
          </cell>
          <cell r="AH35843" t="str">
            <v>KY-Bluegrass Filing Systems</v>
          </cell>
        </row>
        <row r="35844">
          <cell r="D35844">
            <v>45474</v>
          </cell>
          <cell r="J35844">
            <v>108000</v>
          </cell>
          <cell r="K35844" t="str">
            <v>Fixed Asset</v>
          </cell>
          <cell r="O35844">
            <v>-44.7</v>
          </cell>
          <cell r="AH35844" t="str">
            <v>KY-Bluegrass Filing Systems</v>
          </cell>
        </row>
        <row r="35845">
          <cell r="D35845">
            <v>45474</v>
          </cell>
          <cell r="J35845">
            <v>403000</v>
          </cell>
          <cell r="K35845" t="str">
            <v>Expense</v>
          </cell>
          <cell r="O35845">
            <v>87.55</v>
          </cell>
          <cell r="AH35845" t="str">
            <v>KY-Bluegrass Filing Systems</v>
          </cell>
        </row>
        <row r="35846">
          <cell r="D35846">
            <v>45474</v>
          </cell>
          <cell r="J35846">
            <v>108000</v>
          </cell>
          <cell r="K35846" t="str">
            <v>Fixed Asset</v>
          </cell>
          <cell r="O35846">
            <v>-87.55</v>
          </cell>
          <cell r="AH35846" t="str">
            <v>KY-Bluegrass Filing Systems</v>
          </cell>
        </row>
        <row r="35847">
          <cell r="D35847">
            <v>45474</v>
          </cell>
          <cell r="J35847">
            <v>403000</v>
          </cell>
          <cell r="K35847" t="str">
            <v>Expense</v>
          </cell>
          <cell r="O35847">
            <v>60.9</v>
          </cell>
          <cell r="AH35847" t="str">
            <v>KY-Bluegrass Filing Systems</v>
          </cell>
        </row>
        <row r="35848">
          <cell r="D35848">
            <v>45474</v>
          </cell>
          <cell r="J35848">
            <v>108000</v>
          </cell>
          <cell r="K35848" t="str">
            <v>Fixed Asset</v>
          </cell>
          <cell r="O35848">
            <v>-60.9</v>
          </cell>
          <cell r="AH35848" t="str">
            <v>KY-Bluegrass Filing Systems</v>
          </cell>
        </row>
        <row r="35849">
          <cell r="D35849">
            <v>45474</v>
          </cell>
          <cell r="J35849">
            <v>403000</v>
          </cell>
          <cell r="K35849" t="str">
            <v>Expense</v>
          </cell>
          <cell r="O35849">
            <v>10.65</v>
          </cell>
          <cell r="AH35849" t="str">
            <v>KY-Bluegrass Filing Systems</v>
          </cell>
        </row>
        <row r="35850">
          <cell r="D35850">
            <v>45474</v>
          </cell>
          <cell r="J35850">
            <v>108000</v>
          </cell>
          <cell r="K35850" t="str">
            <v>Fixed Asset</v>
          </cell>
          <cell r="O35850">
            <v>-10.65</v>
          </cell>
          <cell r="AH35850" t="str">
            <v>KY-Bluegrass Filing Systems</v>
          </cell>
        </row>
        <row r="35851">
          <cell r="D35851">
            <v>45474</v>
          </cell>
          <cell r="J35851">
            <v>403000</v>
          </cell>
          <cell r="K35851" t="str">
            <v>Expense</v>
          </cell>
          <cell r="O35851">
            <v>1.56</v>
          </cell>
          <cell r="AH35851" t="str">
            <v>KY-Bluegrass Filing Systems</v>
          </cell>
        </row>
        <row r="35852">
          <cell r="D35852">
            <v>45474</v>
          </cell>
          <cell r="J35852">
            <v>108000</v>
          </cell>
          <cell r="K35852" t="str">
            <v>Fixed Asset</v>
          </cell>
          <cell r="O35852">
            <v>-1.56</v>
          </cell>
          <cell r="AH35852" t="str">
            <v>KY-Bluegrass Filing Systems</v>
          </cell>
        </row>
        <row r="35853">
          <cell r="D35853">
            <v>45474</v>
          </cell>
          <cell r="J35853">
            <v>403000</v>
          </cell>
          <cell r="K35853" t="str">
            <v>Expense</v>
          </cell>
          <cell r="O35853">
            <v>9.61</v>
          </cell>
          <cell r="AH35853" t="str">
            <v>KY-Bluegrass Filing Systems</v>
          </cell>
        </row>
        <row r="35854">
          <cell r="D35854">
            <v>45474</v>
          </cell>
          <cell r="J35854">
            <v>108000</v>
          </cell>
          <cell r="K35854" t="str">
            <v>Fixed Asset</v>
          </cell>
          <cell r="O35854">
            <v>-9.61</v>
          </cell>
          <cell r="AH35854" t="str">
            <v>KY-Bluegrass Filing Systems</v>
          </cell>
        </row>
        <row r="35855">
          <cell r="D35855">
            <v>45474</v>
          </cell>
          <cell r="J35855">
            <v>403000</v>
          </cell>
          <cell r="K35855" t="str">
            <v>Expense</v>
          </cell>
          <cell r="O35855">
            <v>29.15</v>
          </cell>
          <cell r="AH35855" t="str">
            <v>KY-Bluegrass Filing Systems</v>
          </cell>
        </row>
        <row r="35856">
          <cell r="D35856">
            <v>45474</v>
          </cell>
          <cell r="J35856">
            <v>108000</v>
          </cell>
          <cell r="K35856" t="str">
            <v>Fixed Asset</v>
          </cell>
          <cell r="O35856">
            <v>-29.15</v>
          </cell>
          <cell r="AH35856" t="str">
            <v>KY-Bluegrass Filing Systems</v>
          </cell>
        </row>
        <row r="35857">
          <cell r="D35857">
            <v>45474</v>
          </cell>
          <cell r="J35857">
            <v>403000</v>
          </cell>
          <cell r="K35857" t="str">
            <v>Expense</v>
          </cell>
          <cell r="O35857">
            <v>31.22</v>
          </cell>
          <cell r="AH35857" t="str">
            <v>KY-Bluegrass Filing Systems</v>
          </cell>
        </row>
        <row r="35858">
          <cell r="D35858">
            <v>45474</v>
          </cell>
          <cell r="J35858">
            <v>108000</v>
          </cell>
          <cell r="K35858" t="str">
            <v>Fixed Asset</v>
          </cell>
          <cell r="O35858">
            <v>-31.22</v>
          </cell>
          <cell r="AH35858" t="str">
            <v>KY-Bluegrass Filing Systems</v>
          </cell>
        </row>
        <row r="35859">
          <cell r="D35859">
            <v>45474</v>
          </cell>
          <cell r="J35859">
            <v>403000</v>
          </cell>
          <cell r="K35859" t="str">
            <v>Expense</v>
          </cell>
          <cell r="O35859">
            <v>41.98</v>
          </cell>
          <cell r="AH35859" t="str">
            <v>KY-Bluegrass Filing Systems</v>
          </cell>
        </row>
        <row r="35860">
          <cell r="D35860">
            <v>45474</v>
          </cell>
          <cell r="J35860">
            <v>108000</v>
          </cell>
          <cell r="K35860" t="str">
            <v>Fixed Asset</v>
          </cell>
          <cell r="O35860">
            <v>-41.98</v>
          </cell>
          <cell r="AH35860" t="str">
            <v>KY-Bluegrass Filing Systems</v>
          </cell>
        </row>
        <row r="35861">
          <cell r="D35861">
            <v>45474</v>
          </cell>
          <cell r="J35861">
            <v>403000</v>
          </cell>
          <cell r="K35861" t="str">
            <v>Expense</v>
          </cell>
          <cell r="O35861">
            <v>37.69</v>
          </cell>
          <cell r="AH35861" t="str">
            <v>KY-Bluegrass Filing Systems</v>
          </cell>
        </row>
        <row r="35862">
          <cell r="D35862">
            <v>45474</v>
          </cell>
          <cell r="J35862">
            <v>108000</v>
          </cell>
          <cell r="K35862" t="str">
            <v>Fixed Asset</v>
          </cell>
          <cell r="O35862">
            <v>-37.69</v>
          </cell>
          <cell r="AH35862" t="str">
            <v>KY-Bluegrass Filing Systems</v>
          </cell>
        </row>
        <row r="35863">
          <cell r="D35863">
            <v>45474</v>
          </cell>
          <cell r="J35863">
            <v>403000</v>
          </cell>
          <cell r="K35863" t="str">
            <v>Expense</v>
          </cell>
          <cell r="O35863">
            <v>37.840000000000003</v>
          </cell>
          <cell r="AH35863" t="str">
            <v>KY-Bluegrass Filing Systems</v>
          </cell>
        </row>
        <row r="35864">
          <cell r="D35864">
            <v>45474</v>
          </cell>
          <cell r="J35864">
            <v>108000</v>
          </cell>
          <cell r="K35864" t="str">
            <v>Fixed Asset</v>
          </cell>
          <cell r="O35864">
            <v>-37.840000000000003</v>
          </cell>
          <cell r="AH35864" t="str">
            <v>KY-Bluegrass Filing Systems</v>
          </cell>
        </row>
        <row r="35865">
          <cell r="D35865">
            <v>45474</v>
          </cell>
          <cell r="J35865">
            <v>403000</v>
          </cell>
          <cell r="K35865" t="str">
            <v>Expense</v>
          </cell>
          <cell r="O35865">
            <v>17.02</v>
          </cell>
          <cell r="AH35865" t="str">
            <v>KY-Bluegrass Filing Systems</v>
          </cell>
        </row>
        <row r="35866">
          <cell r="D35866">
            <v>45474</v>
          </cell>
          <cell r="J35866">
            <v>108000</v>
          </cell>
          <cell r="K35866" t="str">
            <v>Fixed Asset</v>
          </cell>
          <cell r="O35866">
            <v>-17.02</v>
          </cell>
          <cell r="AH35866" t="str">
            <v>KY-Bluegrass Filing Systems</v>
          </cell>
        </row>
        <row r="35867">
          <cell r="D35867">
            <v>45474</v>
          </cell>
          <cell r="J35867">
            <v>403000</v>
          </cell>
          <cell r="K35867" t="str">
            <v>Expense</v>
          </cell>
          <cell r="O35867">
            <v>121.2</v>
          </cell>
          <cell r="AH35867" t="str">
            <v>KY-Bluegrass Filing Systems</v>
          </cell>
        </row>
        <row r="35868">
          <cell r="D35868">
            <v>45474</v>
          </cell>
          <cell r="J35868">
            <v>108000</v>
          </cell>
          <cell r="K35868" t="str">
            <v>Fixed Asset</v>
          </cell>
          <cell r="O35868">
            <v>-121.2</v>
          </cell>
          <cell r="AH35868" t="str">
            <v>KY-Bluegrass Filing Systems</v>
          </cell>
        </row>
        <row r="35869">
          <cell r="D35869">
            <v>45474</v>
          </cell>
          <cell r="J35869">
            <v>403000</v>
          </cell>
          <cell r="K35869" t="str">
            <v>Expense</v>
          </cell>
          <cell r="O35869">
            <v>26.35</v>
          </cell>
          <cell r="AH35869" t="str">
            <v>KY-Bluegrass Filing Systems</v>
          </cell>
        </row>
        <row r="35870">
          <cell r="D35870">
            <v>45474</v>
          </cell>
          <cell r="J35870">
            <v>108000</v>
          </cell>
          <cell r="K35870" t="str">
            <v>Fixed Asset</v>
          </cell>
          <cell r="O35870">
            <v>-26.35</v>
          </cell>
          <cell r="AH35870" t="str">
            <v>KY-Bluegrass Filing Systems</v>
          </cell>
        </row>
        <row r="35871">
          <cell r="D35871">
            <v>45474</v>
          </cell>
          <cell r="J35871">
            <v>403000</v>
          </cell>
          <cell r="K35871" t="str">
            <v>Expense</v>
          </cell>
          <cell r="O35871">
            <v>21.94</v>
          </cell>
          <cell r="AH35871" t="str">
            <v>KY-Bluegrass Filing Systems</v>
          </cell>
        </row>
        <row r="35872">
          <cell r="D35872">
            <v>45474</v>
          </cell>
          <cell r="J35872">
            <v>108000</v>
          </cell>
          <cell r="K35872" t="str">
            <v>Fixed Asset</v>
          </cell>
          <cell r="O35872">
            <v>-21.94</v>
          </cell>
          <cell r="AH35872" t="str">
            <v>KY-Bluegrass Filing Systems</v>
          </cell>
        </row>
        <row r="35873">
          <cell r="D35873">
            <v>45474</v>
          </cell>
          <cell r="J35873">
            <v>403000</v>
          </cell>
          <cell r="K35873" t="str">
            <v>Expense</v>
          </cell>
          <cell r="O35873">
            <v>32.32</v>
          </cell>
          <cell r="AH35873" t="str">
            <v>KY-Bluegrass Filing Systems</v>
          </cell>
        </row>
        <row r="35874">
          <cell r="D35874">
            <v>45474</v>
          </cell>
          <cell r="J35874">
            <v>108000</v>
          </cell>
          <cell r="K35874" t="str">
            <v>Fixed Asset</v>
          </cell>
          <cell r="O35874">
            <v>-32.32</v>
          </cell>
          <cell r="AH35874" t="str">
            <v>KY-Bluegrass Filing Systems</v>
          </cell>
        </row>
        <row r="35875">
          <cell r="D35875">
            <v>45474</v>
          </cell>
          <cell r="J35875">
            <v>403000</v>
          </cell>
          <cell r="K35875" t="str">
            <v>Expense</v>
          </cell>
          <cell r="O35875">
            <v>33.93</v>
          </cell>
          <cell r="AH35875" t="str">
            <v>KY-Bluegrass Filing Systems</v>
          </cell>
        </row>
        <row r="35876">
          <cell r="D35876">
            <v>45474</v>
          </cell>
          <cell r="J35876">
            <v>108000</v>
          </cell>
          <cell r="K35876" t="str">
            <v>Fixed Asset</v>
          </cell>
          <cell r="O35876">
            <v>-33.93</v>
          </cell>
          <cell r="AH35876" t="str">
            <v>KY-Bluegrass Filing Systems</v>
          </cell>
        </row>
        <row r="35877">
          <cell r="D35877">
            <v>45474</v>
          </cell>
          <cell r="J35877">
            <v>403000</v>
          </cell>
          <cell r="K35877" t="str">
            <v>Expense</v>
          </cell>
          <cell r="O35877">
            <v>14.37</v>
          </cell>
          <cell r="AH35877" t="str">
            <v>KY-Bluegrass Filing Systems</v>
          </cell>
        </row>
        <row r="35878">
          <cell r="D35878">
            <v>45474</v>
          </cell>
          <cell r="J35878">
            <v>108000</v>
          </cell>
          <cell r="K35878" t="str">
            <v>Fixed Asset</v>
          </cell>
          <cell r="O35878">
            <v>-14.37</v>
          </cell>
          <cell r="AH35878" t="str">
            <v>KY-Bluegrass Filing Systems</v>
          </cell>
        </row>
        <row r="35879">
          <cell r="D35879">
            <v>45474</v>
          </cell>
          <cell r="J35879">
            <v>403000</v>
          </cell>
          <cell r="K35879" t="str">
            <v>Expense</v>
          </cell>
          <cell r="O35879">
            <v>9.76</v>
          </cell>
          <cell r="AH35879" t="str">
            <v>KY-Bluegrass Filing Systems</v>
          </cell>
        </row>
        <row r="35880">
          <cell r="D35880">
            <v>45474</v>
          </cell>
          <cell r="J35880">
            <v>108000</v>
          </cell>
          <cell r="K35880" t="str">
            <v>Fixed Asset</v>
          </cell>
          <cell r="O35880">
            <v>-9.76</v>
          </cell>
          <cell r="AH35880" t="str">
            <v>KY-Bluegrass Filing Systems</v>
          </cell>
        </row>
        <row r="35881">
          <cell r="D35881">
            <v>45474</v>
          </cell>
          <cell r="J35881">
            <v>403000</v>
          </cell>
          <cell r="K35881" t="str">
            <v>Expense</v>
          </cell>
          <cell r="O35881">
            <v>21.68</v>
          </cell>
          <cell r="AH35881" t="str">
            <v>KY-Bluegrass Filing Systems</v>
          </cell>
        </row>
        <row r="35882">
          <cell r="D35882">
            <v>45474</v>
          </cell>
          <cell r="J35882">
            <v>108000</v>
          </cell>
          <cell r="K35882" t="str">
            <v>Fixed Asset</v>
          </cell>
          <cell r="O35882">
            <v>-21.68</v>
          </cell>
          <cell r="AH35882" t="str">
            <v>KY-Bluegrass Filing Systems</v>
          </cell>
        </row>
        <row r="35883">
          <cell r="D35883">
            <v>45474</v>
          </cell>
          <cell r="J35883">
            <v>403000</v>
          </cell>
          <cell r="K35883" t="str">
            <v>Expense</v>
          </cell>
          <cell r="O35883">
            <v>81.209999999999994</v>
          </cell>
          <cell r="AH35883" t="str">
            <v>KY-Bluegrass Filing Systems</v>
          </cell>
        </row>
        <row r="35884">
          <cell r="D35884">
            <v>45474</v>
          </cell>
          <cell r="J35884">
            <v>108000</v>
          </cell>
          <cell r="K35884" t="str">
            <v>Fixed Asset</v>
          </cell>
          <cell r="O35884">
            <v>-81.209999999999994</v>
          </cell>
          <cell r="AH35884" t="str">
            <v>KY-Bluegrass Filing Systems</v>
          </cell>
        </row>
        <row r="35885">
          <cell r="D35885">
            <v>45474</v>
          </cell>
          <cell r="J35885">
            <v>403000</v>
          </cell>
          <cell r="K35885" t="str">
            <v>Expense</v>
          </cell>
          <cell r="O35885">
            <v>9.35</v>
          </cell>
          <cell r="AH35885" t="str">
            <v>KY-Bluegrass Filing Systems</v>
          </cell>
        </row>
        <row r="35886">
          <cell r="D35886">
            <v>45474</v>
          </cell>
          <cell r="J35886">
            <v>108000</v>
          </cell>
          <cell r="K35886" t="str">
            <v>Fixed Asset</v>
          </cell>
          <cell r="O35886">
            <v>-9.35</v>
          </cell>
          <cell r="AH35886" t="str">
            <v>KY-Bluegrass Filing Systems</v>
          </cell>
        </row>
        <row r="35887">
          <cell r="D35887">
            <v>45474</v>
          </cell>
          <cell r="J35887">
            <v>403000</v>
          </cell>
          <cell r="K35887" t="str">
            <v>Expense</v>
          </cell>
          <cell r="O35887">
            <v>37.07</v>
          </cell>
          <cell r="AH35887" t="str">
            <v>KY-Bluegrass Filing Systems</v>
          </cell>
        </row>
        <row r="35888">
          <cell r="D35888">
            <v>45474</v>
          </cell>
          <cell r="J35888">
            <v>108000</v>
          </cell>
          <cell r="K35888" t="str">
            <v>Fixed Asset</v>
          </cell>
          <cell r="O35888">
            <v>-37.07</v>
          </cell>
          <cell r="AH35888" t="str">
            <v>KY-Bluegrass Filing Systems</v>
          </cell>
        </row>
        <row r="35889">
          <cell r="D35889">
            <v>45474</v>
          </cell>
          <cell r="J35889">
            <v>403000</v>
          </cell>
          <cell r="K35889" t="str">
            <v>Expense</v>
          </cell>
          <cell r="O35889">
            <v>0.55000000000000004</v>
          </cell>
          <cell r="AH35889" t="str">
            <v>KY-Bluegrass Filing Systems</v>
          </cell>
        </row>
        <row r="35890">
          <cell r="D35890">
            <v>45474</v>
          </cell>
          <cell r="J35890">
            <v>108000</v>
          </cell>
          <cell r="K35890" t="str">
            <v>Fixed Asset</v>
          </cell>
          <cell r="O35890">
            <v>-0.55000000000000004</v>
          </cell>
          <cell r="AH35890" t="str">
            <v>KY-Bluegrass Filing Systems</v>
          </cell>
        </row>
        <row r="35891">
          <cell r="D35891">
            <v>45474</v>
          </cell>
          <cell r="J35891">
            <v>403000</v>
          </cell>
          <cell r="K35891" t="str">
            <v>Expense</v>
          </cell>
          <cell r="O35891">
            <v>1.51</v>
          </cell>
          <cell r="AH35891" t="str">
            <v>KY-Bluegrass Filing Systems</v>
          </cell>
        </row>
        <row r="35892">
          <cell r="D35892">
            <v>45474</v>
          </cell>
          <cell r="J35892">
            <v>108000</v>
          </cell>
          <cell r="K35892" t="str">
            <v>Fixed Asset</v>
          </cell>
          <cell r="O35892">
            <v>-1.51</v>
          </cell>
          <cell r="AH35892" t="str">
            <v>KY-Bluegrass Filing Systems</v>
          </cell>
        </row>
        <row r="35893">
          <cell r="D35893">
            <v>45474</v>
          </cell>
          <cell r="J35893">
            <v>403000</v>
          </cell>
          <cell r="K35893" t="str">
            <v>Expense</v>
          </cell>
          <cell r="O35893">
            <v>51.31</v>
          </cell>
          <cell r="AH35893" t="str">
            <v>KY-Bluegrass Filing Systems</v>
          </cell>
        </row>
        <row r="35894">
          <cell r="D35894">
            <v>45474</v>
          </cell>
          <cell r="J35894">
            <v>108000</v>
          </cell>
          <cell r="K35894" t="str">
            <v>Fixed Asset</v>
          </cell>
          <cell r="O35894">
            <v>-51.31</v>
          </cell>
          <cell r="AH35894" t="str">
            <v>KY-Bluegrass Filing Systems</v>
          </cell>
        </row>
        <row r="35895">
          <cell r="D35895">
            <v>45474</v>
          </cell>
          <cell r="J35895">
            <v>403000</v>
          </cell>
          <cell r="K35895" t="str">
            <v>Expense</v>
          </cell>
          <cell r="O35895">
            <v>2.72</v>
          </cell>
          <cell r="AH35895" t="str">
            <v>KY-Bluegrass Filing Systems</v>
          </cell>
        </row>
        <row r="35896">
          <cell r="D35896">
            <v>45474</v>
          </cell>
          <cell r="J35896">
            <v>108000</v>
          </cell>
          <cell r="K35896" t="str">
            <v>Fixed Asset</v>
          </cell>
          <cell r="O35896">
            <v>-2.72</v>
          </cell>
          <cell r="AH35896" t="str">
            <v>KY-Bluegrass Filing Systems</v>
          </cell>
        </row>
        <row r="35897">
          <cell r="D35897">
            <v>45474</v>
          </cell>
          <cell r="J35897">
            <v>403000</v>
          </cell>
          <cell r="K35897" t="str">
            <v>Expense</v>
          </cell>
          <cell r="O35897">
            <v>2.81</v>
          </cell>
          <cell r="AH35897" t="str">
            <v>KY-Bluegrass Filing Systems</v>
          </cell>
        </row>
        <row r="35898">
          <cell r="D35898">
            <v>45474</v>
          </cell>
          <cell r="J35898">
            <v>108000</v>
          </cell>
          <cell r="K35898" t="str">
            <v>Fixed Asset</v>
          </cell>
          <cell r="O35898">
            <v>-2.81</v>
          </cell>
          <cell r="AH35898" t="str">
            <v>KY-Bluegrass Filing Systems</v>
          </cell>
        </row>
        <row r="35899">
          <cell r="D35899">
            <v>45474</v>
          </cell>
          <cell r="J35899">
            <v>403000</v>
          </cell>
          <cell r="K35899" t="str">
            <v>Expense</v>
          </cell>
          <cell r="O35899">
            <v>25.08</v>
          </cell>
          <cell r="AH35899" t="str">
            <v>KY-Bluegrass Filing Systems</v>
          </cell>
        </row>
        <row r="35900">
          <cell r="D35900">
            <v>45474</v>
          </cell>
          <cell r="J35900">
            <v>108000</v>
          </cell>
          <cell r="K35900" t="str">
            <v>Fixed Asset</v>
          </cell>
          <cell r="O35900">
            <v>-25.08</v>
          </cell>
          <cell r="AH35900" t="str">
            <v>KY-Bluegrass Filing Systems</v>
          </cell>
        </row>
        <row r="35901">
          <cell r="D35901">
            <v>45474</v>
          </cell>
          <cell r="J35901">
            <v>403000</v>
          </cell>
          <cell r="K35901" t="str">
            <v>Expense</v>
          </cell>
          <cell r="O35901">
            <v>18.329999999999998</v>
          </cell>
          <cell r="AH35901" t="str">
            <v>KY-Bluegrass Filing Systems</v>
          </cell>
        </row>
        <row r="35902">
          <cell r="D35902">
            <v>45474</v>
          </cell>
          <cell r="J35902">
            <v>108000</v>
          </cell>
          <cell r="K35902" t="str">
            <v>Fixed Asset</v>
          </cell>
          <cell r="O35902">
            <v>-18.329999999999998</v>
          </cell>
          <cell r="AH35902" t="str">
            <v>KY-Bluegrass Filing Systems</v>
          </cell>
        </row>
        <row r="35903">
          <cell r="D35903">
            <v>45474</v>
          </cell>
          <cell r="J35903">
            <v>403000</v>
          </cell>
          <cell r="K35903" t="str">
            <v>Expense</v>
          </cell>
          <cell r="O35903">
            <v>6.17</v>
          </cell>
          <cell r="AH35903" t="str">
            <v>KY-Bluegrass Filing Systems</v>
          </cell>
        </row>
        <row r="35904">
          <cell r="D35904">
            <v>45474</v>
          </cell>
          <cell r="J35904">
            <v>108000</v>
          </cell>
          <cell r="K35904" t="str">
            <v>Fixed Asset</v>
          </cell>
          <cell r="O35904">
            <v>-6.17</v>
          </cell>
          <cell r="AH35904" t="str">
            <v>KY-Bluegrass Filing Systems</v>
          </cell>
        </row>
        <row r="35905">
          <cell r="D35905">
            <v>45474</v>
          </cell>
          <cell r="J35905">
            <v>403000</v>
          </cell>
          <cell r="K35905" t="str">
            <v>Expense</v>
          </cell>
          <cell r="O35905">
            <v>47.6</v>
          </cell>
          <cell r="AH35905" t="str">
            <v>KY-Bluegrass Filing Systems</v>
          </cell>
        </row>
        <row r="35906">
          <cell r="D35906">
            <v>45474</v>
          </cell>
          <cell r="J35906">
            <v>108000</v>
          </cell>
          <cell r="K35906" t="str">
            <v>Fixed Asset</v>
          </cell>
          <cell r="O35906">
            <v>-47.6</v>
          </cell>
          <cell r="AH35906" t="str">
            <v>KY-Bluegrass Filing Systems</v>
          </cell>
        </row>
        <row r="35907">
          <cell r="D35907">
            <v>45474</v>
          </cell>
          <cell r="J35907">
            <v>403000</v>
          </cell>
          <cell r="K35907" t="str">
            <v>Expense</v>
          </cell>
          <cell r="O35907">
            <v>121.76</v>
          </cell>
          <cell r="AH35907" t="str">
            <v>KY-Bluegrass Filing Systems</v>
          </cell>
        </row>
        <row r="35908">
          <cell r="D35908">
            <v>45474</v>
          </cell>
          <cell r="J35908">
            <v>108000</v>
          </cell>
          <cell r="K35908" t="str">
            <v>Fixed Asset</v>
          </cell>
          <cell r="O35908">
            <v>-121.76</v>
          </cell>
          <cell r="AH35908" t="str">
            <v>KY-Bluegrass Filing Systems</v>
          </cell>
        </row>
        <row r="35909">
          <cell r="D35909">
            <v>45474</v>
          </cell>
          <cell r="J35909">
            <v>403000</v>
          </cell>
          <cell r="K35909" t="str">
            <v>Expense</v>
          </cell>
          <cell r="O35909">
            <v>141.35</v>
          </cell>
          <cell r="AH35909" t="str">
            <v>KY-Bluegrass Filing Systems</v>
          </cell>
        </row>
        <row r="35910">
          <cell r="D35910">
            <v>45474</v>
          </cell>
          <cell r="J35910">
            <v>108000</v>
          </cell>
          <cell r="K35910" t="str">
            <v>Fixed Asset</v>
          </cell>
          <cell r="O35910">
            <v>-141.35</v>
          </cell>
          <cell r="AH35910" t="str">
            <v>KY-Bluegrass Filing Systems</v>
          </cell>
        </row>
        <row r="35911">
          <cell r="D35911">
            <v>45474</v>
          </cell>
          <cell r="J35911">
            <v>403000</v>
          </cell>
          <cell r="K35911" t="str">
            <v>Expense</v>
          </cell>
          <cell r="O35911">
            <v>254.91</v>
          </cell>
          <cell r="AH35911" t="str">
            <v>KY-Bluegrass Filing Systems</v>
          </cell>
        </row>
        <row r="35912">
          <cell r="D35912">
            <v>45474</v>
          </cell>
          <cell r="J35912">
            <v>108000</v>
          </cell>
          <cell r="K35912" t="str">
            <v>Fixed Asset</v>
          </cell>
          <cell r="O35912">
            <v>-254.91</v>
          </cell>
          <cell r="AH35912" t="str">
            <v>KY-Bluegrass Filing Systems</v>
          </cell>
        </row>
        <row r="35913">
          <cell r="D35913">
            <v>45474</v>
          </cell>
          <cell r="J35913">
            <v>403000</v>
          </cell>
          <cell r="K35913" t="str">
            <v>Expense</v>
          </cell>
          <cell r="O35913">
            <v>11.11</v>
          </cell>
          <cell r="AH35913" t="str">
            <v>KY-Bluegrass Filing Systems</v>
          </cell>
        </row>
        <row r="35914">
          <cell r="D35914">
            <v>45474</v>
          </cell>
          <cell r="J35914">
            <v>108000</v>
          </cell>
          <cell r="K35914" t="str">
            <v>Fixed Asset</v>
          </cell>
          <cell r="O35914">
            <v>-11.11</v>
          </cell>
          <cell r="AH35914" t="str">
            <v>KY-Bluegrass Filing Systems</v>
          </cell>
        </row>
        <row r="35915">
          <cell r="D35915">
            <v>45474</v>
          </cell>
          <cell r="J35915">
            <v>403000</v>
          </cell>
          <cell r="K35915" t="str">
            <v>Expense</v>
          </cell>
          <cell r="O35915">
            <v>24.17</v>
          </cell>
          <cell r="AH35915" t="str">
            <v>KY-Bluegrass Filing Systems</v>
          </cell>
        </row>
        <row r="35916">
          <cell r="D35916">
            <v>45474</v>
          </cell>
          <cell r="J35916">
            <v>108000</v>
          </cell>
          <cell r="K35916" t="str">
            <v>Fixed Asset</v>
          </cell>
          <cell r="O35916">
            <v>-24.17</v>
          </cell>
          <cell r="AH35916" t="str">
            <v>KY-Bluegrass Filing Systems</v>
          </cell>
        </row>
        <row r="35917">
          <cell r="D35917">
            <v>45474</v>
          </cell>
          <cell r="J35917">
            <v>403000</v>
          </cell>
          <cell r="K35917" t="str">
            <v>Expense</v>
          </cell>
          <cell r="O35917">
            <v>202.25</v>
          </cell>
          <cell r="AH35917" t="str">
            <v>KY-Bluegrass Filing Systems</v>
          </cell>
        </row>
        <row r="35918">
          <cell r="D35918">
            <v>45474</v>
          </cell>
          <cell r="J35918">
            <v>108000</v>
          </cell>
          <cell r="K35918" t="str">
            <v>Fixed Asset</v>
          </cell>
          <cell r="O35918">
            <v>-202.25</v>
          </cell>
          <cell r="AH35918" t="str">
            <v>KY-Bluegrass Filing Systems</v>
          </cell>
        </row>
        <row r="35919">
          <cell r="D35919">
            <v>45474</v>
          </cell>
          <cell r="J35919">
            <v>403000</v>
          </cell>
          <cell r="K35919" t="str">
            <v>Expense</v>
          </cell>
          <cell r="O35919">
            <v>28.34</v>
          </cell>
          <cell r="AH35919" t="str">
            <v>KY-Bluegrass Filing Systems</v>
          </cell>
        </row>
        <row r="35920">
          <cell r="D35920">
            <v>45474</v>
          </cell>
          <cell r="J35920">
            <v>108000</v>
          </cell>
          <cell r="K35920" t="str">
            <v>Fixed Asset</v>
          </cell>
          <cell r="O35920">
            <v>-28.34</v>
          </cell>
          <cell r="AH35920" t="str">
            <v>KY-Bluegrass Filing Systems</v>
          </cell>
        </row>
        <row r="35921">
          <cell r="D35921">
            <v>45474</v>
          </cell>
          <cell r="J35921">
            <v>403000</v>
          </cell>
          <cell r="K35921" t="str">
            <v>Expense</v>
          </cell>
          <cell r="O35921">
            <v>21.73</v>
          </cell>
          <cell r="AH35921" t="str">
            <v>KY-Bluegrass Filing Systems</v>
          </cell>
        </row>
        <row r="35922">
          <cell r="D35922">
            <v>45474</v>
          </cell>
          <cell r="J35922">
            <v>108000</v>
          </cell>
          <cell r="K35922" t="str">
            <v>Fixed Asset</v>
          </cell>
          <cell r="O35922">
            <v>-21.73</v>
          </cell>
          <cell r="AH35922" t="str">
            <v>KY-Bluegrass Filing Systems</v>
          </cell>
        </row>
        <row r="35923">
          <cell r="D35923">
            <v>45474</v>
          </cell>
          <cell r="J35923">
            <v>403000</v>
          </cell>
          <cell r="K35923" t="str">
            <v>Expense</v>
          </cell>
          <cell r="O35923">
            <v>19.32</v>
          </cell>
          <cell r="AH35923" t="str">
            <v>KY-Bluegrass Filing Systems</v>
          </cell>
        </row>
        <row r="35924">
          <cell r="D35924">
            <v>45474</v>
          </cell>
          <cell r="J35924">
            <v>108000</v>
          </cell>
          <cell r="K35924" t="str">
            <v>Fixed Asset</v>
          </cell>
          <cell r="O35924">
            <v>-19.32</v>
          </cell>
          <cell r="AH35924" t="str">
            <v>KY-Bluegrass Filing Systems</v>
          </cell>
        </row>
        <row r="35925">
          <cell r="D35925">
            <v>45474</v>
          </cell>
          <cell r="J35925">
            <v>403000</v>
          </cell>
          <cell r="K35925" t="str">
            <v>Expense</v>
          </cell>
          <cell r="O35925">
            <v>21.09</v>
          </cell>
          <cell r="AH35925" t="str">
            <v>KY-Bluegrass Filing Systems</v>
          </cell>
        </row>
        <row r="35926">
          <cell r="D35926">
            <v>45474</v>
          </cell>
          <cell r="J35926">
            <v>108000</v>
          </cell>
          <cell r="K35926" t="str">
            <v>Fixed Asset</v>
          </cell>
          <cell r="O35926">
            <v>-21.09</v>
          </cell>
          <cell r="AH35926" t="str">
            <v>KY-Bluegrass Filing Systems</v>
          </cell>
        </row>
        <row r="35927">
          <cell r="D35927">
            <v>45474</v>
          </cell>
          <cell r="J35927">
            <v>403000</v>
          </cell>
          <cell r="K35927" t="str">
            <v>Expense</v>
          </cell>
          <cell r="O35927">
            <v>3.03</v>
          </cell>
          <cell r="AH35927" t="str">
            <v>KY-Bluegrass Filing Systems</v>
          </cell>
        </row>
        <row r="35928">
          <cell r="D35928">
            <v>45474</v>
          </cell>
          <cell r="J35928">
            <v>108000</v>
          </cell>
          <cell r="K35928" t="str">
            <v>Fixed Asset</v>
          </cell>
          <cell r="O35928">
            <v>-3.03</v>
          </cell>
          <cell r="AH35928" t="str">
            <v>KY-Bluegrass Filing Systems</v>
          </cell>
        </row>
        <row r="35929">
          <cell r="D35929">
            <v>45474</v>
          </cell>
          <cell r="J35929">
            <v>403000</v>
          </cell>
          <cell r="K35929" t="str">
            <v>Expense</v>
          </cell>
          <cell r="O35929">
            <v>5.8</v>
          </cell>
          <cell r="AH35929" t="str">
            <v>KY-Bluegrass Filing Systems</v>
          </cell>
        </row>
        <row r="35930">
          <cell r="D35930">
            <v>45474</v>
          </cell>
          <cell r="J35930">
            <v>108000</v>
          </cell>
          <cell r="K35930" t="str">
            <v>Fixed Asset</v>
          </cell>
          <cell r="O35930">
            <v>-5.8</v>
          </cell>
          <cell r="AH35930" t="str">
            <v>KY-Bluegrass Filing Systems</v>
          </cell>
        </row>
        <row r="35931">
          <cell r="D35931">
            <v>45474</v>
          </cell>
          <cell r="J35931">
            <v>403000</v>
          </cell>
          <cell r="K35931" t="str">
            <v>Expense</v>
          </cell>
          <cell r="O35931">
            <v>6.04</v>
          </cell>
          <cell r="AH35931" t="str">
            <v>KY-Bluegrass Filing Systems</v>
          </cell>
        </row>
        <row r="35932">
          <cell r="D35932">
            <v>45474</v>
          </cell>
          <cell r="J35932">
            <v>108000</v>
          </cell>
          <cell r="K35932" t="str">
            <v>Fixed Asset</v>
          </cell>
          <cell r="O35932">
            <v>-6.04</v>
          </cell>
          <cell r="AH35932" t="str">
            <v>KY-Bluegrass Filing Systems</v>
          </cell>
        </row>
        <row r="35933">
          <cell r="D35933">
            <v>45474</v>
          </cell>
          <cell r="J35933">
            <v>403000</v>
          </cell>
          <cell r="K35933" t="str">
            <v>Expense</v>
          </cell>
          <cell r="O35933">
            <v>3.89</v>
          </cell>
          <cell r="AH35933" t="str">
            <v>KY-Bluegrass Filing Systems</v>
          </cell>
        </row>
        <row r="35934">
          <cell r="D35934">
            <v>45474</v>
          </cell>
          <cell r="J35934">
            <v>108000</v>
          </cell>
          <cell r="K35934" t="str">
            <v>Fixed Asset</v>
          </cell>
          <cell r="O35934">
            <v>-3.89</v>
          </cell>
          <cell r="AH35934" t="str">
            <v>KY-Bluegrass Filing Systems</v>
          </cell>
        </row>
        <row r="35935">
          <cell r="D35935">
            <v>45474</v>
          </cell>
          <cell r="J35935">
            <v>403000</v>
          </cell>
          <cell r="K35935" t="str">
            <v>Expense</v>
          </cell>
          <cell r="O35935">
            <v>8.31</v>
          </cell>
          <cell r="AH35935" t="str">
            <v>KY-Bluegrass Filing Systems</v>
          </cell>
        </row>
        <row r="35936">
          <cell r="D35936">
            <v>45474</v>
          </cell>
          <cell r="J35936">
            <v>108000</v>
          </cell>
          <cell r="K35936" t="str">
            <v>Fixed Asset</v>
          </cell>
          <cell r="O35936">
            <v>-8.31</v>
          </cell>
          <cell r="AH35936" t="str">
            <v>KY-Bluegrass Filing Systems</v>
          </cell>
        </row>
        <row r="35937">
          <cell r="D35937">
            <v>45474</v>
          </cell>
          <cell r="J35937">
            <v>403000</v>
          </cell>
          <cell r="K35937" t="str">
            <v>Expense</v>
          </cell>
          <cell r="O35937">
            <v>9.76</v>
          </cell>
          <cell r="AH35937" t="str">
            <v>KY-Bluegrass Filing Systems</v>
          </cell>
        </row>
        <row r="35938">
          <cell r="D35938">
            <v>45474</v>
          </cell>
          <cell r="J35938">
            <v>108000</v>
          </cell>
          <cell r="K35938" t="str">
            <v>Fixed Asset</v>
          </cell>
          <cell r="O35938">
            <v>-9.76</v>
          </cell>
          <cell r="AH35938" t="str">
            <v>KY-Bluegrass Filing Systems</v>
          </cell>
        </row>
        <row r="35939">
          <cell r="D35939">
            <v>45474</v>
          </cell>
          <cell r="J35939">
            <v>403000</v>
          </cell>
          <cell r="K35939" t="str">
            <v>Expense</v>
          </cell>
          <cell r="O35939">
            <v>5.34</v>
          </cell>
          <cell r="AH35939" t="str">
            <v>KY-Bluegrass Filing Systems</v>
          </cell>
        </row>
        <row r="35940">
          <cell r="D35940">
            <v>45474</v>
          </cell>
          <cell r="J35940">
            <v>108000</v>
          </cell>
          <cell r="K35940" t="str">
            <v>Fixed Asset</v>
          </cell>
          <cell r="O35940">
            <v>-5.34</v>
          </cell>
          <cell r="AH35940" t="str">
            <v>KY-Bluegrass Filing Systems</v>
          </cell>
        </row>
        <row r="35941">
          <cell r="D35941">
            <v>45474</v>
          </cell>
          <cell r="J35941">
            <v>403000</v>
          </cell>
          <cell r="K35941" t="str">
            <v>Expense</v>
          </cell>
          <cell r="O35941">
            <v>1.71</v>
          </cell>
          <cell r="AH35941" t="str">
            <v>KY-Bluegrass Filing Systems</v>
          </cell>
        </row>
        <row r="35942">
          <cell r="D35942">
            <v>45474</v>
          </cell>
          <cell r="J35942">
            <v>108000</v>
          </cell>
          <cell r="K35942" t="str">
            <v>Fixed Asset</v>
          </cell>
          <cell r="O35942">
            <v>-1.71</v>
          </cell>
          <cell r="AH35942" t="str">
            <v>KY-Bluegrass Filing Systems</v>
          </cell>
        </row>
        <row r="35943">
          <cell r="D35943">
            <v>45474</v>
          </cell>
          <cell r="J35943">
            <v>403000</v>
          </cell>
          <cell r="K35943" t="str">
            <v>Expense</v>
          </cell>
          <cell r="O35943">
            <v>21.68</v>
          </cell>
          <cell r="AH35943" t="str">
            <v>KY-Bluegrass Filing Systems</v>
          </cell>
        </row>
        <row r="35944">
          <cell r="D35944">
            <v>45474</v>
          </cell>
          <cell r="J35944">
            <v>108000</v>
          </cell>
          <cell r="K35944" t="str">
            <v>Fixed Asset</v>
          </cell>
          <cell r="O35944">
            <v>-21.68</v>
          </cell>
          <cell r="AH35944" t="str">
            <v>KY-Bluegrass Filing Systems</v>
          </cell>
        </row>
        <row r="35945">
          <cell r="D35945">
            <v>45474</v>
          </cell>
          <cell r="J35945">
            <v>403000</v>
          </cell>
          <cell r="K35945" t="str">
            <v>Expense</v>
          </cell>
          <cell r="O35945">
            <v>68.94</v>
          </cell>
          <cell r="AH35945" t="str">
            <v>KY-Bluegrass Filing Systems</v>
          </cell>
        </row>
        <row r="35946">
          <cell r="D35946">
            <v>45474</v>
          </cell>
          <cell r="J35946">
            <v>108000</v>
          </cell>
          <cell r="K35946" t="str">
            <v>Fixed Asset</v>
          </cell>
          <cell r="O35946">
            <v>-68.94</v>
          </cell>
          <cell r="AH35946" t="str">
            <v>KY-Bluegrass Filing Systems</v>
          </cell>
        </row>
        <row r="35947">
          <cell r="D35947">
            <v>45474</v>
          </cell>
          <cell r="J35947">
            <v>403000</v>
          </cell>
          <cell r="K35947" t="str">
            <v>Expense</v>
          </cell>
          <cell r="O35947">
            <v>62.5</v>
          </cell>
          <cell r="AH35947" t="str">
            <v>KY-Bluegrass Filing Systems</v>
          </cell>
        </row>
        <row r="35948">
          <cell r="D35948">
            <v>45474</v>
          </cell>
          <cell r="J35948">
            <v>108000</v>
          </cell>
          <cell r="K35948" t="str">
            <v>Fixed Asset</v>
          </cell>
          <cell r="O35948">
            <v>-62.5</v>
          </cell>
          <cell r="AH35948" t="str">
            <v>KY-Bluegrass Filing Systems</v>
          </cell>
        </row>
        <row r="35949">
          <cell r="D35949">
            <v>45474</v>
          </cell>
          <cell r="J35949">
            <v>403000</v>
          </cell>
          <cell r="K35949" t="str">
            <v>Expense</v>
          </cell>
          <cell r="O35949">
            <v>35.67</v>
          </cell>
          <cell r="AH35949" t="str">
            <v>KY-Bluegrass Filing Systems</v>
          </cell>
        </row>
        <row r="35950">
          <cell r="D35950">
            <v>45474</v>
          </cell>
          <cell r="J35950">
            <v>108000</v>
          </cell>
          <cell r="K35950" t="str">
            <v>Fixed Asset</v>
          </cell>
          <cell r="O35950">
            <v>-35.67</v>
          </cell>
          <cell r="AH35950" t="str">
            <v>KY-Bluegrass Filing Systems</v>
          </cell>
        </row>
        <row r="35951">
          <cell r="D35951">
            <v>45474</v>
          </cell>
          <cell r="J35951">
            <v>403000</v>
          </cell>
          <cell r="K35951" t="str">
            <v>Expense</v>
          </cell>
          <cell r="O35951">
            <v>7.03</v>
          </cell>
          <cell r="AH35951" t="str">
            <v>KY-Bluegrass Filing Systems</v>
          </cell>
        </row>
        <row r="35952">
          <cell r="D35952">
            <v>45474</v>
          </cell>
          <cell r="J35952">
            <v>108000</v>
          </cell>
          <cell r="K35952" t="str">
            <v>Fixed Asset</v>
          </cell>
          <cell r="O35952">
            <v>-7.03</v>
          </cell>
          <cell r="AH35952" t="str">
            <v>KY-Bluegrass Filing Systems</v>
          </cell>
        </row>
        <row r="35953">
          <cell r="D35953">
            <v>45474</v>
          </cell>
          <cell r="J35953">
            <v>403000</v>
          </cell>
          <cell r="K35953" t="str">
            <v>Expense</v>
          </cell>
          <cell r="O35953">
            <v>22.3</v>
          </cell>
          <cell r="AH35953" t="str">
            <v>KY-Bluegrass Filing Systems</v>
          </cell>
        </row>
        <row r="35954">
          <cell r="D35954">
            <v>45474</v>
          </cell>
          <cell r="J35954">
            <v>108000</v>
          </cell>
          <cell r="K35954" t="str">
            <v>Fixed Asset</v>
          </cell>
          <cell r="O35954">
            <v>-22.3</v>
          </cell>
          <cell r="AH35954" t="str">
            <v>KY-Bluegrass Filing Systems</v>
          </cell>
        </row>
        <row r="35955">
          <cell r="D35955">
            <v>45474</v>
          </cell>
          <cell r="J35955">
            <v>403000</v>
          </cell>
          <cell r="K35955" t="str">
            <v>Expense</v>
          </cell>
          <cell r="O35955">
            <v>42.03</v>
          </cell>
          <cell r="AH35955" t="str">
            <v>KY-Bluegrass Filing Systems</v>
          </cell>
        </row>
        <row r="35956">
          <cell r="D35956">
            <v>45474</v>
          </cell>
          <cell r="J35956">
            <v>108000</v>
          </cell>
          <cell r="K35956" t="str">
            <v>Fixed Asset</v>
          </cell>
          <cell r="O35956">
            <v>-42.03</v>
          </cell>
          <cell r="AH35956" t="str">
            <v>KY-Bluegrass Filing Systems</v>
          </cell>
        </row>
        <row r="35957">
          <cell r="D35957">
            <v>45474</v>
          </cell>
          <cell r="J35957">
            <v>403000</v>
          </cell>
          <cell r="K35957" t="str">
            <v>Expense</v>
          </cell>
          <cell r="O35957">
            <v>107.27</v>
          </cell>
          <cell r="AH35957" t="str">
            <v>KY-Bluegrass Filing Systems</v>
          </cell>
        </row>
        <row r="35958">
          <cell r="D35958">
            <v>45474</v>
          </cell>
          <cell r="J35958">
            <v>108000</v>
          </cell>
          <cell r="K35958" t="str">
            <v>Fixed Asset</v>
          </cell>
          <cell r="O35958">
            <v>-107.27</v>
          </cell>
          <cell r="AH35958" t="str">
            <v>KY-Bluegrass Filing Systems</v>
          </cell>
        </row>
        <row r="35959">
          <cell r="D35959">
            <v>45474</v>
          </cell>
          <cell r="J35959">
            <v>403000</v>
          </cell>
          <cell r="K35959" t="str">
            <v>Expense</v>
          </cell>
          <cell r="O35959">
            <v>28.36</v>
          </cell>
          <cell r="AH35959" t="str">
            <v>KY-Bluegrass Filing Systems</v>
          </cell>
        </row>
        <row r="35960">
          <cell r="D35960">
            <v>45474</v>
          </cell>
          <cell r="J35960">
            <v>108000</v>
          </cell>
          <cell r="K35960" t="str">
            <v>Fixed Asset</v>
          </cell>
          <cell r="O35960">
            <v>-28.36</v>
          </cell>
          <cell r="AH35960" t="str">
            <v>KY-Bluegrass Filing Systems</v>
          </cell>
        </row>
        <row r="35961">
          <cell r="D35961">
            <v>45474</v>
          </cell>
          <cell r="J35961">
            <v>403000</v>
          </cell>
          <cell r="K35961" t="str">
            <v>Expense</v>
          </cell>
          <cell r="O35961">
            <v>7.18</v>
          </cell>
          <cell r="AH35961" t="str">
            <v>KY-Bluegrass Filing Systems</v>
          </cell>
        </row>
        <row r="35962">
          <cell r="D35962">
            <v>45474</v>
          </cell>
          <cell r="J35962">
            <v>108000</v>
          </cell>
          <cell r="K35962" t="str">
            <v>Fixed Asset</v>
          </cell>
          <cell r="O35962">
            <v>-7.18</v>
          </cell>
          <cell r="AH35962" t="str">
            <v>KY-Bluegrass Filing Systems</v>
          </cell>
        </row>
        <row r="35963">
          <cell r="D35963">
            <v>45474</v>
          </cell>
          <cell r="J35963">
            <v>403000</v>
          </cell>
          <cell r="K35963" t="str">
            <v>Expense</v>
          </cell>
          <cell r="O35963">
            <v>5.56</v>
          </cell>
          <cell r="AH35963" t="str">
            <v>KY-Bluegrass Filing Systems</v>
          </cell>
        </row>
        <row r="35964">
          <cell r="D35964">
            <v>45474</v>
          </cell>
          <cell r="J35964">
            <v>108000</v>
          </cell>
          <cell r="K35964" t="str">
            <v>Fixed Asset</v>
          </cell>
          <cell r="O35964">
            <v>-5.56</v>
          </cell>
          <cell r="AH35964" t="str">
            <v>KY-Bluegrass Filing Systems</v>
          </cell>
        </row>
        <row r="35965">
          <cell r="D35965">
            <v>45474</v>
          </cell>
          <cell r="J35965">
            <v>403000</v>
          </cell>
          <cell r="K35965" t="str">
            <v>Expense</v>
          </cell>
          <cell r="O35965">
            <v>101.98</v>
          </cell>
          <cell r="AH35965" t="str">
            <v>KY-Bluegrass Filing Systems</v>
          </cell>
        </row>
        <row r="35966">
          <cell r="D35966">
            <v>45474</v>
          </cell>
          <cell r="J35966">
            <v>108000</v>
          </cell>
          <cell r="K35966" t="str">
            <v>Fixed Asset</v>
          </cell>
          <cell r="O35966">
            <v>-101.98</v>
          </cell>
          <cell r="AH35966" t="str">
            <v>KY-Bluegrass Filing Systems</v>
          </cell>
        </row>
        <row r="35967">
          <cell r="D35967">
            <v>45474</v>
          </cell>
          <cell r="J35967">
            <v>403000</v>
          </cell>
          <cell r="K35967" t="str">
            <v>Expense</v>
          </cell>
          <cell r="O35967">
            <v>18.809999999999999</v>
          </cell>
          <cell r="AH35967" t="str">
            <v>KY-Bluegrass Filing Systems</v>
          </cell>
        </row>
        <row r="35968">
          <cell r="D35968">
            <v>45474</v>
          </cell>
          <cell r="J35968">
            <v>108000</v>
          </cell>
          <cell r="K35968" t="str">
            <v>Fixed Asset</v>
          </cell>
          <cell r="O35968">
            <v>-18.809999999999999</v>
          </cell>
          <cell r="AH35968" t="str">
            <v>KY-Bluegrass Filing Systems</v>
          </cell>
        </row>
        <row r="35969">
          <cell r="D35969">
            <v>45474</v>
          </cell>
          <cell r="J35969">
            <v>403000</v>
          </cell>
          <cell r="K35969" t="str">
            <v>Expense</v>
          </cell>
          <cell r="O35969">
            <v>6.9</v>
          </cell>
          <cell r="AH35969" t="str">
            <v>KY-Bluegrass Filing Systems</v>
          </cell>
        </row>
        <row r="35970">
          <cell r="D35970">
            <v>45474</v>
          </cell>
          <cell r="J35970">
            <v>108000</v>
          </cell>
          <cell r="K35970" t="str">
            <v>Fixed Asset</v>
          </cell>
          <cell r="O35970">
            <v>-6.9</v>
          </cell>
          <cell r="AH35970" t="str">
            <v>KY-Bluegrass Filing Systems</v>
          </cell>
        </row>
        <row r="35971">
          <cell r="D35971">
            <v>45474</v>
          </cell>
          <cell r="J35971">
            <v>403000</v>
          </cell>
          <cell r="K35971" t="str">
            <v>Expense</v>
          </cell>
          <cell r="O35971">
            <v>20.18</v>
          </cell>
          <cell r="AH35971" t="str">
            <v>KY-Bluegrass Filing Systems</v>
          </cell>
        </row>
        <row r="35972">
          <cell r="D35972">
            <v>45474</v>
          </cell>
          <cell r="J35972">
            <v>108000</v>
          </cell>
          <cell r="K35972" t="str">
            <v>Fixed Asset</v>
          </cell>
          <cell r="O35972">
            <v>-20.18</v>
          </cell>
          <cell r="AH35972" t="str">
            <v>KY-Bluegrass Filing Systems</v>
          </cell>
        </row>
        <row r="35973">
          <cell r="D35973">
            <v>45474</v>
          </cell>
          <cell r="J35973">
            <v>403000</v>
          </cell>
          <cell r="K35973" t="str">
            <v>Expense</v>
          </cell>
          <cell r="O35973">
            <v>16.149999999999999</v>
          </cell>
          <cell r="AH35973" t="str">
            <v>KY-Bluegrass Filing Systems</v>
          </cell>
        </row>
        <row r="35974">
          <cell r="D35974">
            <v>45474</v>
          </cell>
          <cell r="J35974">
            <v>108000</v>
          </cell>
          <cell r="K35974" t="str">
            <v>Fixed Asset</v>
          </cell>
          <cell r="O35974">
            <v>-16.149999999999999</v>
          </cell>
          <cell r="AH35974" t="str">
            <v>KY-Bluegrass Filing Systems</v>
          </cell>
        </row>
        <row r="35975">
          <cell r="D35975">
            <v>45474</v>
          </cell>
          <cell r="J35975">
            <v>403000</v>
          </cell>
          <cell r="K35975" t="str">
            <v>Expense</v>
          </cell>
          <cell r="O35975">
            <v>16.809999999999999</v>
          </cell>
          <cell r="AH35975" t="str">
            <v>KY-Bluegrass Filing Systems</v>
          </cell>
        </row>
        <row r="35976">
          <cell r="D35976">
            <v>45474</v>
          </cell>
          <cell r="J35976">
            <v>108000</v>
          </cell>
          <cell r="K35976" t="str">
            <v>Fixed Asset</v>
          </cell>
          <cell r="O35976">
            <v>-16.809999999999999</v>
          </cell>
          <cell r="AH35976" t="str">
            <v>KY-Bluegrass Filing Systems</v>
          </cell>
        </row>
        <row r="35977">
          <cell r="D35977">
            <v>45474</v>
          </cell>
          <cell r="J35977">
            <v>403000</v>
          </cell>
          <cell r="K35977" t="str">
            <v>Expense</v>
          </cell>
          <cell r="O35977">
            <v>1.17</v>
          </cell>
          <cell r="AH35977" t="str">
            <v>KY-Bluegrass Filing Systems</v>
          </cell>
        </row>
        <row r="35978">
          <cell r="D35978">
            <v>45474</v>
          </cell>
          <cell r="J35978">
            <v>108000</v>
          </cell>
          <cell r="K35978" t="str">
            <v>Fixed Asset</v>
          </cell>
          <cell r="O35978">
            <v>-1.17</v>
          </cell>
          <cell r="AH35978" t="str">
            <v>KY-Bluegrass Filing Systems</v>
          </cell>
        </row>
        <row r="35979">
          <cell r="D35979">
            <v>45474</v>
          </cell>
          <cell r="J35979">
            <v>403000</v>
          </cell>
          <cell r="K35979" t="str">
            <v>Expense</v>
          </cell>
          <cell r="O35979">
            <v>8.75</v>
          </cell>
          <cell r="AH35979" t="str">
            <v>KY-Bluegrass Filing Systems</v>
          </cell>
        </row>
        <row r="35980">
          <cell r="D35980">
            <v>45474</v>
          </cell>
          <cell r="J35980">
            <v>108000</v>
          </cell>
          <cell r="K35980" t="str">
            <v>Fixed Asset</v>
          </cell>
          <cell r="O35980">
            <v>-8.75</v>
          </cell>
          <cell r="AH35980" t="str">
            <v>KY-Bluegrass Filing Systems</v>
          </cell>
        </row>
        <row r="35981">
          <cell r="D35981">
            <v>45474</v>
          </cell>
          <cell r="J35981">
            <v>403000</v>
          </cell>
          <cell r="K35981" t="str">
            <v>Expense</v>
          </cell>
          <cell r="O35981">
            <v>3.71</v>
          </cell>
          <cell r="AH35981" t="str">
            <v>KY-Bluegrass Filing Systems</v>
          </cell>
        </row>
        <row r="35982">
          <cell r="D35982">
            <v>45474</v>
          </cell>
          <cell r="J35982">
            <v>108000</v>
          </cell>
          <cell r="K35982" t="str">
            <v>Fixed Asset</v>
          </cell>
          <cell r="O35982">
            <v>-3.71</v>
          </cell>
          <cell r="AH35982" t="str">
            <v>KY-Bluegrass Filing Systems</v>
          </cell>
        </row>
        <row r="35983">
          <cell r="D35983">
            <v>45474</v>
          </cell>
          <cell r="J35983">
            <v>403000</v>
          </cell>
          <cell r="K35983" t="str">
            <v>Expense</v>
          </cell>
          <cell r="O35983">
            <v>152.49</v>
          </cell>
          <cell r="AH35983" t="str">
            <v>KY-Bluegrass Filing Systems</v>
          </cell>
        </row>
        <row r="35984">
          <cell r="D35984">
            <v>45474</v>
          </cell>
          <cell r="J35984">
            <v>108000</v>
          </cell>
          <cell r="K35984" t="str">
            <v>Fixed Asset</v>
          </cell>
          <cell r="O35984">
            <v>-152.49</v>
          </cell>
          <cell r="AH35984" t="str">
            <v>KY-Bluegrass Filing Systems</v>
          </cell>
        </row>
        <row r="35985">
          <cell r="D35985">
            <v>45474</v>
          </cell>
          <cell r="J35985">
            <v>403000</v>
          </cell>
          <cell r="K35985" t="str">
            <v>Expense</v>
          </cell>
          <cell r="O35985">
            <v>26.53</v>
          </cell>
          <cell r="AH35985" t="str">
            <v>KY-Bluegrass Filing Systems</v>
          </cell>
        </row>
        <row r="35986">
          <cell r="D35986">
            <v>45474</v>
          </cell>
          <cell r="J35986">
            <v>108000</v>
          </cell>
          <cell r="K35986" t="str">
            <v>Fixed Asset</v>
          </cell>
          <cell r="O35986">
            <v>-26.53</v>
          </cell>
          <cell r="AH35986" t="str">
            <v>KY-Bluegrass Filing Systems</v>
          </cell>
        </row>
        <row r="35987">
          <cell r="D35987">
            <v>45474</v>
          </cell>
          <cell r="J35987">
            <v>403000</v>
          </cell>
          <cell r="K35987" t="str">
            <v>Expense</v>
          </cell>
          <cell r="O35987">
            <v>91.01</v>
          </cell>
          <cell r="AH35987" t="str">
            <v>KY-Bluegrass Filing Systems</v>
          </cell>
        </row>
        <row r="35988">
          <cell r="D35988">
            <v>45474</v>
          </cell>
          <cell r="J35988">
            <v>108000</v>
          </cell>
          <cell r="K35988" t="str">
            <v>Fixed Asset</v>
          </cell>
          <cell r="O35988">
            <v>-91.01</v>
          </cell>
          <cell r="AH35988" t="str">
            <v>KY-Bluegrass Filing Systems</v>
          </cell>
        </row>
        <row r="35989">
          <cell r="D35989">
            <v>45474</v>
          </cell>
          <cell r="J35989">
            <v>403000</v>
          </cell>
          <cell r="K35989" t="str">
            <v>Expense</v>
          </cell>
          <cell r="O35989">
            <v>2.34</v>
          </cell>
          <cell r="AH35989" t="str">
            <v>KY-Bluegrass Filing Systems</v>
          </cell>
        </row>
        <row r="35990">
          <cell r="D35990">
            <v>45474</v>
          </cell>
          <cell r="J35990">
            <v>108000</v>
          </cell>
          <cell r="K35990" t="str">
            <v>Fixed Asset</v>
          </cell>
          <cell r="O35990">
            <v>-2.34</v>
          </cell>
          <cell r="AH35990" t="str">
            <v>KY-Bluegrass Filing Systems</v>
          </cell>
        </row>
        <row r="35991">
          <cell r="D35991">
            <v>45474</v>
          </cell>
          <cell r="J35991">
            <v>403000</v>
          </cell>
          <cell r="K35991" t="str">
            <v>Expense</v>
          </cell>
          <cell r="O35991">
            <v>204.21</v>
          </cell>
          <cell r="AH35991" t="str">
            <v>KY-Bluegrass Filing Systems</v>
          </cell>
        </row>
        <row r="35992">
          <cell r="D35992">
            <v>45474</v>
          </cell>
          <cell r="J35992">
            <v>108000</v>
          </cell>
          <cell r="K35992" t="str">
            <v>Fixed Asset</v>
          </cell>
          <cell r="O35992">
            <v>-204.21</v>
          </cell>
          <cell r="AH35992" t="str">
            <v>KY-Bluegrass Filing Systems</v>
          </cell>
        </row>
        <row r="35993">
          <cell r="D35993">
            <v>45474</v>
          </cell>
          <cell r="J35993">
            <v>403000</v>
          </cell>
          <cell r="K35993" t="str">
            <v>Expense</v>
          </cell>
          <cell r="O35993">
            <v>3.33</v>
          </cell>
          <cell r="AH35993" t="str">
            <v>KY-Bluegrass Filing Systems</v>
          </cell>
        </row>
        <row r="35994">
          <cell r="D35994">
            <v>45474</v>
          </cell>
          <cell r="J35994">
            <v>108000</v>
          </cell>
          <cell r="K35994" t="str">
            <v>Fixed Asset</v>
          </cell>
          <cell r="O35994">
            <v>-3.33</v>
          </cell>
          <cell r="AH35994" t="str">
            <v>KY-Bluegrass Filing Systems</v>
          </cell>
        </row>
        <row r="35995">
          <cell r="D35995">
            <v>45474</v>
          </cell>
          <cell r="J35995">
            <v>403000</v>
          </cell>
          <cell r="K35995" t="str">
            <v>Expense</v>
          </cell>
          <cell r="O35995">
            <v>17.71</v>
          </cell>
          <cell r="AH35995" t="str">
            <v>KY-Bluegrass Filing Systems</v>
          </cell>
        </row>
        <row r="35996">
          <cell r="D35996">
            <v>45474</v>
          </cell>
          <cell r="J35996">
            <v>108000</v>
          </cell>
          <cell r="K35996" t="str">
            <v>Fixed Asset</v>
          </cell>
          <cell r="O35996">
            <v>-17.71</v>
          </cell>
          <cell r="AH35996" t="str">
            <v>KY-Bluegrass Filing Systems</v>
          </cell>
        </row>
        <row r="35997">
          <cell r="D35997">
            <v>45474</v>
          </cell>
          <cell r="J35997">
            <v>403000</v>
          </cell>
          <cell r="K35997" t="str">
            <v>Expense</v>
          </cell>
          <cell r="O35997">
            <v>42.71</v>
          </cell>
          <cell r="AH35997" t="str">
            <v>KY-Bluegrass Filing Systems</v>
          </cell>
        </row>
        <row r="35998">
          <cell r="D35998">
            <v>45474</v>
          </cell>
          <cell r="J35998">
            <v>108000</v>
          </cell>
          <cell r="K35998" t="str">
            <v>Fixed Asset</v>
          </cell>
          <cell r="O35998">
            <v>-42.71</v>
          </cell>
          <cell r="AH35998" t="str">
            <v>KY-Bluegrass Filing Systems</v>
          </cell>
        </row>
        <row r="35999">
          <cell r="D35999">
            <v>45474</v>
          </cell>
          <cell r="J35999">
            <v>403000</v>
          </cell>
          <cell r="K35999" t="str">
            <v>Expense</v>
          </cell>
          <cell r="O35999">
            <v>43.71</v>
          </cell>
          <cell r="AH35999" t="str">
            <v>KY-Bluegrass Filing Systems</v>
          </cell>
        </row>
        <row r="36000">
          <cell r="D36000">
            <v>45474</v>
          </cell>
          <cell r="J36000">
            <v>108000</v>
          </cell>
          <cell r="K36000" t="str">
            <v>Fixed Asset</v>
          </cell>
          <cell r="O36000">
            <v>-43.71</v>
          </cell>
          <cell r="AH36000" t="str">
            <v>KY-Bluegrass Filing Systems</v>
          </cell>
        </row>
        <row r="36001">
          <cell r="D36001">
            <v>45474</v>
          </cell>
          <cell r="J36001">
            <v>403000</v>
          </cell>
          <cell r="K36001" t="str">
            <v>Expense</v>
          </cell>
          <cell r="O36001">
            <v>6.77</v>
          </cell>
          <cell r="AH36001" t="str">
            <v>KY-Bluegrass Filing Systems</v>
          </cell>
        </row>
        <row r="36002">
          <cell r="D36002">
            <v>45474</v>
          </cell>
          <cell r="J36002">
            <v>108000</v>
          </cell>
          <cell r="K36002" t="str">
            <v>Fixed Asset</v>
          </cell>
          <cell r="O36002">
            <v>-6.77</v>
          </cell>
          <cell r="AH36002" t="str">
            <v>KY-Bluegrass Filing Systems</v>
          </cell>
        </row>
        <row r="36003">
          <cell r="D36003">
            <v>45474</v>
          </cell>
          <cell r="J36003">
            <v>403000</v>
          </cell>
          <cell r="K36003" t="str">
            <v>Expense</v>
          </cell>
          <cell r="O36003">
            <v>54.48</v>
          </cell>
          <cell r="AH36003" t="str">
            <v>KY-Bluegrass Filing Systems</v>
          </cell>
        </row>
        <row r="36004">
          <cell r="D36004">
            <v>45474</v>
          </cell>
          <cell r="J36004">
            <v>108000</v>
          </cell>
          <cell r="K36004" t="str">
            <v>Fixed Asset</v>
          </cell>
          <cell r="O36004">
            <v>-54.48</v>
          </cell>
          <cell r="AH36004" t="str">
            <v>KY-Bluegrass Filing Systems</v>
          </cell>
        </row>
        <row r="36005">
          <cell r="D36005">
            <v>45474</v>
          </cell>
          <cell r="J36005">
            <v>403000</v>
          </cell>
          <cell r="K36005" t="str">
            <v>Expense</v>
          </cell>
          <cell r="O36005">
            <v>47.92</v>
          </cell>
          <cell r="AH36005" t="str">
            <v>KY-Bluegrass Filing Systems</v>
          </cell>
        </row>
        <row r="36006">
          <cell r="D36006">
            <v>45474</v>
          </cell>
          <cell r="J36006">
            <v>108000</v>
          </cell>
          <cell r="K36006" t="str">
            <v>Fixed Asset</v>
          </cell>
          <cell r="O36006">
            <v>-47.92</v>
          </cell>
          <cell r="AH36006" t="str">
            <v>KY-Bluegrass Filing Systems</v>
          </cell>
        </row>
        <row r="36007">
          <cell r="D36007">
            <v>45474</v>
          </cell>
          <cell r="J36007">
            <v>403000</v>
          </cell>
          <cell r="K36007" t="str">
            <v>Expense</v>
          </cell>
          <cell r="O36007">
            <v>22.61</v>
          </cell>
          <cell r="AH36007" t="str">
            <v>KY-Bluegrass Filing Systems</v>
          </cell>
        </row>
        <row r="36008">
          <cell r="D36008">
            <v>45474</v>
          </cell>
          <cell r="J36008">
            <v>108000</v>
          </cell>
          <cell r="K36008" t="str">
            <v>Fixed Asset</v>
          </cell>
          <cell r="O36008">
            <v>-22.61</v>
          </cell>
          <cell r="AH36008" t="str">
            <v>KY-Bluegrass Filing Systems</v>
          </cell>
        </row>
        <row r="36009">
          <cell r="D36009">
            <v>45474</v>
          </cell>
          <cell r="J36009">
            <v>403000</v>
          </cell>
          <cell r="K36009" t="str">
            <v>Expense</v>
          </cell>
          <cell r="O36009">
            <v>86.07</v>
          </cell>
          <cell r="AH36009" t="str">
            <v>KY-Bluegrass Filing Systems</v>
          </cell>
        </row>
        <row r="36010">
          <cell r="D36010">
            <v>45474</v>
          </cell>
          <cell r="J36010">
            <v>108000</v>
          </cell>
          <cell r="K36010" t="str">
            <v>Fixed Asset</v>
          </cell>
          <cell r="O36010">
            <v>-86.07</v>
          </cell>
          <cell r="AH36010" t="str">
            <v>KY-Bluegrass Filing Systems</v>
          </cell>
        </row>
        <row r="36011">
          <cell r="D36011">
            <v>45474</v>
          </cell>
          <cell r="J36011">
            <v>403000</v>
          </cell>
          <cell r="K36011" t="str">
            <v>Expense</v>
          </cell>
          <cell r="O36011">
            <v>69.08</v>
          </cell>
          <cell r="AH36011" t="str">
            <v>KY-Bluegrass Filing Systems</v>
          </cell>
        </row>
        <row r="36012">
          <cell r="D36012">
            <v>45474</v>
          </cell>
          <cell r="J36012">
            <v>108000</v>
          </cell>
          <cell r="K36012" t="str">
            <v>Fixed Asset</v>
          </cell>
          <cell r="O36012">
            <v>-69.08</v>
          </cell>
          <cell r="AH36012" t="str">
            <v>KY-Bluegrass Filing Systems</v>
          </cell>
        </row>
        <row r="36013">
          <cell r="D36013">
            <v>45474</v>
          </cell>
          <cell r="J36013">
            <v>403000</v>
          </cell>
          <cell r="K36013" t="str">
            <v>Expense</v>
          </cell>
          <cell r="O36013">
            <v>134.04</v>
          </cell>
          <cell r="AH36013" t="str">
            <v>KY-Bluegrass Filing Systems</v>
          </cell>
        </row>
        <row r="36014">
          <cell r="D36014">
            <v>45474</v>
          </cell>
          <cell r="J36014">
            <v>108000</v>
          </cell>
          <cell r="K36014" t="str">
            <v>Fixed Asset</v>
          </cell>
          <cell r="O36014">
            <v>-134.04</v>
          </cell>
          <cell r="AH36014" t="str">
            <v>KY-Bluegrass Filing Systems</v>
          </cell>
        </row>
        <row r="36015">
          <cell r="D36015">
            <v>45474</v>
          </cell>
          <cell r="J36015">
            <v>403000</v>
          </cell>
          <cell r="K36015" t="str">
            <v>Expense</v>
          </cell>
          <cell r="O36015">
            <v>35.78</v>
          </cell>
          <cell r="AH36015" t="str">
            <v>KY-Bluegrass Filing Systems</v>
          </cell>
        </row>
        <row r="36016">
          <cell r="D36016">
            <v>45474</v>
          </cell>
          <cell r="J36016">
            <v>108000</v>
          </cell>
          <cell r="K36016" t="str">
            <v>Fixed Asset</v>
          </cell>
          <cell r="O36016">
            <v>-35.78</v>
          </cell>
          <cell r="AH36016" t="str">
            <v>KY-Bluegrass Filing Systems</v>
          </cell>
        </row>
        <row r="36017">
          <cell r="D36017">
            <v>45474</v>
          </cell>
          <cell r="J36017">
            <v>403000</v>
          </cell>
          <cell r="K36017" t="str">
            <v>Expense</v>
          </cell>
          <cell r="O36017">
            <v>30.85</v>
          </cell>
          <cell r="AH36017" t="str">
            <v>KY-Bluegrass Filing Systems</v>
          </cell>
        </row>
        <row r="36018">
          <cell r="D36018">
            <v>45474</v>
          </cell>
          <cell r="J36018">
            <v>108000</v>
          </cell>
          <cell r="K36018" t="str">
            <v>Fixed Asset</v>
          </cell>
          <cell r="O36018">
            <v>-30.85</v>
          </cell>
          <cell r="AH36018" t="str">
            <v>KY-Bluegrass Filing Systems</v>
          </cell>
        </row>
        <row r="36019">
          <cell r="D36019">
            <v>45474</v>
          </cell>
          <cell r="J36019">
            <v>403000</v>
          </cell>
          <cell r="K36019" t="str">
            <v>Expense</v>
          </cell>
          <cell r="O36019">
            <v>2.41</v>
          </cell>
          <cell r="AH36019" t="str">
            <v>KY-Bluegrass Filing Systems</v>
          </cell>
        </row>
        <row r="36020">
          <cell r="D36020">
            <v>45474</v>
          </cell>
          <cell r="J36020">
            <v>108000</v>
          </cell>
          <cell r="K36020" t="str">
            <v>Fixed Asset</v>
          </cell>
          <cell r="O36020">
            <v>-2.41</v>
          </cell>
          <cell r="AH36020" t="str">
            <v>KY-Bluegrass Filing Systems</v>
          </cell>
        </row>
        <row r="36021">
          <cell r="D36021">
            <v>45474</v>
          </cell>
          <cell r="J36021">
            <v>403000</v>
          </cell>
          <cell r="K36021" t="str">
            <v>Expense</v>
          </cell>
          <cell r="O36021">
            <v>9.8800000000000008</v>
          </cell>
          <cell r="AH36021" t="str">
            <v>KY-Bluegrass Filing Systems</v>
          </cell>
        </row>
        <row r="36022">
          <cell r="D36022">
            <v>45474</v>
          </cell>
          <cell r="J36022">
            <v>108000</v>
          </cell>
          <cell r="K36022" t="str">
            <v>Fixed Asset</v>
          </cell>
          <cell r="O36022">
            <v>-9.8800000000000008</v>
          </cell>
          <cell r="AH36022" t="str">
            <v>KY-Bluegrass Filing Systems</v>
          </cell>
        </row>
        <row r="36023">
          <cell r="D36023">
            <v>45474</v>
          </cell>
          <cell r="J36023">
            <v>403000</v>
          </cell>
          <cell r="K36023" t="str">
            <v>Expense</v>
          </cell>
          <cell r="O36023">
            <v>2.1800000000000002</v>
          </cell>
          <cell r="AH36023" t="str">
            <v>KY-Bluegrass Filing Systems</v>
          </cell>
        </row>
        <row r="36024">
          <cell r="D36024">
            <v>45474</v>
          </cell>
          <cell r="J36024">
            <v>108000</v>
          </cell>
          <cell r="K36024" t="str">
            <v>Fixed Asset</v>
          </cell>
          <cell r="O36024">
            <v>-2.1800000000000002</v>
          </cell>
          <cell r="AH36024" t="str">
            <v>KY-Bluegrass Filing Systems</v>
          </cell>
        </row>
        <row r="36025">
          <cell r="D36025">
            <v>45474</v>
          </cell>
          <cell r="J36025">
            <v>403000</v>
          </cell>
          <cell r="K36025" t="str">
            <v>Expense</v>
          </cell>
          <cell r="O36025">
            <v>2.2799999999999998</v>
          </cell>
          <cell r="AH36025" t="str">
            <v>KY-Bluegrass Filing Systems</v>
          </cell>
        </row>
        <row r="36026">
          <cell r="D36026">
            <v>45474</v>
          </cell>
          <cell r="J36026">
            <v>108000</v>
          </cell>
          <cell r="K36026" t="str">
            <v>Fixed Asset</v>
          </cell>
          <cell r="O36026">
            <v>-2.2799999999999998</v>
          </cell>
          <cell r="AH36026" t="str">
            <v>KY-Bluegrass Filing Systems</v>
          </cell>
        </row>
        <row r="36027">
          <cell r="D36027">
            <v>45474</v>
          </cell>
          <cell r="J36027">
            <v>403000</v>
          </cell>
          <cell r="K36027" t="str">
            <v>Expense</v>
          </cell>
          <cell r="O36027">
            <v>37.229999999999997</v>
          </cell>
          <cell r="AH36027" t="str">
            <v>KY-Bluegrass Filing Systems</v>
          </cell>
        </row>
        <row r="36028">
          <cell r="D36028">
            <v>45474</v>
          </cell>
          <cell r="J36028">
            <v>108000</v>
          </cell>
          <cell r="K36028" t="str">
            <v>Fixed Asset</v>
          </cell>
          <cell r="O36028">
            <v>-37.229999999999997</v>
          </cell>
          <cell r="AH36028" t="str">
            <v>KY-Bluegrass Filing Systems</v>
          </cell>
        </row>
        <row r="36029">
          <cell r="D36029">
            <v>45474</v>
          </cell>
          <cell r="J36029">
            <v>403000</v>
          </cell>
          <cell r="K36029" t="str">
            <v>Expense</v>
          </cell>
          <cell r="O36029">
            <v>17.989999999999998</v>
          </cell>
          <cell r="AH36029" t="str">
            <v>KY-Bluegrass Filing Systems</v>
          </cell>
        </row>
        <row r="36030">
          <cell r="D36030">
            <v>45474</v>
          </cell>
          <cell r="J36030">
            <v>108000</v>
          </cell>
          <cell r="K36030" t="str">
            <v>Fixed Asset</v>
          </cell>
          <cell r="O36030">
            <v>-17.989999999999998</v>
          </cell>
          <cell r="AH36030" t="str">
            <v>KY-Bluegrass Filing Systems</v>
          </cell>
        </row>
        <row r="36031">
          <cell r="D36031">
            <v>45474</v>
          </cell>
          <cell r="J36031">
            <v>403000</v>
          </cell>
          <cell r="K36031" t="str">
            <v>Expense</v>
          </cell>
          <cell r="O36031">
            <v>85.45</v>
          </cell>
          <cell r="AH36031" t="str">
            <v>KY-Bluegrass Filing Systems</v>
          </cell>
        </row>
        <row r="36032">
          <cell r="D36032">
            <v>45474</v>
          </cell>
          <cell r="J36032">
            <v>108000</v>
          </cell>
          <cell r="K36032" t="str">
            <v>Fixed Asset</v>
          </cell>
          <cell r="O36032">
            <v>-85.45</v>
          </cell>
          <cell r="AH36032" t="str">
            <v>KY-Bluegrass Filing Systems</v>
          </cell>
        </row>
        <row r="36033">
          <cell r="D36033">
            <v>45474</v>
          </cell>
          <cell r="J36033">
            <v>403000</v>
          </cell>
          <cell r="K36033" t="str">
            <v>Expense</v>
          </cell>
          <cell r="O36033">
            <v>0.41</v>
          </cell>
          <cell r="AH36033" t="str">
            <v>KY-Bluegrass Filing Systems</v>
          </cell>
        </row>
        <row r="36034">
          <cell r="D36034">
            <v>45474</v>
          </cell>
          <cell r="J36034">
            <v>108000</v>
          </cell>
          <cell r="K36034" t="str">
            <v>Fixed Asset</v>
          </cell>
          <cell r="O36034">
            <v>-0.41</v>
          </cell>
          <cell r="AH36034" t="str">
            <v>KY-Bluegrass Filing Systems</v>
          </cell>
        </row>
        <row r="36035">
          <cell r="D36035">
            <v>45474</v>
          </cell>
          <cell r="J36035">
            <v>403000</v>
          </cell>
          <cell r="K36035" t="str">
            <v>Expense</v>
          </cell>
          <cell r="O36035">
            <v>20.95</v>
          </cell>
          <cell r="AH36035" t="str">
            <v>KY-Bluegrass Filing Systems</v>
          </cell>
        </row>
        <row r="36036">
          <cell r="D36036">
            <v>45474</v>
          </cell>
          <cell r="J36036">
            <v>108000</v>
          </cell>
          <cell r="K36036" t="str">
            <v>Fixed Asset</v>
          </cell>
          <cell r="O36036">
            <v>-20.95</v>
          </cell>
          <cell r="AH36036" t="str">
            <v>KY-Bluegrass Filing Systems</v>
          </cell>
        </row>
        <row r="36037">
          <cell r="D36037">
            <v>45474</v>
          </cell>
          <cell r="J36037">
            <v>403000</v>
          </cell>
          <cell r="K36037" t="str">
            <v>Expense</v>
          </cell>
          <cell r="O36037">
            <v>7.33</v>
          </cell>
          <cell r="AH36037" t="str">
            <v>KY-Bluegrass Filing Systems</v>
          </cell>
        </row>
        <row r="36038">
          <cell r="D36038">
            <v>45474</v>
          </cell>
          <cell r="J36038">
            <v>108000</v>
          </cell>
          <cell r="K36038" t="str">
            <v>Fixed Asset</v>
          </cell>
          <cell r="O36038">
            <v>-7.33</v>
          </cell>
          <cell r="AH36038" t="str">
            <v>KY-Bluegrass Filing Systems</v>
          </cell>
        </row>
        <row r="36039">
          <cell r="D36039">
            <v>45474</v>
          </cell>
          <cell r="J36039">
            <v>403000</v>
          </cell>
          <cell r="K36039" t="str">
            <v>Expense</v>
          </cell>
          <cell r="O36039">
            <v>72.459999999999994</v>
          </cell>
          <cell r="AH36039" t="str">
            <v>KY-Bluegrass Filing Systems</v>
          </cell>
        </row>
        <row r="36040">
          <cell r="D36040">
            <v>45474</v>
          </cell>
          <cell r="J36040">
            <v>108000</v>
          </cell>
          <cell r="K36040" t="str">
            <v>Fixed Asset</v>
          </cell>
          <cell r="O36040">
            <v>-72.459999999999994</v>
          </cell>
          <cell r="AH36040" t="str">
            <v>KY-Bluegrass Filing Systems</v>
          </cell>
        </row>
        <row r="36041">
          <cell r="D36041">
            <v>45474</v>
          </cell>
          <cell r="J36041">
            <v>403000</v>
          </cell>
          <cell r="K36041" t="str">
            <v>Expense</v>
          </cell>
          <cell r="O36041">
            <v>1.27</v>
          </cell>
          <cell r="AH36041" t="str">
            <v>KY-Bluegrass Filing Systems</v>
          </cell>
        </row>
        <row r="36042">
          <cell r="D36042">
            <v>45474</v>
          </cell>
          <cell r="J36042">
            <v>108000</v>
          </cell>
          <cell r="K36042" t="str">
            <v>Fixed Asset</v>
          </cell>
          <cell r="O36042">
            <v>-1.27</v>
          </cell>
          <cell r="AH36042" t="str">
            <v>KY-Bluegrass Filing Systems</v>
          </cell>
        </row>
        <row r="36043">
          <cell r="D36043">
            <v>45474</v>
          </cell>
          <cell r="J36043">
            <v>403000</v>
          </cell>
          <cell r="K36043" t="str">
            <v>Expense</v>
          </cell>
          <cell r="O36043">
            <v>10.31</v>
          </cell>
          <cell r="AH36043" t="str">
            <v>KY-Bluegrass Filing Systems</v>
          </cell>
        </row>
        <row r="36044">
          <cell r="D36044">
            <v>45474</v>
          </cell>
          <cell r="J36044">
            <v>108000</v>
          </cell>
          <cell r="K36044" t="str">
            <v>Fixed Asset</v>
          </cell>
          <cell r="O36044">
            <v>-10.31</v>
          </cell>
          <cell r="AH36044" t="str">
            <v>KY-Bluegrass Filing Systems</v>
          </cell>
        </row>
        <row r="36045">
          <cell r="D36045">
            <v>45474</v>
          </cell>
          <cell r="J36045">
            <v>403000</v>
          </cell>
          <cell r="K36045" t="str">
            <v>Expense</v>
          </cell>
          <cell r="O36045">
            <v>0.49</v>
          </cell>
          <cell r="AH36045" t="str">
            <v>KY-Bluegrass Filing Systems</v>
          </cell>
        </row>
        <row r="36046">
          <cell r="D36046">
            <v>45474</v>
          </cell>
          <cell r="J36046">
            <v>108000</v>
          </cell>
          <cell r="K36046" t="str">
            <v>Fixed Asset</v>
          </cell>
          <cell r="O36046">
            <v>-0.49</v>
          </cell>
          <cell r="AH36046" t="str">
            <v>KY-Bluegrass Filing Systems</v>
          </cell>
        </row>
        <row r="36047">
          <cell r="D36047">
            <v>45474</v>
          </cell>
          <cell r="J36047">
            <v>403000</v>
          </cell>
          <cell r="K36047" t="str">
            <v>Expense</v>
          </cell>
          <cell r="O36047">
            <v>24.57</v>
          </cell>
          <cell r="AH36047" t="str">
            <v>KY-Bluegrass Filing Systems</v>
          </cell>
        </row>
        <row r="36048">
          <cell r="D36048">
            <v>45474</v>
          </cell>
          <cell r="J36048">
            <v>108000</v>
          </cell>
          <cell r="K36048" t="str">
            <v>Fixed Asset</v>
          </cell>
          <cell r="O36048">
            <v>-24.57</v>
          </cell>
          <cell r="AH36048" t="str">
            <v>KY-Bluegrass Filing Systems</v>
          </cell>
        </row>
        <row r="36049">
          <cell r="D36049">
            <v>45474</v>
          </cell>
          <cell r="J36049">
            <v>403000</v>
          </cell>
          <cell r="K36049" t="str">
            <v>Expense</v>
          </cell>
          <cell r="O36049">
            <v>15.2</v>
          </cell>
          <cell r="AH36049" t="str">
            <v>KY-Bluegrass Filing Systems</v>
          </cell>
        </row>
        <row r="36050">
          <cell r="D36050">
            <v>45474</v>
          </cell>
          <cell r="J36050">
            <v>108000</v>
          </cell>
          <cell r="K36050" t="str">
            <v>Fixed Asset</v>
          </cell>
          <cell r="O36050">
            <v>-15.2</v>
          </cell>
          <cell r="AH36050" t="str">
            <v>KY-Bluegrass Filing Systems</v>
          </cell>
        </row>
        <row r="36051">
          <cell r="D36051">
            <v>45474</v>
          </cell>
          <cell r="J36051">
            <v>403000</v>
          </cell>
          <cell r="K36051" t="str">
            <v>Expense</v>
          </cell>
          <cell r="O36051">
            <v>1.06</v>
          </cell>
          <cell r="AH36051" t="str">
            <v>KY-Bluegrass Filing Systems</v>
          </cell>
        </row>
        <row r="36052">
          <cell r="D36052">
            <v>45474</v>
          </cell>
          <cell r="J36052">
            <v>108000</v>
          </cell>
          <cell r="K36052" t="str">
            <v>Fixed Asset</v>
          </cell>
          <cell r="O36052">
            <v>-1.06</v>
          </cell>
          <cell r="AH36052" t="str">
            <v>KY-Bluegrass Filing Systems</v>
          </cell>
        </row>
        <row r="36053">
          <cell r="D36053">
            <v>45474</v>
          </cell>
          <cell r="J36053">
            <v>403000</v>
          </cell>
          <cell r="K36053" t="str">
            <v>Expense</v>
          </cell>
          <cell r="O36053">
            <v>12.61</v>
          </cell>
          <cell r="AH36053" t="str">
            <v>KY-Bluegrass Filing Systems</v>
          </cell>
        </row>
        <row r="36054">
          <cell r="D36054">
            <v>45474</v>
          </cell>
          <cell r="J36054">
            <v>108000</v>
          </cell>
          <cell r="K36054" t="str">
            <v>Fixed Asset</v>
          </cell>
          <cell r="O36054">
            <v>-12.61</v>
          </cell>
          <cell r="AH36054" t="str">
            <v>KY-Bluegrass Filing Systems</v>
          </cell>
        </row>
        <row r="36055">
          <cell r="D36055">
            <v>45474</v>
          </cell>
          <cell r="J36055">
            <v>403000</v>
          </cell>
          <cell r="K36055" t="str">
            <v>Expense</v>
          </cell>
          <cell r="O36055">
            <v>2.04</v>
          </cell>
          <cell r="AH36055" t="str">
            <v>KY-Bluegrass Filing Systems</v>
          </cell>
        </row>
        <row r="36056">
          <cell r="D36056">
            <v>45474</v>
          </cell>
          <cell r="J36056">
            <v>108000</v>
          </cell>
          <cell r="K36056" t="str">
            <v>Fixed Asset</v>
          </cell>
          <cell r="O36056">
            <v>-2.04</v>
          </cell>
          <cell r="AH36056" t="str">
            <v>KY-Bluegrass Filing Systems</v>
          </cell>
        </row>
        <row r="36057">
          <cell r="D36057">
            <v>45474</v>
          </cell>
          <cell r="J36057">
            <v>403000</v>
          </cell>
          <cell r="K36057" t="str">
            <v>Expense</v>
          </cell>
          <cell r="O36057">
            <v>72.69</v>
          </cell>
          <cell r="AH36057" t="str">
            <v>KY-Bluegrass Filing Systems</v>
          </cell>
        </row>
        <row r="36058">
          <cell r="D36058">
            <v>45474</v>
          </cell>
          <cell r="J36058">
            <v>108000</v>
          </cell>
          <cell r="K36058" t="str">
            <v>Fixed Asset</v>
          </cell>
          <cell r="O36058">
            <v>-72.69</v>
          </cell>
          <cell r="AH36058" t="str">
            <v>KY-Bluegrass Filing Systems</v>
          </cell>
        </row>
        <row r="36059">
          <cell r="D36059">
            <v>45474</v>
          </cell>
          <cell r="J36059">
            <v>403000</v>
          </cell>
          <cell r="K36059" t="str">
            <v>Expense</v>
          </cell>
          <cell r="O36059">
            <v>2.98</v>
          </cell>
          <cell r="AH36059" t="str">
            <v>KY-Bluegrass Filing Systems</v>
          </cell>
        </row>
        <row r="36060">
          <cell r="D36060">
            <v>45474</v>
          </cell>
          <cell r="J36060">
            <v>108000</v>
          </cell>
          <cell r="K36060" t="str">
            <v>Fixed Asset</v>
          </cell>
          <cell r="O36060">
            <v>-2.98</v>
          </cell>
          <cell r="AH36060" t="str">
            <v>KY-Bluegrass Filing Systems</v>
          </cell>
        </row>
        <row r="36061">
          <cell r="D36061">
            <v>45474</v>
          </cell>
          <cell r="J36061">
            <v>403000</v>
          </cell>
          <cell r="K36061" t="str">
            <v>Expense</v>
          </cell>
          <cell r="O36061">
            <v>69.44</v>
          </cell>
          <cell r="AH36061" t="str">
            <v>KY-Bluegrass Filing Systems</v>
          </cell>
        </row>
        <row r="36062">
          <cell r="D36062">
            <v>45474</v>
          </cell>
          <cell r="J36062">
            <v>108000</v>
          </cell>
          <cell r="K36062" t="str">
            <v>Fixed Asset</v>
          </cell>
          <cell r="O36062">
            <v>-69.44</v>
          </cell>
          <cell r="AH36062" t="str">
            <v>KY-Bluegrass Filing Systems</v>
          </cell>
        </row>
        <row r="36063">
          <cell r="D36063">
            <v>45474</v>
          </cell>
          <cell r="J36063">
            <v>403000</v>
          </cell>
          <cell r="K36063" t="str">
            <v>Expense</v>
          </cell>
          <cell r="O36063">
            <v>31.72</v>
          </cell>
          <cell r="AH36063" t="str">
            <v>KY-Bluegrass Filing Systems</v>
          </cell>
        </row>
        <row r="36064">
          <cell r="D36064">
            <v>45474</v>
          </cell>
          <cell r="J36064">
            <v>108000</v>
          </cell>
          <cell r="K36064" t="str">
            <v>Fixed Asset</v>
          </cell>
          <cell r="O36064">
            <v>-31.72</v>
          </cell>
          <cell r="AH36064" t="str">
            <v>KY-Bluegrass Filing Systems</v>
          </cell>
        </row>
        <row r="36065">
          <cell r="D36065">
            <v>45474</v>
          </cell>
          <cell r="J36065">
            <v>403000</v>
          </cell>
          <cell r="K36065" t="str">
            <v>Expense</v>
          </cell>
          <cell r="O36065">
            <v>32.9</v>
          </cell>
          <cell r="AH36065" t="str">
            <v>KY-Bluegrass Filing Systems</v>
          </cell>
        </row>
        <row r="36066">
          <cell r="D36066">
            <v>45474</v>
          </cell>
          <cell r="J36066">
            <v>108000</v>
          </cell>
          <cell r="K36066" t="str">
            <v>Fixed Asset</v>
          </cell>
          <cell r="O36066">
            <v>-32.9</v>
          </cell>
          <cell r="AH36066" t="str">
            <v>KY-Bluegrass Filing Systems</v>
          </cell>
        </row>
        <row r="36067">
          <cell r="D36067">
            <v>45474</v>
          </cell>
          <cell r="J36067">
            <v>403000</v>
          </cell>
          <cell r="K36067" t="str">
            <v>Expense</v>
          </cell>
          <cell r="O36067">
            <v>24.42</v>
          </cell>
          <cell r="AH36067" t="str">
            <v>KY-Bluegrass Filing Systems</v>
          </cell>
        </row>
        <row r="36068">
          <cell r="D36068">
            <v>45474</v>
          </cell>
          <cell r="J36068">
            <v>108000</v>
          </cell>
          <cell r="K36068" t="str">
            <v>Fixed Asset</v>
          </cell>
          <cell r="O36068">
            <v>-24.42</v>
          </cell>
          <cell r="AH36068" t="str">
            <v>KY-Bluegrass Filing Systems</v>
          </cell>
        </row>
        <row r="36069">
          <cell r="D36069">
            <v>45474</v>
          </cell>
          <cell r="J36069">
            <v>403000</v>
          </cell>
          <cell r="K36069" t="str">
            <v>Expense</v>
          </cell>
          <cell r="O36069">
            <v>17.34</v>
          </cell>
          <cell r="AH36069" t="str">
            <v>KY-Bluegrass Filing Systems</v>
          </cell>
        </row>
        <row r="36070">
          <cell r="D36070">
            <v>45474</v>
          </cell>
          <cell r="J36070">
            <v>108000</v>
          </cell>
          <cell r="K36070" t="str">
            <v>Fixed Asset</v>
          </cell>
          <cell r="O36070">
            <v>-17.34</v>
          </cell>
          <cell r="AH36070" t="str">
            <v>KY-Bluegrass Filing Systems</v>
          </cell>
        </row>
        <row r="36071">
          <cell r="D36071">
            <v>45474</v>
          </cell>
          <cell r="J36071">
            <v>403000</v>
          </cell>
          <cell r="K36071" t="str">
            <v>Expense</v>
          </cell>
          <cell r="O36071">
            <v>90.37</v>
          </cell>
          <cell r="AH36071" t="str">
            <v>KY-Bluegrass Filing Systems</v>
          </cell>
        </row>
        <row r="36072">
          <cell r="D36072">
            <v>45474</v>
          </cell>
          <cell r="J36072">
            <v>108000</v>
          </cell>
          <cell r="K36072" t="str">
            <v>Fixed Asset</v>
          </cell>
          <cell r="O36072">
            <v>-90.37</v>
          </cell>
          <cell r="AH36072" t="str">
            <v>KY-Bluegrass Filing Systems</v>
          </cell>
        </row>
        <row r="36073">
          <cell r="D36073">
            <v>45474</v>
          </cell>
          <cell r="J36073">
            <v>403000</v>
          </cell>
          <cell r="K36073" t="str">
            <v>Expense</v>
          </cell>
          <cell r="O36073">
            <v>11.59</v>
          </cell>
          <cell r="AH36073" t="str">
            <v>KY-Bluegrass Filing Systems</v>
          </cell>
        </row>
        <row r="36074">
          <cell r="D36074">
            <v>45474</v>
          </cell>
          <cell r="J36074">
            <v>108000</v>
          </cell>
          <cell r="K36074" t="str">
            <v>Fixed Asset</v>
          </cell>
          <cell r="O36074">
            <v>-11.59</v>
          </cell>
          <cell r="AH36074" t="str">
            <v>KY-Bluegrass Filing Systems</v>
          </cell>
        </row>
        <row r="36075">
          <cell r="D36075">
            <v>45474</v>
          </cell>
          <cell r="J36075">
            <v>403000</v>
          </cell>
          <cell r="K36075" t="str">
            <v>Expense</v>
          </cell>
          <cell r="O36075">
            <v>9.35</v>
          </cell>
          <cell r="AH36075" t="str">
            <v>KY-Bluegrass Filing Systems</v>
          </cell>
        </row>
        <row r="36076">
          <cell r="D36076">
            <v>45474</v>
          </cell>
          <cell r="J36076">
            <v>108000</v>
          </cell>
          <cell r="K36076" t="str">
            <v>Fixed Asset</v>
          </cell>
          <cell r="O36076">
            <v>-9.35</v>
          </cell>
          <cell r="AH36076" t="str">
            <v>KY-Bluegrass Filing Systems</v>
          </cell>
        </row>
        <row r="36077">
          <cell r="D36077">
            <v>45474</v>
          </cell>
          <cell r="J36077">
            <v>403000</v>
          </cell>
          <cell r="K36077" t="str">
            <v>Expense</v>
          </cell>
          <cell r="O36077">
            <v>16.91</v>
          </cell>
          <cell r="AH36077" t="str">
            <v>KY-Bluegrass Filing Systems</v>
          </cell>
        </row>
        <row r="36078">
          <cell r="D36078">
            <v>45474</v>
          </cell>
          <cell r="J36078">
            <v>108000</v>
          </cell>
          <cell r="K36078" t="str">
            <v>Fixed Asset</v>
          </cell>
          <cell r="O36078">
            <v>-16.91</v>
          </cell>
          <cell r="AH36078" t="str">
            <v>KY-Bluegrass Filing Systems</v>
          </cell>
        </row>
        <row r="36079">
          <cell r="D36079">
            <v>45474</v>
          </cell>
          <cell r="J36079">
            <v>403000</v>
          </cell>
          <cell r="K36079" t="str">
            <v>Expense</v>
          </cell>
          <cell r="O36079">
            <v>19.440000000000001</v>
          </cell>
          <cell r="AH36079" t="str">
            <v>KY-Bluegrass Filing Systems</v>
          </cell>
        </row>
        <row r="36080">
          <cell r="D36080">
            <v>45474</v>
          </cell>
          <cell r="J36080">
            <v>108000</v>
          </cell>
          <cell r="K36080" t="str">
            <v>Fixed Asset</v>
          </cell>
          <cell r="O36080">
            <v>-19.440000000000001</v>
          </cell>
          <cell r="AH36080" t="str">
            <v>KY-Bluegrass Filing Systems</v>
          </cell>
        </row>
        <row r="36081">
          <cell r="D36081">
            <v>45474</v>
          </cell>
          <cell r="J36081">
            <v>403000</v>
          </cell>
          <cell r="K36081" t="str">
            <v>Expense</v>
          </cell>
          <cell r="O36081">
            <v>54.9</v>
          </cell>
          <cell r="AH36081" t="str">
            <v>KY-Bluegrass Filing Systems</v>
          </cell>
        </row>
        <row r="36082">
          <cell r="D36082">
            <v>45474</v>
          </cell>
          <cell r="J36082">
            <v>108000</v>
          </cell>
          <cell r="K36082" t="str">
            <v>Fixed Asset</v>
          </cell>
          <cell r="O36082">
            <v>-54.9</v>
          </cell>
          <cell r="AH36082" t="str">
            <v>KY-Bluegrass Filing Systems</v>
          </cell>
        </row>
        <row r="36083">
          <cell r="D36083">
            <v>45474</v>
          </cell>
          <cell r="J36083">
            <v>403000</v>
          </cell>
          <cell r="K36083" t="str">
            <v>Expense</v>
          </cell>
          <cell r="O36083">
            <v>175.04</v>
          </cell>
          <cell r="AH36083" t="str">
            <v>KY-Bluegrass Filing Systems</v>
          </cell>
        </row>
        <row r="36084">
          <cell r="D36084">
            <v>45474</v>
          </cell>
          <cell r="J36084">
            <v>108000</v>
          </cell>
          <cell r="K36084" t="str">
            <v>Fixed Asset</v>
          </cell>
          <cell r="O36084">
            <v>-175.04</v>
          </cell>
          <cell r="AH36084" t="str">
            <v>KY-Bluegrass Filing Systems</v>
          </cell>
        </row>
        <row r="36085">
          <cell r="D36085">
            <v>45474</v>
          </cell>
          <cell r="J36085">
            <v>403000</v>
          </cell>
          <cell r="K36085" t="str">
            <v>Expense</v>
          </cell>
          <cell r="O36085">
            <v>21.61</v>
          </cell>
          <cell r="AH36085" t="str">
            <v>KY-Bluegrass Filing Systems</v>
          </cell>
        </row>
        <row r="36086">
          <cell r="D36086">
            <v>45474</v>
          </cell>
          <cell r="J36086">
            <v>108000</v>
          </cell>
          <cell r="K36086" t="str">
            <v>Fixed Asset</v>
          </cell>
          <cell r="O36086">
            <v>-21.61</v>
          </cell>
          <cell r="AH36086" t="str">
            <v>KY-Bluegrass Filing Systems</v>
          </cell>
        </row>
        <row r="36087">
          <cell r="D36087">
            <v>45474</v>
          </cell>
          <cell r="J36087">
            <v>403000</v>
          </cell>
          <cell r="K36087" t="str">
            <v>Expense</v>
          </cell>
          <cell r="O36087">
            <v>5.82</v>
          </cell>
          <cell r="AH36087" t="str">
            <v>KY-Bluegrass Filing Systems</v>
          </cell>
        </row>
        <row r="36088">
          <cell r="D36088">
            <v>45474</v>
          </cell>
          <cell r="J36088">
            <v>108000</v>
          </cell>
          <cell r="K36088" t="str">
            <v>Fixed Asset</v>
          </cell>
          <cell r="O36088">
            <v>-5.82</v>
          </cell>
          <cell r="AH36088" t="str">
            <v>KY-Bluegrass Filing Systems</v>
          </cell>
        </row>
        <row r="36089">
          <cell r="D36089">
            <v>45474</v>
          </cell>
          <cell r="J36089">
            <v>403000</v>
          </cell>
          <cell r="K36089" t="str">
            <v>Expense</v>
          </cell>
          <cell r="O36089">
            <v>75.39</v>
          </cell>
          <cell r="AH36089" t="str">
            <v>KY-Bluegrass Filing Systems</v>
          </cell>
        </row>
        <row r="36090">
          <cell r="D36090">
            <v>45474</v>
          </cell>
          <cell r="J36090">
            <v>108000</v>
          </cell>
          <cell r="K36090" t="str">
            <v>Fixed Asset</v>
          </cell>
          <cell r="O36090">
            <v>-75.39</v>
          </cell>
          <cell r="AH36090" t="str">
            <v>KY-Bluegrass Filing Systems</v>
          </cell>
        </row>
        <row r="36091">
          <cell r="D36091">
            <v>45474</v>
          </cell>
          <cell r="J36091">
            <v>403000</v>
          </cell>
          <cell r="K36091" t="str">
            <v>Expense</v>
          </cell>
          <cell r="O36091">
            <v>7.77</v>
          </cell>
          <cell r="AH36091" t="str">
            <v>KY-Bluegrass Filing Systems</v>
          </cell>
        </row>
        <row r="36092">
          <cell r="D36092">
            <v>45474</v>
          </cell>
          <cell r="J36092">
            <v>108000</v>
          </cell>
          <cell r="K36092" t="str">
            <v>Fixed Asset</v>
          </cell>
          <cell r="O36092">
            <v>-7.77</v>
          </cell>
          <cell r="AH36092" t="str">
            <v>KY-Bluegrass Filing Systems</v>
          </cell>
        </row>
        <row r="36093">
          <cell r="D36093">
            <v>45474</v>
          </cell>
          <cell r="J36093">
            <v>403000</v>
          </cell>
          <cell r="K36093" t="str">
            <v>Expense</v>
          </cell>
          <cell r="O36093">
            <v>3.61</v>
          </cell>
          <cell r="AH36093" t="str">
            <v>KY-Bluegrass Filing Systems</v>
          </cell>
        </row>
        <row r="36094">
          <cell r="D36094">
            <v>45474</v>
          </cell>
          <cell r="J36094">
            <v>108000</v>
          </cell>
          <cell r="K36094" t="str">
            <v>Fixed Asset</v>
          </cell>
          <cell r="O36094">
            <v>-3.61</v>
          </cell>
          <cell r="AH36094" t="str">
            <v>KY-Bluegrass Filing Systems</v>
          </cell>
        </row>
        <row r="36095">
          <cell r="D36095">
            <v>45474</v>
          </cell>
          <cell r="J36095">
            <v>403000</v>
          </cell>
          <cell r="K36095" t="str">
            <v>Expense</v>
          </cell>
          <cell r="O36095">
            <v>38.549999999999997</v>
          </cell>
          <cell r="AH36095" t="str">
            <v>KY-Bluegrass Filing Systems</v>
          </cell>
        </row>
        <row r="36096">
          <cell r="D36096">
            <v>45474</v>
          </cell>
          <cell r="J36096">
            <v>108000</v>
          </cell>
          <cell r="K36096" t="str">
            <v>Fixed Asset</v>
          </cell>
          <cell r="O36096">
            <v>-38.549999999999997</v>
          </cell>
          <cell r="AH36096" t="str">
            <v>KY-Bluegrass Filing Systems</v>
          </cell>
        </row>
        <row r="36097">
          <cell r="D36097">
            <v>45474</v>
          </cell>
          <cell r="J36097">
            <v>403000</v>
          </cell>
          <cell r="K36097" t="str">
            <v>Expense</v>
          </cell>
          <cell r="O36097">
            <v>38.700000000000003</v>
          </cell>
          <cell r="AH36097" t="str">
            <v>KY-Bluegrass Filing Systems</v>
          </cell>
        </row>
        <row r="36098">
          <cell r="D36098">
            <v>45474</v>
          </cell>
          <cell r="J36098">
            <v>108000</v>
          </cell>
          <cell r="K36098" t="str">
            <v>Fixed Asset</v>
          </cell>
          <cell r="O36098">
            <v>-38.700000000000003</v>
          </cell>
          <cell r="AH36098" t="str">
            <v>KY-Bluegrass Filing Systems</v>
          </cell>
        </row>
        <row r="36099">
          <cell r="D36099">
            <v>45474</v>
          </cell>
          <cell r="J36099">
            <v>403000</v>
          </cell>
          <cell r="K36099" t="str">
            <v>Expense</v>
          </cell>
          <cell r="O36099">
            <v>9.02</v>
          </cell>
          <cell r="AH36099" t="str">
            <v>KY-Bluegrass Filing Systems</v>
          </cell>
        </row>
        <row r="36100">
          <cell r="D36100">
            <v>45474</v>
          </cell>
          <cell r="J36100">
            <v>108000</v>
          </cell>
          <cell r="K36100" t="str">
            <v>Fixed Asset</v>
          </cell>
          <cell r="O36100">
            <v>-9.02</v>
          </cell>
          <cell r="AH36100" t="str">
            <v>KY-Bluegrass Filing Systems</v>
          </cell>
        </row>
        <row r="36101">
          <cell r="D36101">
            <v>45474</v>
          </cell>
          <cell r="J36101">
            <v>403000</v>
          </cell>
          <cell r="K36101" t="str">
            <v>Expense</v>
          </cell>
          <cell r="O36101">
            <v>10.48</v>
          </cell>
          <cell r="AH36101" t="str">
            <v>KY-Bluegrass Filing Systems</v>
          </cell>
        </row>
        <row r="36102">
          <cell r="D36102">
            <v>45474</v>
          </cell>
          <cell r="J36102">
            <v>108000</v>
          </cell>
          <cell r="K36102" t="str">
            <v>Fixed Asset</v>
          </cell>
          <cell r="O36102">
            <v>-10.48</v>
          </cell>
          <cell r="AH36102" t="str">
            <v>KY-Bluegrass Filing Systems</v>
          </cell>
        </row>
        <row r="36103">
          <cell r="D36103">
            <v>45474</v>
          </cell>
          <cell r="J36103">
            <v>403000</v>
          </cell>
          <cell r="K36103" t="str">
            <v>Expense</v>
          </cell>
          <cell r="O36103">
            <v>24.35</v>
          </cell>
          <cell r="AH36103" t="str">
            <v>KY-Bluegrass Filing Systems</v>
          </cell>
        </row>
        <row r="36104">
          <cell r="D36104">
            <v>45474</v>
          </cell>
          <cell r="J36104">
            <v>108000</v>
          </cell>
          <cell r="K36104" t="str">
            <v>Fixed Asset</v>
          </cell>
          <cell r="O36104">
            <v>-24.35</v>
          </cell>
          <cell r="AH36104" t="str">
            <v>KY-Bluegrass Filing Systems</v>
          </cell>
        </row>
        <row r="36105">
          <cell r="D36105">
            <v>45474</v>
          </cell>
          <cell r="J36105">
            <v>403000</v>
          </cell>
          <cell r="K36105" t="str">
            <v>Expense</v>
          </cell>
          <cell r="O36105">
            <v>1.32</v>
          </cell>
          <cell r="AH36105" t="str">
            <v>KY-Bluegrass Filing Systems</v>
          </cell>
        </row>
        <row r="36106">
          <cell r="D36106">
            <v>45474</v>
          </cell>
          <cell r="J36106">
            <v>108000</v>
          </cell>
          <cell r="K36106" t="str">
            <v>Fixed Asset</v>
          </cell>
          <cell r="O36106">
            <v>-1.32</v>
          </cell>
          <cell r="AH36106" t="str">
            <v>KY-Bluegrass Filing Systems</v>
          </cell>
        </row>
        <row r="36107">
          <cell r="D36107">
            <v>45474</v>
          </cell>
          <cell r="J36107">
            <v>403000</v>
          </cell>
          <cell r="K36107" t="str">
            <v>Expense</v>
          </cell>
          <cell r="O36107">
            <v>10.19</v>
          </cell>
          <cell r="AH36107" t="str">
            <v>KY-Bluegrass Filing Systems</v>
          </cell>
        </row>
        <row r="36108">
          <cell r="D36108">
            <v>45474</v>
          </cell>
          <cell r="J36108">
            <v>108000</v>
          </cell>
          <cell r="K36108" t="str">
            <v>Fixed Asset</v>
          </cell>
          <cell r="O36108">
            <v>-10.19</v>
          </cell>
          <cell r="AH36108" t="str">
            <v>KY-Bluegrass Filing Systems</v>
          </cell>
        </row>
        <row r="36109">
          <cell r="D36109">
            <v>45474</v>
          </cell>
          <cell r="J36109">
            <v>403000</v>
          </cell>
          <cell r="K36109" t="str">
            <v>Expense</v>
          </cell>
          <cell r="O36109">
            <v>29.87</v>
          </cell>
          <cell r="AH36109" t="str">
            <v>KY-Bluegrass Filing Systems</v>
          </cell>
        </row>
        <row r="36110">
          <cell r="D36110">
            <v>45474</v>
          </cell>
          <cell r="J36110">
            <v>108000</v>
          </cell>
          <cell r="K36110" t="str">
            <v>Fixed Asset</v>
          </cell>
          <cell r="O36110">
            <v>-29.87</v>
          </cell>
          <cell r="AH36110" t="str">
            <v>KY-Bluegrass Filing Systems</v>
          </cell>
        </row>
        <row r="36111">
          <cell r="D36111">
            <v>45474</v>
          </cell>
          <cell r="J36111">
            <v>403000</v>
          </cell>
          <cell r="K36111" t="str">
            <v>Expense</v>
          </cell>
          <cell r="O36111">
            <v>5.29</v>
          </cell>
          <cell r="AH36111" t="str">
            <v>KY-Bluegrass Filing Systems</v>
          </cell>
        </row>
        <row r="36112">
          <cell r="D36112">
            <v>45474</v>
          </cell>
          <cell r="J36112">
            <v>108000</v>
          </cell>
          <cell r="K36112" t="str">
            <v>Fixed Asset</v>
          </cell>
          <cell r="O36112">
            <v>-5.29</v>
          </cell>
          <cell r="AH36112" t="str">
            <v>KY-Bluegrass Filing Systems</v>
          </cell>
        </row>
        <row r="36113">
          <cell r="D36113">
            <v>45474</v>
          </cell>
          <cell r="J36113">
            <v>403000</v>
          </cell>
          <cell r="K36113" t="str">
            <v>Expense</v>
          </cell>
          <cell r="O36113">
            <v>41.74</v>
          </cell>
          <cell r="AH36113" t="str">
            <v>KY-Bluegrass Filing Systems</v>
          </cell>
        </row>
        <row r="36114">
          <cell r="D36114">
            <v>45474</v>
          </cell>
          <cell r="J36114">
            <v>108000</v>
          </cell>
          <cell r="K36114" t="str">
            <v>Fixed Asset</v>
          </cell>
          <cell r="O36114">
            <v>-41.74</v>
          </cell>
          <cell r="AH36114" t="str">
            <v>KY-Bluegrass Filing Systems</v>
          </cell>
        </row>
        <row r="36115">
          <cell r="D36115">
            <v>45474</v>
          </cell>
          <cell r="J36115">
            <v>403000</v>
          </cell>
          <cell r="K36115" t="str">
            <v>Expense</v>
          </cell>
          <cell r="O36115">
            <v>10.88</v>
          </cell>
          <cell r="AH36115" t="str">
            <v>KY-Bluegrass Filing Systems</v>
          </cell>
        </row>
        <row r="36116">
          <cell r="D36116">
            <v>45474</v>
          </cell>
          <cell r="J36116">
            <v>108000</v>
          </cell>
          <cell r="K36116" t="str">
            <v>Fixed Asset</v>
          </cell>
          <cell r="O36116">
            <v>-10.88</v>
          </cell>
          <cell r="AH36116" t="str">
            <v>KY-Bluegrass Filing Systems</v>
          </cell>
        </row>
        <row r="36117">
          <cell r="D36117">
            <v>45474</v>
          </cell>
          <cell r="J36117">
            <v>403000</v>
          </cell>
          <cell r="K36117" t="str">
            <v>Expense</v>
          </cell>
          <cell r="O36117">
            <v>6.19</v>
          </cell>
          <cell r="AH36117" t="str">
            <v>KY-Bluegrass Filing Systems</v>
          </cell>
        </row>
        <row r="36118">
          <cell r="D36118">
            <v>45474</v>
          </cell>
          <cell r="J36118">
            <v>108000</v>
          </cell>
          <cell r="K36118" t="str">
            <v>Fixed Asset</v>
          </cell>
          <cell r="O36118">
            <v>-6.19</v>
          </cell>
          <cell r="AH36118" t="str">
            <v>KY-Bluegrass Filing Systems</v>
          </cell>
        </row>
        <row r="36119">
          <cell r="D36119">
            <v>45474</v>
          </cell>
          <cell r="J36119">
            <v>403000</v>
          </cell>
          <cell r="K36119" t="str">
            <v>Expense</v>
          </cell>
          <cell r="O36119">
            <v>6</v>
          </cell>
          <cell r="AH36119" t="str">
            <v>KY-Bluegrass Filing Systems</v>
          </cell>
        </row>
        <row r="36120">
          <cell r="D36120">
            <v>45474</v>
          </cell>
          <cell r="J36120">
            <v>108000</v>
          </cell>
          <cell r="K36120" t="str">
            <v>Fixed Asset</v>
          </cell>
          <cell r="O36120">
            <v>-6</v>
          </cell>
          <cell r="AH36120" t="str">
            <v>KY-Bluegrass Filing Systems</v>
          </cell>
        </row>
        <row r="36121">
          <cell r="D36121">
            <v>45474</v>
          </cell>
          <cell r="J36121">
            <v>403000</v>
          </cell>
          <cell r="K36121" t="str">
            <v>Expense</v>
          </cell>
          <cell r="O36121">
            <v>14.77</v>
          </cell>
          <cell r="AH36121" t="str">
            <v>KY-Bluegrass Filing Systems</v>
          </cell>
        </row>
        <row r="36122">
          <cell r="D36122">
            <v>45474</v>
          </cell>
          <cell r="J36122">
            <v>108000</v>
          </cell>
          <cell r="K36122" t="str">
            <v>Fixed Asset</v>
          </cell>
          <cell r="O36122">
            <v>-14.77</v>
          </cell>
          <cell r="AH36122" t="str">
            <v>KY-Bluegrass Filing Systems</v>
          </cell>
        </row>
        <row r="36123">
          <cell r="D36123">
            <v>45474</v>
          </cell>
          <cell r="J36123">
            <v>403000</v>
          </cell>
          <cell r="K36123" t="str">
            <v>Expense</v>
          </cell>
          <cell r="O36123">
            <v>23.17</v>
          </cell>
          <cell r="AH36123" t="str">
            <v>KY-Bluegrass Filing Systems</v>
          </cell>
        </row>
        <row r="36124">
          <cell r="D36124">
            <v>45474</v>
          </cell>
          <cell r="J36124">
            <v>108000</v>
          </cell>
          <cell r="K36124" t="str">
            <v>Fixed Asset</v>
          </cell>
          <cell r="O36124">
            <v>-23.17</v>
          </cell>
          <cell r="AH36124" t="str">
            <v>KY-Bluegrass Filing Systems</v>
          </cell>
        </row>
        <row r="36125">
          <cell r="D36125">
            <v>45474</v>
          </cell>
          <cell r="J36125">
            <v>403000</v>
          </cell>
          <cell r="K36125" t="str">
            <v>Expense</v>
          </cell>
          <cell r="O36125">
            <v>0.87</v>
          </cell>
          <cell r="AH36125" t="str">
            <v>KY-Bluegrass Filing Systems</v>
          </cell>
        </row>
        <row r="36126">
          <cell r="D36126">
            <v>45474</v>
          </cell>
          <cell r="J36126">
            <v>108000</v>
          </cell>
          <cell r="K36126" t="str">
            <v>Fixed Asset</v>
          </cell>
          <cell r="O36126">
            <v>-0.87</v>
          </cell>
          <cell r="AH36126" t="str">
            <v>KY-Bluegrass Filing Systems</v>
          </cell>
        </row>
        <row r="36127">
          <cell r="D36127">
            <v>45474</v>
          </cell>
          <cell r="J36127">
            <v>403000</v>
          </cell>
          <cell r="K36127" t="str">
            <v>Expense</v>
          </cell>
          <cell r="O36127">
            <v>1.0900000000000001</v>
          </cell>
          <cell r="AH36127" t="str">
            <v>KY-Bluegrass Filing Systems</v>
          </cell>
        </row>
        <row r="36128">
          <cell r="D36128">
            <v>45474</v>
          </cell>
          <cell r="J36128">
            <v>108000</v>
          </cell>
          <cell r="K36128" t="str">
            <v>Fixed Asset</v>
          </cell>
          <cell r="O36128">
            <v>-1.0900000000000001</v>
          </cell>
          <cell r="AH36128" t="str">
            <v>KY-Bluegrass Filing Systems</v>
          </cell>
        </row>
        <row r="36129">
          <cell r="D36129">
            <v>45474</v>
          </cell>
          <cell r="J36129">
            <v>403000</v>
          </cell>
          <cell r="K36129" t="str">
            <v>Expense</v>
          </cell>
          <cell r="O36129">
            <v>5.97</v>
          </cell>
          <cell r="AH36129" t="str">
            <v>KY-Bluegrass Filing Systems</v>
          </cell>
        </row>
        <row r="36130">
          <cell r="D36130">
            <v>45474</v>
          </cell>
          <cell r="J36130">
            <v>108000</v>
          </cell>
          <cell r="K36130" t="str">
            <v>Fixed Asset</v>
          </cell>
          <cell r="O36130">
            <v>-5.97</v>
          </cell>
          <cell r="AH36130" t="str">
            <v>KY-Bluegrass Filing Systems</v>
          </cell>
        </row>
        <row r="36131">
          <cell r="D36131">
            <v>45474</v>
          </cell>
          <cell r="J36131">
            <v>403000</v>
          </cell>
          <cell r="K36131" t="str">
            <v>Expense</v>
          </cell>
          <cell r="O36131">
            <v>3.15</v>
          </cell>
          <cell r="AH36131" t="str">
            <v>KY-Bluegrass Filing Systems</v>
          </cell>
        </row>
        <row r="36132">
          <cell r="D36132">
            <v>45474</v>
          </cell>
          <cell r="J36132">
            <v>108000</v>
          </cell>
          <cell r="K36132" t="str">
            <v>Fixed Asset</v>
          </cell>
          <cell r="O36132">
            <v>-3.15</v>
          </cell>
          <cell r="AH36132" t="str">
            <v>KY-Bluegrass Filing Systems</v>
          </cell>
        </row>
        <row r="36133">
          <cell r="D36133">
            <v>45474</v>
          </cell>
          <cell r="J36133">
            <v>403000</v>
          </cell>
          <cell r="K36133" t="str">
            <v>Expense</v>
          </cell>
          <cell r="O36133">
            <v>2.02</v>
          </cell>
          <cell r="AH36133" t="str">
            <v>KY-Bluegrass Filing Systems</v>
          </cell>
        </row>
        <row r="36134">
          <cell r="D36134">
            <v>45474</v>
          </cell>
          <cell r="J36134">
            <v>108000</v>
          </cell>
          <cell r="K36134" t="str">
            <v>Fixed Asset</v>
          </cell>
          <cell r="O36134">
            <v>-2.02</v>
          </cell>
          <cell r="AH36134" t="str">
            <v>KY-Bluegrass Filing Systems</v>
          </cell>
        </row>
        <row r="36135">
          <cell r="D36135">
            <v>45474</v>
          </cell>
          <cell r="J36135">
            <v>403000</v>
          </cell>
          <cell r="K36135" t="str">
            <v>Expense</v>
          </cell>
          <cell r="O36135">
            <v>18.350000000000001</v>
          </cell>
          <cell r="AH36135" t="str">
            <v>KY-Bluegrass Filing Systems</v>
          </cell>
        </row>
        <row r="36136">
          <cell r="D36136">
            <v>45474</v>
          </cell>
          <cell r="J36136">
            <v>108000</v>
          </cell>
          <cell r="K36136" t="str">
            <v>Fixed Asset</v>
          </cell>
          <cell r="O36136">
            <v>-18.350000000000001</v>
          </cell>
          <cell r="AH36136" t="str">
            <v>KY-Bluegrass Filing Systems</v>
          </cell>
        </row>
        <row r="36137">
          <cell r="D36137">
            <v>45474</v>
          </cell>
          <cell r="J36137">
            <v>403000</v>
          </cell>
          <cell r="K36137" t="str">
            <v>Expense</v>
          </cell>
          <cell r="O36137">
            <v>4.04</v>
          </cell>
          <cell r="AH36137" t="str">
            <v>KY-Bluegrass Filing Systems</v>
          </cell>
        </row>
        <row r="36138">
          <cell r="D36138">
            <v>45474</v>
          </cell>
          <cell r="J36138">
            <v>108000</v>
          </cell>
          <cell r="K36138" t="str">
            <v>Fixed Asset</v>
          </cell>
          <cell r="O36138">
            <v>-4.04</v>
          </cell>
          <cell r="AH36138" t="str">
            <v>KY-Bluegrass Filing Systems</v>
          </cell>
        </row>
        <row r="36139">
          <cell r="D36139">
            <v>45474</v>
          </cell>
          <cell r="J36139">
            <v>403000</v>
          </cell>
          <cell r="K36139" t="str">
            <v>Expense</v>
          </cell>
          <cell r="O36139">
            <v>46.99</v>
          </cell>
          <cell r="AH36139" t="str">
            <v>KY-Bluegrass Filing Systems</v>
          </cell>
        </row>
        <row r="36140">
          <cell r="D36140">
            <v>45474</v>
          </cell>
          <cell r="J36140">
            <v>108000</v>
          </cell>
          <cell r="K36140" t="str">
            <v>Fixed Asset</v>
          </cell>
          <cell r="O36140">
            <v>-46.99</v>
          </cell>
          <cell r="AH36140" t="str">
            <v>KY-Bluegrass Filing Systems</v>
          </cell>
        </row>
        <row r="36141">
          <cell r="D36141">
            <v>45474</v>
          </cell>
          <cell r="J36141">
            <v>403000</v>
          </cell>
          <cell r="K36141" t="str">
            <v>Expense</v>
          </cell>
          <cell r="O36141">
            <v>146.4</v>
          </cell>
          <cell r="AH36141" t="str">
            <v>KY-Bluegrass Filing Systems</v>
          </cell>
        </row>
        <row r="36142">
          <cell r="D36142">
            <v>45474</v>
          </cell>
          <cell r="J36142">
            <v>108000</v>
          </cell>
          <cell r="K36142" t="str">
            <v>Fixed Asset</v>
          </cell>
          <cell r="O36142">
            <v>-146.4</v>
          </cell>
          <cell r="AH36142" t="str">
            <v>KY-Bluegrass Filing Systems</v>
          </cell>
        </row>
        <row r="36143">
          <cell r="D36143">
            <v>45474</v>
          </cell>
          <cell r="J36143">
            <v>403000</v>
          </cell>
          <cell r="K36143" t="str">
            <v>Expense</v>
          </cell>
          <cell r="O36143">
            <v>13.58</v>
          </cell>
          <cell r="AH36143" t="str">
            <v>KY-Bluegrass Filing Systems</v>
          </cell>
        </row>
        <row r="36144">
          <cell r="D36144">
            <v>45474</v>
          </cell>
          <cell r="J36144">
            <v>108000</v>
          </cell>
          <cell r="K36144" t="str">
            <v>Fixed Asset</v>
          </cell>
          <cell r="O36144">
            <v>-13.58</v>
          </cell>
          <cell r="AH36144" t="str">
            <v>KY-Bluegrass Filing Systems</v>
          </cell>
        </row>
        <row r="36145">
          <cell r="D36145">
            <v>45474</v>
          </cell>
          <cell r="J36145">
            <v>403000</v>
          </cell>
          <cell r="K36145" t="str">
            <v>Expense</v>
          </cell>
          <cell r="O36145">
            <v>1.38</v>
          </cell>
          <cell r="AH36145" t="str">
            <v>KY-Bluegrass Filing Systems</v>
          </cell>
        </row>
        <row r="36146">
          <cell r="D36146">
            <v>45474</v>
          </cell>
          <cell r="J36146">
            <v>108000</v>
          </cell>
          <cell r="K36146" t="str">
            <v>Fixed Asset</v>
          </cell>
          <cell r="O36146">
            <v>-1.38</v>
          </cell>
          <cell r="AH36146" t="str">
            <v>KY-Bluegrass Filing Systems</v>
          </cell>
        </row>
        <row r="36147">
          <cell r="D36147">
            <v>45474</v>
          </cell>
          <cell r="J36147">
            <v>403000</v>
          </cell>
          <cell r="K36147" t="str">
            <v>Expense</v>
          </cell>
          <cell r="O36147">
            <v>2.0099999999999998</v>
          </cell>
          <cell r="AH36147" t="str">
            <v>KY-Bluegrass Filing Systems</v>
          </cell>
        </row>
        <row r="36148">
          <cell r="D36148">
            <v>45474</v>
          </cell>
          <cell r="J36148">
            <v>108000</v>
          </cell>
          <cell r="K36148" t="str">
            <v>Fixed Asset</v>
          </cell>
          <cell r="O36148">
            <v>-2.0099999999999998</v>
          </cell>
          <cell r="AH36148" t="str">
            <v>KY-Bluegrass Filing Systems</v>
          </cell>
        </row>
        <row r="36149">
          <cell r="D36149">
            <v>45474</v>
          </cell>
          <cell r="J36149">
            <v>403000</v>
          </cell>
          <cell r="K36149" t="str">
            <v>Expense</v>
          </cell>
          <cell r="O36149">
            <v>259.48</v>
          </cell>
          <cell r="AH36149" t="str">
            <v>KY-Bluegrass Filing Systems</v>
          </cell>
        </row>
        <row r="36150">
          <cell r="D36150">
            <v>45474</v>
          </cell>
          <cell r="J36150">
            <v>108000</v>
          </cell>
          <cell r="K36150" t="str">
            <v>Fixed Asset</v>
          </cell>
          <cell r="O36150">
            <v>-259.48</v>
          </cell>
          <cell r="AH36150" t="str">
            <v>KY-Bluegrass Filing Systems</v>
          </cell>
        </row>
        <row r="36151">
          <cell r="D36151">
            <v>45474</v>
          </cell>
          <cell r="J36151">
            <v>403000</v>
          </cell>
          <cell r="K36151" t="str">
            <v>Expense</v>
          </cell>
          <cell r="O36151">
            <v>8.35</v>
          </cell>
          <cell r="AH36151" t="str">
            <v>KY-Bluegrass Filing Systems</v>
          </cell>
        </row>
        <row r="36152">
          <cell r="D36152">
            <v>45474</v>
          </cell>
          <cell r="J36152">
            <v>108000</v>
          </cell>
          <cell r="K36152" t="str">
            <v>Fixed Asset</v>
          </cell>
          <cell r="O36152">
            <v>-8.35</v>
          </cell>
          <cell r="AH36152" t="str">
            <v>KY-Bluegrass Filing Systems</v>
          </cell>
        </row>
        <row r="36153">
          <cell r="D36153">
            <v>45474</v>
          </cell>
          <cell r="J36153">
            <v>403000</v>
          </cell>
          <cell r="K36153" t="str">
            <v>Expense</v>
          </cell>
          <cell r="O36153">
            <v>38.54</v>
          </cell>
          <cell r="AH36153" t="str">
            <v>KY-Bluegrass Filing Systems</v>
          </cell>
        </row>
        <row r="36154">
          <cell r="D36154">
            <v>45474</v>
          </cell>
          <cell r="J36154">
            <v>108000</v>
          </cell>
          <cell r="K36154" t="str">
            <v>Fixed Asset</v>
          </cell>
          <cell r="O36154">
            <v>-38.54</v>
          </cell>
          <cell r="AH36154" t="str">
            <v>KY-Bluegrass Filing Systems</v>
          </cell>
        </row>
        <row r="36155">
          <cell r="D36155">
            <v>45474</v>
          </cell>
          <cell r="J36155">
            <v>403000</v>
          </cell>
          <cell r="K36155" t="str">
            <v>Expense</v>
          </cell>
          <cell r="O36155">
            <v>90.88</v>
          </cell>
          <cell r="AH36155" t="str">
            <v>KY-Bluegrass Filing Systems</v>
          </cell>
        </row>
        <row r="36156">
          <cell r="D36156">
            <v>45474</v>
          </cell>
          <cell r="J36156">
            <v>108000</v>
          </cell>
          <cell r="K36156" t="str">
            <v>Fixed Asset</v>
          </cell>
          <cell r="O36156">
            <v>-90.88</v>
          </cell>
          <cell r="AH36156" t="str">
            <v>KY-Bluegrass Filing Systems</v>
          </cell>
        </row>
        <row r="36157">
          <cell r="D36157">
            <v>45474</v>
          </cell>
          <cell r="J36157">
            <v>403000</v>
          </cell>
          <cell r="K36157" t="str">
            <v>Expense</v>
          </cell>
          <cell r="O36157">
            <v>75.58</v>
          </cell>
          <cell r="AH36157" t="str">
            <v>KY-Bluegrass Filing Systems</v>
          </cell>
        </row>
        <row r="36158">
          <cell r="D36158">
            <v>45474</v>
          </cell>
          <cell r="J36158">
            <v>108000</v>
          </cell>
          <cell r="K36158" t="str">
            <v>Fixed Asset</v>
          </cell>
          <cell r="O36158">
            <v>-75.58</v>
          </cell>
          <cell r="AH36158" t="str">
            <v>KY-Bluegrass Filing Systems</v>
          </cell>
        </row>
        <row r="36159">
          <cell r="D36159">
            <v>45474</v>
          </cell>
          <cell r="J36159">
            <v>403000</v>
          </cell>
          <cell r="K36159" t="str">
            <v>Expense</v>
          </cell>
          <cell r="O36159">
            <v>121.23</v>
          </cell>
          <cell r="AH36159" t="str">
            <v>KY-Bluegrass Filing Systems</v>
          </cell>
        </row>
        <row r="36160">
          <cell r="D36160">
            <v>45474</v>
          </cell>
          <cell r="J36160">
            <v>108000</v>
          </cell>
          <cell r="K36160" t="str">
            <v>Fixed Asset</v>
          </cell>
          <cell r="O36160">
            <v>-121.23</v>
          </cell>
          <cell r="AH36160" t="str">
            <v>KY-Bluegrass Filing Systems</v>
          </cell>
        </row>
        <row r="36161">
          <cell r="D36161">
            <v>45474</v>
          </cell>
          <cell r="J36161">
            <v>403000</v>
          </cell>
          <cell r="K36161" t="str">
            <v>Expense</v>
          </cell>
          <cell r="O36161">
            <v>165.7</v>
          </cell>
          <cell r="AH36161" t="str">
            <v>KY-Bluegrass Filing Systems</v>
          </cell>
        </row>
        <row r="36162">
          <cell r="D36162">
            <v>45474</v>
          </cell>
          <cell r="J36162">
            <v>108000</v>
          </cell>
          <cell r="K36162" t="str">
            <v>Fixed Asset</v>
          </cell>
          <cell r="O36162">
            <v>-165.7</v>
          </cell>
          <cell r="AH36162" t="str">
            <v>KY-Bluegrass Filing Systems</v>
          </cell>
        </row>
        <row r="36163">
          <cell r="D36163">
            <v>45474</v>
          </cell>
          <cell r="J36163">
            <v>403000</v>
          </cell>
          <cell r="K36163" t="str">
            <v>Expense</v>
          </cell>
          <cell r="O36163">
            <v>20.83</v>
          </cell>
          <cell r="AH36163" t="str">
            <v>KY-Bluegrass Filing Systems</v>
          </cell>
        </row>
        <row r="36164">
          <cell r="D36164">
            <v>45474</v>
          </cell>
          <cell r="J36164">
            <v>108000</v>
          </cell>
          <cell r="K36164" t="str">
            <v>Fixed Asset</v>
          </cell>
          <cell r="O36164">
            <v>-20.83</v>
          </cell>
          <cell r="AH36164" t="str">
            <v>KY-Bluegrass Filing Systems</v>
          </cell>
        </row>
        <row r="36165">
          <cell r="D36165">
            <v>45474</v>
          </cell>
          <cell r="J36165">
            <v>403000</v>
          </cell>
          <cell r="K36165" t="str">
            <v>Expense</v>
          </cell>
          <cell r="O36165">
            <v>49.78</v>
          </cell>
          <cell r="AH36165" t="str">
            <v>KY-Bluegrass Filing Systems</v>
          </cell>
        </row>
        <row r="36166">
          <cell r="D36166">
            <v>45474</v>
          </cell>
          <cell r="J36166">
            <v>108000</v>
          </cell>
          <cell r="K36166" t="str">
            <v>Fixed Asset</v>
          </cell>
          <cell r="O36166">
            <v>-49.78</v>
          </cell>
          <cell r="AH36166" t="str">
            <v>KY-Bluegrass Filing Systems</v>
          </cell>
        </row>
        <row r="36167">
          <cell r="D36167">
            <v>45474</v>
          </cell>
          <cell r="J36167">
            <v>403000</v>
          </cell>
          <cell r="K36167" t="str">
            <v>Expense</v>
          </cell>
          <cell r="O36167">
            <v>13.75</v>
          </cell>
          <cell r="AH36167" t="str">
            <v>KY-Bluegrass Filing Systems</v>
          </cell>
        </row>
        <row r="36168">
          <cell r="D36168">
            <v>45474</v>
          </cell>
          <cell r="J36168">
            <v>108000</v>
          </cell>
          <cell r="K36168" t="str">
            <v>Fixed Asset</v>
          </cell>
          <cell r="O36168">
            <v>-13.75</v>
          </cell>
          <cell r="AH36168" t="str">
            <v>KY-Bluegrass Filing Systems</v>
          </cell>
        </row>
        <row r="36169">
          <cell r="D36169">
            <v>45474</v>
          </cell>
          <cell r="J36169">
            <v>403000</v>
          </cell>
          <cell r="K36169" t="str">
            <v>Expense</v>
          </cell>
          <cell r="O36169">
            <v>4.4400000000000004</v>
          </cell>
          <cell r="AH36169" t="str">
            <v>KY-Bluegrass Filing Systems</v>
          </cell>
        </row>
        <row r="36170">
          <cell r="D36170">
            <v>45474</v>
          </cell>
          <cell r="J36170">
            <v>108000</v>
          </cell>
          <cell r="K36170" t="str">
            <v>Fixed Asset</v>
          </cell>
          <cell r="O36170">
            <v>-4.4400000000000004</v>
          </cell>
          <cell r="AH36170" t="str">
            <v>KY-Bluegrass Filing Systems</v>
          </cell>
        </row>
        <row r="36171">
          <cell r="D36171">
            <v>45474</v>
          </cell>
          <cell r="J36171">
            <v>403000</v>
          </cell>
          <cell r="K36171" t="str">
            <v>Expense</v>
          </cell>
          <cell r="O36171">
            <v>1.45</v>
          </cell>
          <cell r="AH36171" t="str">
            <v>KY-Bluegrass Filing Systems</v>
          </cell>
        </row>
        <row r="36172">
          <cell r="D36172">
            <v>45474</v>
          </cell>
          <cell r="J36172">
            <v>108000</v>
          </cell>
          <cell r="K36172" t="str">
            <v>Fixed Asset</v>
          </cell>
          <cell r="O36172">
            <v>-1.45</v>
          </cell>
          <cell r="AH36172" t="str">
            <v>KY-Bluegrass Filing Systems</v>
          </cell>
        </row>
        <row r="36173">
          <cell r="D36173">
            <v>45474</v>
          </cell>
          <cell r="J36173">
            <v>403000</v>
          </cell>
          <cell r="K36173" t="str">
            <v>Expense</v>
          </cell>
          <cell r="O36173">
            <v>2.94</v>
          </cell>
          <cell r="AH36173" t="str">
            <v>KY-Bluegrass Filing Systems</v>
          </cell>
        </row>
        <row r="36174">
          <cell r="D36174">
            <v>45474</v>
          </cell>
          <cell r="J36174">
            <v>108000</v>
          </cell>
          <cell r="K36174" t="str">
            <v>Fixed Asset</v>
          </cell>
          <cell r="O36174">
            <v>-2.94</v>
          </cell>
          <cell r="AH36174" t="str">
            <v>KY-Bluegrass Filing Systems</v>
          </cell>
        </row>
        <row r="36175">
          <cell r="D36175">
            <v>45474</v>
          </cell>
          <cell r="J36175">
            <v>403000</v>
          </cell>
          <cell r="K36175" t="str">
            <v>Expense</v>
          </cell>
          <cell r="O36175">
            <v>7.98</v>
          </cell>
          <cell r="AH36175" t="str">
            <v>KY-Bluegrass Filing Systems</v>
          </cell>
        </row>
        <row r="36176">
          <cell r="D36176">
            <v>45474</v>
          </cell>
          <cell r="J36176">
            <v>108000</v>
          </cell>
          <cell r="K36176" t="str">
            <v>Fixed Asset</v>
          </cell>
          <cell r="O36176">
            <v>-7.98</v>
          </cell>
          <cell r="AH36176" t="str">
            <v>KY-Bluegrass Filing Systems</v>
          </cell>
        </row>
        <row r="36177">
          <cell r="D36177">
            <v>45474</v>
          </cell>
          <cell r="J36177">
            <v>403000</v>
          </cell>
          <cell r="K36177" t="str">
            <v>Expense</v>
          </cell>
          <cell r="O36177">
            <v>17.21</v>
          </cell>
          <cell r="AH36177" t="str">
            <v>KY-Bluegrass Filing Systems</v>
          </cell>
        </row>
        <row r="36178">
          <cell r="D36178">
            <v>45474</v>
          </cell>
          <cell r="J36178">
            <v>108000</v>
          </cell>
          <cell r="K36178" t="str">
            <v>Fixed Asset</v>
          </cell>
          <cell r="O36178">
            <v>-17.21</v>
          </cell>
          <cell r="AH36178" t="str">
            <v>KY-Bluegrass Filing Systems</v>
          </cell>
        </row>
        <row r="36179">
          <cell r="D36179">
            <v>45474</v>
          </cell>
          <cell r="J36179">
            <v>403000</v>
          </cell>
          <cell r="K36179" t="str">
            <v>Expense</v>
          </cell>
          <cell r="O36179">
            <v>5.01</v>
          </cell>
          <cell r="AH36179" t="str">
            <v>KY-Bluegrass Filing Systems</v>
          </cell>
        </row>
        <row r="36180">
          <cell r="D36180">
            <v>45474</v>
          </cell>
          <cell r="J36180">
            <v>108000</v>
          </cell>
          <cell r="K36180" t="str">
            <v>Fixed Asset</v>
          </cell>
          <cell r="O36180">
            <v>-5.01</v>
          </cell>
          <cell r="AH36180" t="str">
            <v>KY-Bluegrass Filing Systems</v>
          </cell>
        </row>
        <row r="36181">
          <cell r="D36181">
            <v>45474</v>
          </cell>
          <cell r="J36181">
            <v>403000</v>
          </cell>
          <cell r="K36181" t="str">
            <v>Expense</v>
          </cell>
          <cell r="O36181">
            <v>13.43</v>
          </cell>
          <cell r="AH36181" t="str">
            <v>KY-Bluegrass Filing Systems</v>
          </cell>
        </row>
        <row r="36182">
          <cell r="D36182">
            <v>45474</v>
          </cell>
          <cell r="J36182">
            <v>108000</v>
          </cell>
          <cell r="K36182" t="str">
            <v>Fixed Asset</v>
          </cell>
          <cell r="O36182">
            <v>-13.43</v>
          </cell>
          <cell r="AH36182" t="str">
            <v>KY-Bluegrass Filing Systems</v>
          </cell>
        </row>
        <row r="36183">
          <cell r="D36183">
            <v>45474</v>
          </cell>
          <cell r="J36183">
            <v>403000</v>
          </cell>
          <cell r="K36183" t="str">
            <v>Expense</v>
          </cell>
          <cell r="O36183">
            <v>8.86</v>
          </cell>
          <cell r="AH36183" t="str">
            <v>KY-Bluegrass Filing Systems</v>
          </cell>
        </row>
        <row r="36184">
          <cell r="D36184">
            <v>45474</v>
          </cell>
          <cell r="J36184">
            <v>108000</v>
          </cell>
          <cell r="K36184" t="str">
            <v>Fixed Asset</v>
          </cell>
          <cell r="O36184">
            <v>-8.86</v>
          </cell>
          <cell r="AH36184" t="str">
            <v>KY-Bluegrass Filing Systems</v>
          </cell>
        </row>
        <row r="36185">
          <cell r="D36185">
            <v>45474</v>
          </cell>
          <cell r="J36185">
            <v>403000</v>
          </cell>
          <cell r="K36185" t="str">
            <v>Expense</v>
          </cell>
          <cell r="O36185">
            <v>3.86</v>
          </cell>
          <cell r="AH36185" t="str">
            <v>KY-Bluegrass Filing Systems</v>
          </cell>
        </row>
        <row r="36186">
          <cell r="D36186">
            <v>45474</v>
          </cell>
          <cell r="J36186">
            <v>108000</v>
          </cell>
          <cell r="K36186" t="str">
            <v>Fixed Asset</v>
          </cell>
          <cell r="O36186">
            <v>-3.86</v>
          </cell>
          <cell r="AH36186" t="str">
            <v>KY-Bluegrass Filing Systems</v>
          </cell>
        </row>
        <row r="36187">
          <cell r="D36187">
            <v>45474</v>
          </cell>
          <cell r="J36187">
            <v>403000</v>
          </cell>
          <cell r="K36187" t="str">
            <v>Expense</v>
          </cell>
          <cell r="O36187">
            <v>2.39</v>
          </cell>
          <cell r="AH36187" t="str">
            <v>KY-Bluegrass Filing Systems</v>
          </cell>
        </row>
        <row r="36188">
          <cell r="D36188">
            <v>45474</v>
          </cell>
          <cell r="J36188">
            <v>108000</v>
          </cell>
          <cell r="K36188" t="str">
            <v>Fixed Asset</v>
          </cell>
          <cell r="O36188">
            <v>-2.39</v>
          </cell>
          <cell r="AH36188" t="str">
            <v>KY-Bluegrass Filing Systems</v>
          </cell>
        </row>
        <row r="36189">
          <cell r="D36189">
            <v>45474</v>
          </cell>
          <cell r="J36189">
            <v>403000</v>
          </cell>
          <cell r="K36189" t="str">
            <v>Expense</v>
          </cell>
          <cell r="O36189">
            <v>8.32</v>
          </cell>
          <cell r="AH36189" t="str">
            <v>KY-Bluegrass Filing Systems</v>
          </cell>
        </row>
        <row r="36190">
          <cell r="D36190">
            <v>45474</v>
          </cell>
          <cell r="J36190">
            <v>108000</v>
          </cell>
          <cell r="K36190" t="str">
            <v>Fixed Asset</v>
          </cell>
          <cell r="O36190">
            <v>-8.32</v>
          </cell>
          <cell r="AH36190" t="str">
            <v>KY-Bluegrass Filing Systems</v>
          </cell>
        </row>
        <row r="36191">
          <cell r="D36191">
            <v>45474</v>
          </cell>
          <cell r="J36191">
            <v>403000</v>
          </cell>
          <cell r="K36191" t="str">
            <v>Expense</v>
          </cell>
          <cell r="O36191">
            <v>2.68</v>
          </cell>
          <cell r="AH36191" t="str">
            <v>KY-Bluegrass Filing Systems</v>
          </cell>
        </row>
        <row r="36192">
          <cell r="D36192">
            <v>45474</v>
          </cell>
          <cell r="J36192">
            <v>108000</v>
          </cell>
          <cell r="K36192" t="str">
            <v>Fixed Asset</v>
          </cell>
          <cell r="O36192">
            <v>-2.68</v>
          </cell>
          <cell r="AH36192" t="str">
            <v>KY-Bluegrass Filing Systems</v>
          </cell>
        </row>
        <row r="36193">
          <cell r="D36193">
            <v>45474</v>
          </cell>
          <cell r="J36193">
            <v>403000</v>
          </cell>
          <cell r="K36193" t="str">
            <v>Expense</v>
          </cell>
          <cell r="O36193">
            <v>36.369999999999997</v>
          </cell>
          <cell r="AH36193" t="str">
            <v>KY-Bluegrass Filing Systems</v>
          </cell>
        </row>
        <row r="36194">
          <cell r="D36194">
            <v>45474</v>
          </cell>
          <cell r="J36194">
            <v>108000</v>
          </cell>
          <cell r="K36194" t="str">
            <v>Fixed Asset</v>
          </cell>
          <cell r="O36194">
            <v>-36.369999999999997</v>
          </cell>
          <cell r="AH36194" t="str">
            <v>KY-Bluegrass Filing Systems</v>
          </cell>
        </row>
        <row r="36195">
          <cell r="D36195">
            <v>45474</v>
          </cell>
          <cell r="J36195">
            <v>403000</v>
          </cell>
          <cell r="K36195" t="str">
            <v>Expense</v>
          </cell>
          <cell r="O36195">
            <v>6.54</v>
          </cell>
          <cell r="AH36195" t="str">
            <v>KY-Bluegrass Filing Systems</v>
          </cell>
        </row>
        <row r="36196">
          <cell r="D36196">
            <v>45474</v>
          </cell>
          <cell r="J36196">
            <v>108000</v>
          </cell>
          <cell r="K36196" t="str">
            <v>Fixed Asset</v>
          </cell>
          <cell r="O36196">
            <v>-6.54</v>
          </cell>
          <cell r="AH36196" t="str">
            <v>KY-Bluegrass Filing Systems</v>
          </cell>
        </row>
        <row r="36197">
          <cell r="D36197">
            <v>45474</v>
          </cell>
          <cell r="J36197">
            <v>403000</v>
          </cell>
          <cell r="K36197" t="str">
            <v>Expense</v>
          </cell>
          <cell r="O36197">
            <v>0.61</v>
          </cell>
          <cell r="AH36197" t="str">
            <v>KY-Bluegrass Filing Systems</v>
          </cell>
        </row>
        <row r="36198">
          <cell r="D36198">
            <v>45474</v>
          </cell>
          <cell r="J36198">
            <v>108000</v>
          </cell>
          <cell r="K36198" t="str">
            <v>Fixed Asset</v>
          </cell>
          <cell r="O36198">
            <v>-0.61</v>
          </cell>
          <cell r="AH36198" t="str">
            <v>KY-Bluegrass Filing Systems</v>
          </cell>
        </row>
        <row r="36199">
          <cell r="D36199">
            <v>45474</v>
          </cell>
          <cell r="J36199">
            <v>403000</v>
          </cell>
          <cell r="K36199" t="str">
            <v>Expense</v>
          </cell>
          <cell r="O36199">
            <v>28.77</v>
          </cell>
          <cell r="AH36199" t="str">
            <v>KY-Bluegrass Filing Systems</v>
          </cell>
        </row>
        <row r="36200">
          <cell r="D36200">
            <v>45474</v>
          </cell>
          <cell r="J36200">
            <v>108000</v>
          </cell>
          <cell r="K36200" t="str">
            <v>Fixed Asset</v>
          </cell>
          <cell r="O36200">
            <v>-28.77</v>
          </cell>
          <cell r="AH36200" t="str">
            <v>KY-Bluegrass Filing Systems</v>
          </cell>
        </row>
        <row r="36201">
          <cell r="D36201">
            <v>45474</v>
          </cell>
          <cell r="J36201">
            <v>403000</v>
          </cell>
          <cell r="K36201" t="str">
            <v>Expense</v>
          </cell>
          <cell r="O36201">
            <v>82.11</v>
          </cell>
          <cell r="AH36201" t="str">
            <v>KY-Bluegrass Filing Systems</v>
          </cell>
        </row>
        <row r="36202">
          <cell r="D36202">
            <v>45474</v>
          </cell>
          <cell r="J36202">
            <v>108000</v>
          </cell>
          <cell r="K36202" t="str">
            <v>Fixed Asset</v>
          </cell>
          <cell r="O36202">
            <v>-82.11</v>
          </cell>
          <cell r="AH36202" t="str">
            <v>KY-Bluegrass Filing Systems</v>
          </cell>
        </row>
        <row r="36203">
          <cell r="D36203">
            <v>45474</v>
          </cell>
          <cell r="J36203">
            <v>403000</v>
          </cell>
          <cell r="K36203" t="str">
            <v>Expense</v>
          </cell>
          <cell r="O36203">
            <v>41.67</v>
          </cell>
          <cell r="AH36203" t="str">
            <v>KY-Bluegrass Filing Systems</v>
          </cell>
        </row>
        <row r="36204">
          <cell r="D36204">
            <v>45474</v>
          </cell>
          <cell r="J36204">
            <v>108000</v>
          </cell>
          <cell r="K36204" t="str">
            <v>Fixed Asset</v>
          </cell>
          <cell r="O36204">
            <v>-41.67</v>
          </cell>
          <cell r="AH36204" t="str">
            <v>KY-Bluegrass Filing Systems</v>
          </cell>
        </row>
        <row r="36205">
          <cell r="D36205">
            <v>45474</v>
          </cell>
          <cell r="J36205">
            <v>403000</v>
          </cell>
          <cell r="K36205" t="str">
            <v>Expense</v>
          </cell>
          <cell r="O36205">
            <v>27.78</v>
          </cell>
          <cell r="AH36205" t="str">
            <v>KY-Bluegrass Filing Systems</v>
          </cell>
        </row>
        <row r="36206">
          <cell r="D36206">
            <v>45474</v>
          </cell>
          <cell r="J36206">
            <v>108000</v>
          </cell>
          <cell r="K36206" t="str">
            <v>Fixed Asset</v>
          </cell>
          <cell r="O36206">
            <v>-27.78</v>
          </cell>
          <cell r="AH36206" t="str">
            <v>KY-Bluegrass Filing Systems</v>
          </cell>
        </row>
        <row r="36207">
          <cell r="D36207">
            <v>45474</v>
          </cell>
          <cell r="J36207">
            <v>403000</v>
          </cell>
          <cell r="K36207" t="str">
            <v>Expense</v>
          </cell>
          <cell r="O36207">
            <v>7.76</v>
          </cell>
          <cell r="AH36207" t="str">
            <v>KY-Bluegrass Filing Systems</v>
          </cell>
        </row>
        <row r="36208">
          <cell r="D36208">
            <v>45474</v>
          </cell>
          <cell r="J36208">
            <v>108000</v>
          </cell>
          <cell r="K36208" t="str">
            <v>Fixed Asset</v>
          </cell>
          <cell r="O36208">
            <v>-7.76</v>
          </cell>
          <cell r="AH36208" t="str">
            <v>KY-Bluegrass Filing Systems</v>
          </cell>
        </row>
        <row r="36209">
          <cell r="D36209">
            <v>45474</v>
          </cell>
          <cell r="J36209">
            <v>403000</v>
          </cell>
          <cell r="K36209" t="str">
            <v>Expense</v>
          </cell>
          <cell r="O36209">
            <v>6.05</v>
          </cell>
          <cell r="AH36209" t="str">
            <v>KY-Bluegrass Filing Systems</v>
          </cell>
        </row>
        <row r="36210">
          <cell r="D36210">
            <v>45474</v>
          </cell>
          <cell r="J36210">
            <v>108000</v>
          </cell>
          <cell r="K36210" t="str">
            <v>Fixed Asset</v>
          </cell>
          <cell r="O36210">
            <v>-6.05</v>
          </cell>
          <cell r="AH36210" t="str">
            <v>KY-Bluegrass Filing Systems</v>
          </cell>
        </row>
        <row r="36211">
          <cell r="D36211">
            <v>45474</v>
          </cell>
          <cell r="J36211">
            <v>403000</v>
          </cell>
          <cell r="K36211" t="str">
            <v>Expense</v>
          </cell>
          <cell r="O36211">
            <v>2.78</v>
          </cell>
          <cell r="AH36211" t="str">
            <v>KY-Bluegrass Filing Systems</v>
          </cell>
        </row>
        <row r="36212">
          <cell r="D36212">
            <v>45474</v>
          </cell>
          <cell r="J36212">
            <v>108000</v>
          </cell>
          <cell r="K36212" t="str">
            <v>Fixed Asset</v>
          </cell>
          <cell r="O36212">
            <v>-2.78</v>
          </cell>
          <cell r="AH36212" t="str">
            <v>KY-Bluegrass Filing Systems</v>
          </cell>
        </row>
        <row r="36213">
          <cell r="D36213">
            <v>45474</v>
          </cell>
          <cell r="J36213">
            <v>403000</v>
          </cell>
          <cell r="K36213" t="str">
            <v>Expense</v>
          </cell>
          <cell r="O36213">
            <v>55.56</v>
          </cell>
          <cell r="AH36213" t="str">
            <v>KY-Bluegrass Filing Systems</v>
          </cell>
        </row>
        <row r="36214">
          <cell r="D36214">
            <v>45474</v>
          </cell>
          <cell r="J36214">
            <v>108000</v>
          </cell>
          <cell r="K36214" t="str">
            <v>Fixed Asset</v>
          </cell>
          <cell r="O36214">
            <v>-55.56</v>
          </cell>
          <cell r="AH36214" t="str">
            <v>KY-Bluegrass Filing Systems</v>
          </cell>
        </row>
        <row r="36215">
          <cell r="D36215">
            <v>45474</v>
          </cell>
          <cell r="J36215">
            <v>403000</v>
          </cell>
          <cell r="K36215" t="str">
            <v>Expense</v>
          </cell>
          <cell r="O36215">
            <v>20.83</v>
          </cell>
          <cell r="AH36215" t="str">
            <v>KY-Bluegrass Filing Systems</v>
          </cell>
        </row>
        <row r="36216">
          <cell r="D36216">
            <v>45474</v>
          </cell>
          <cell r="J36216">
            <v>108000</v>
          </cell>
          <cell r="K36216" t="str">
            <v>Fixed Asset</v>
          </cell>
          <cell r="O36216">
            <v>-20.83</v>
          </cell>
          <cell r="AH36216" t="str">
            <v>KY-Bluegrass Filing Systems</v>
          </cell>
        </row>
        <row r="36217">
          <cell r="D36217">
            <v>45474</v>
          </cell>
          <cell r="J36217">
            <v>403000</v>
          </cell>
          <cell r="K36217" t="str">
            <v>Expense</v>
          </cell>
          <cell r="O36217">
            <v>20.83</v>
          </cell>
          <cell r="AH36217" t="str">
            <v>KY-Bluegrass Filing Systems</v>
          </cell>
        </row>
        <row r="36218">
          <cell r="D36218">
            <v>45474</v>
          </cell>
          <cell r="J36218">
            <v>108000</v>
          </cell>
          <cell r="K36218" t="str">
            <v>Fixed Asset</v>
          </cell>
          <cell r="O36218">
            <v>-20.83</v>
          </cell>
          <cell r="AH36218" t="str">
            <v>KY-Bluegrass Filing Systems</v>
          </cell>
        </row>
        <row r="36219">
          <cell r="D36219">
            <v>45474</v>
          </cell>
          <cell r="J36219">
            <v>403000</v>
          </cell>
          <cell r="K36219" t="str">
            <v>Expense</v>
          </cell>
          <cell r="O36219">
            <v>138.88999999999999</v>
          </cell>
          <cell r="AH36219" t="str">
            <v>KY-Bluegrass Filing Systems</v>
          </cell>
        </row>
        <row r="36220">
          <cell r="D36220">
            <v>45474</v>
          </cell>
          <cell r="J36220">
            <v>108000</v>
          </cell>
          <cell r="K36220" t="str">
            <v>Fixed Asset</v>
          </cell>
          <cell r="O36220">
            <v>-138.88999999999999</v>
          </cell>
          <cell r="AH36220" t="str">
            <v>KY-Bluegrass Filing Systems</v>
          </cell>
        </row>
        <row r="36221">
          <cell r="D36221">
            <v>45474</v>
          </cell>
          <cell r="J36221">
            <v>403000</v>
          </cell>
          <cell r="K36221" t="str">
            <v>Expense</v>
          </cell>
          <cell r="O36221">
            <v>11.29</v>
          </cell>
          <cell r="AH36221" t="str">
            <v>KY-Bluegrass Filing Systems</v>
          </cell>
        </row>
        <row r="36222">
          <cell r="D36222">
            <v>45474</v>
          </cell>
          <cell r="J36222">
            <v>108000</v>
          </cell>
          <cell r="K36222" t="str">
            <v>Fixed Asset</v>
          </cell>
          <cell r="O36222">
            <v>-11.29</v>
          </cell>
          <cell r="AH36222" t="str">
            <v>KY-Bluegrass Filing Systems</v>
          </cell>
        </row>
        <row r="36223">
          <cell r="D36223">
            <v>45474</v>
          </cell>
          <cell r="J36223">
            <v>403000</v>
          </cell>
          <cell r="K36223" t="str">
            <v>Expense</v>
          </cell>
          <cell r="O36223">
            <v>13.89</v>
          </cell>
          <cell r="AH36223" t="str">
            <v>KY-Bluegrass Filing Systems</v>
          </cell>
        </row>
        <row r="36224">
          <cell r="D36224">
            <v>45474</v>
          </cell>
          <cell r="J36224">
            <v>108000</v>
          </cell>
          <cell r="K36224" t="str">
            <v>Fixed Asset</v>
          </cell>
          <cell r="O36224">
            <v>-13.89</v>
          </cell>
          <cell r="AH36224" t="str">
            <v>KY-Bluegrass Filing Systems</v>
          </cell>
        </row>
        <row r="36225">
          <cell r="D36225">
            <v>45474</v>
          </cell>
          <cell r="J36225">
            <v>403000</v>
          </cell>
          <cell r="K36225" t="str">
            <v>Expense</v>
          </cell>
          <cell r="O36225">
            <v>187.5</v>
          </cell>
          <cell r="AH36225" t="str">
            <v>KY-Bluegrass Filing Systems</v>
          </cell>
        </row>
        <row r="36226">
          <cell r="D36226">
            <v>45474</v>
          </cell>
          <cell r="J36226">
            <v>108000</v>
          </cell>
          <cell r="K36226" t="str">
            <v>Fixed Asset</v>
          </cell>
          <cell r="O36226">
            <v>-187.5</v>
          </cell>
          <cell r="AH36226" t="str">
            <v>KY-Bluegrass Filing Systems</v>
          </cell>
        </row>
        <row r="36227">
          <cell r="D36227">
            <v>45474</v>
          </cell>
          <cell r="J36227">
            <v>403000</v>
          </cell>
          <cell r="K36227" t="str">
            <v>Expense</v>
          </cell>
          <cell r="O36227">
            <v>2.78</v>
          </cell>
          <cell r="AH36227" t="str">
            <v>KY-Bluegrass Filing Systems</v>
          </cell>
        </row>
        <row r="36228">
          <cell r="D36228">
            <v>45474</v>
          </cell>
          <cell r="J36228">
            <v>108000</v>
          </cell>
          <cell r="K36228" t="str">
            <v>Fixed Asset</v>
          </cell>
          <cell r="O36228">
            <v>-2.78</v>
          </cell>
          <cell r="AH36228" t="str">
            <v>KY-Bluegrass Filing Systems</v>
          </cell>
        </row>
        <row r="36229">
          <cell r="D36229">
            <v>45474</v>
          </cell>
          <cell r="J36229">
            <v>403000</v>
          </cell>
          <cell r="K36229" t="str">
            <v>Expense</v>
          </cell>
          <cell r="O36229">
            <v>31.35</v>
          </cell>
          <cell r="AH36229" t="str">
            <v>KY-Bluegrass Filing Systems</v>
          </cell>
        </row>
        <row r="36230">
          <cell r="D36230">
            <v>45474</v>
          </cell>
          <cell r="J36230">
            <v>108000</v>
          </cell>
          <cell r="K36230" t="str">
            <v>Fixed Asset</v>
          </cell>
          <cell r="O36230">
            <v>-31.35</v>
          </cell>
          <cell r="AH36230" t="str">
            <v>KY-Bluegrass Filing Systems</v>
          </cell>
        </row>
        <row r="36231">
          <cell r="D36231">
            <v>45474</v>
          </cell>
          <cell r="J36231">
            <v>403000</v>
          </cell>
          <cell r="K36231" t="str">
            <v>Expense</v>
          </cell>
          <cell r="O36231">
            <v>333.33</v>
          </cell>
          <cell r="AH36231" t="str">
            <v>KY-Bluegrass Filing Systems</v>
          </cell>
        </row>
        <row r="36232">
          <cell r="D36232">
            <v>45474</v>
          </cell>
          <cell r="J36232">
            <v>108000</v>
          </cell>
          <cell r="K36232" t="str">
            <v>Fixed Asset</v>
          </cell>
          <cell r="O36232">
            <v>-333.33</v>
          </cell>
          <cell r="AH36232" t="str">
            <v>KY-Bluegrass Filing Systems</v>
          </cell>
        </row>
        <row r="36233">
          <cell r="D36233">
            <v>45474</v>
          </cell>
          <cell r="J36233">
            <v>403000</v>
          </cell>
          <cell r="K36233" t="str">
            <v>Expense</v>
          </cell>
          <cell r="O36233">
            <v>24.49</v>
          </cell>
          <cell r="AH36233" t="str">
            <v>KY-Bluegrass Filing Systems</v>
          </cell>
        </row>
        <row r="36234">
          <cell r="D36234">
            <v>45474</v>
          </cell>
          <cell r="J36234">
            <v>108000</v>
          </cell>
          <cell r="K36234" t="str">
            <v>Fixed Asset</v>
          </cell>
          <cell r="O36234">
            <v>-24.49</v>
          </cell>
          <cell r="AH36234" t="str">
            <v>KY-Bluegrass Filing Systems</v>
          </cell>
        </row>
        <row r="36235">
          <cell r="D36235">
            <v>45474</v>
          </cell>
          <cell r="J36235">
            <v>403000</v>
          </cell>
          <cell r="K36235" t="str">
            <v>Expense</v>
          </cell>
          <cell r="O36235">
            <v>121.97</v>
          </cell>
          <cell r="AH36235" t="str">
            <v>KY-Bluegrass Filing Systems</v>
          </cell>
        </row>
        <row r="36236">
          <cell r="D36236">
            <v>45474</v>
          </cell>
          <cell r="J36236">
            <v>108000</v>
          </cell>
          <cell r="K36236" t="str">
            <v>Fixed Asset</v>
          </cell>
          <cell r="O36236">
            <v>-121.97</v>
          </cell>
          <cell r="AH36236" t="str">
            <v>KY-Bluegrass Filing Systems</v>
          </cell>
        </row>
        <row r="36237">
          <cell r="D36237">
            <v>45474</v>
          </cell>
          <cell r="J36237">
            <v>403000</v>
          </cell>
          <cell r="K36237" t="str">
            <v>Expense</v>
          </cell>
          <cell r="O36237">
            <v>11.11</v>
          </cell>
          <cell r="AH36237" t="str">
            <v>KY-Bluegrass Filing Systems</v>
          </cell>
        </row>
        <row r="36238">
          <cell r="D36238">
            <v>45474</v>
          </cell>
          <cell r="J36238">
            <v>108000</v>
          </cell>
          <cell r="K36238" t="str">
            <v>Fixed Asset</v>
          </cell>
          <cell r="O36238">
            <v>-11.11</v>
          </cell>
          <cell r="AH36238" t="str">
            <v>KY-Bluegrass Filing Systems</v>
          </cell>
        </row>
        <row r="36239">
          <cell r="D36239">
            <v>45474</v>
          </cell>
          <cell r="J36239">
            <v>403000</v>
          </cell>
          <cell r="K36239" t="str">
            <v>Expense</v>
          </cell>
          <cell r="O36239">
            <v>15.41</v>
          </cell>
          <cell r="AH36239" t="str">
            <v>KY-Bluegrass Filing Systems</v>
          </cell>
        </row>
        <row r="36240">
          <cell r="D36240">
            <v>45474</v>
          </cell>
          <cell r="J36240">
            <v>108000</v>
          </cell>
          <cell r="K36240" t="str">
            <v>Fixed Asset</v>
          </cell>
          <cell r="O36240">
            <v>-15.41</v>
          </cell>
          <cell r="AH36240" t="str">
            <v>KY-Bluegrass Filing Systems</v>
          </cell>
        </row>
        <row r="36241">
          <cell r="D36241">
            <v>45474</v>
          </cell>
          <cell r="J36241">
            <v>403000</v>
          </cell>
          <cell r="K36241" t="str">
            <v>Expense</v>
          </cell>
          <cell r="O36241">
            <v>4.08</v>
          </cell>
          <cell r="AH36241" t="str">
            <v>KY-Bluegrass Filing Systems</v>
          </cell>
        </row>
        <row r="36242">
          <cell r="D36242">
            <v>45474</v>
          </cell>
          <cell r="J36242">
            <v>108000</v>
          </cell>
          <cell r="K36242" t="str">
            <v>Fixed Asset</v>
          </cell>
          <cell r="O36242">
            <v>-4.08</v>
          </cell>
          <cell r="AH36242" t="str">
            <v>KY-Bluegrass Filing Systems</v>
          </cell>
        </row>
        <row r="36243">
          <cell r="D36243">
            <v>45474</v>
          </cell>
          <cell r="J36243">
            <v>403000</v>
          </cell>
          <cell r="K36243" t="str">
            <v>Expense</v>
          </cell>
          <cell r="O36243">
            <v>14.97</v>
          </cell>
          <cell r="AH36243" t="str">
            <v>KY-Bluegrass Filing Systems</v>
          </cell>
        </row>
        <row r="36244">
          <cell r="D36244">
            <v>45474</v>
          </cell>
          <cell r="J36244">
            <v>108000</v>
          </cell>
          <cell r="K36244" t="str">
            <v>Fixed Asset</v>
          </cell>
          <cell r="O36244">
            <v>-14.97</v>
          </cell>
          <cell r="AH36244" t="str">
            <v>KY-Bluegrass Filing Systems</v>
          </cell>
        </row>
        <row r="36245">
          <cell r="D36245">
            <v>45474</v>
          </cell>
          <cell r="J36245">
            <v>403000</v>
          </cell>
          <cell r="K36245" t="str">
            <v>Expense</v>
          </cell>
          <cell r="O36245">
            <v>0.36</v>
          </cell>
          <cell r="AH36245" t="str">
            <v>KY-Bluegrass Filing Systems</v>
          </cell>
        </row>
        <row r="36246">
          <cell r="D36246">
            <v>45474</v>
          </cell>
          <cell r="J36246">
            <v>108000</v>
          </cell>
          <cell r="K36246" t="str">
            <v>Fixed Asset</v>
          </cell>
          <cell r="O36246">
            <v>-0.36</v>
          </cell>
          <cell r="AH36246" t="str">
            <v>KY-Bluegrass Filing Systems</v>
          </cell>
        </row>
        <row r="36247">
          <cell r="D36247">
            <v>45474</v>
          </cell>
          <cell r="J36247">
            <v>403000</v>
          </cell>
          <cell r="K36247" t="str">
            <v>Expense</v>
          </cell>
          <cell r="O36247">
            <v>3.27</v>
          </cell>
          <cell r="AH36247" t="str">
            <v>KY-Bluegrass Filing Systems</v>
          </cell>
        </row>
        <row r="36248">
          <cell r="D36248">
            <v>45474</v>
          </cell>
          <cell r="J36248">
            <v>108000</v>
          </cell>
          <cell r="K36248" t="str">
            <v>Fixed Asset</v>
          </cell>
          <cell r="O36248">
            <v>-3.27</v>
          </cell>
          <cell r="AH36248" t="str">
            <v>KY-Bluegrass Filing Systems</v>
          </cell>
        </row>
        <row r="36249">
          <cell r="D36249">
            <v>45474</v>
          </cell>
          <cell r="J36249">
            <v>403000</v>
          </cell>
          <cell r="K36249" t="str">
            <v>Expense</v>
          </cell>
          <cell r="O36249">
            <v>4.4000000000000004</v>
          </cell>
          <cell r="AH36249" t="str">
            <v>KY-Bluegrass Filing Systems</v>
          </cell>
        </row>
        <row r="36250">
          <cell r="D36250">
            <v>45474</v>
          </cell>
          <cell r="J36250">
            <v>108000</v>
          </cell>
          <cell r="K36250" t="str">
            <v>Fixed Asset</v>
          </cell>
          <cell r="O36250">
            <v>-4.4000000000000004</v>
          </cell>
          <cell r="AH36250" t="str">
            <v>KY-Bluegrass Filing Systems</v>
          </cell>
        </row>
        <row r="36251">
          <cell r="D36251">
            <v>45474</v>
          </cell>
          <cell r="J36251">
            <v>403000</v>
          </cell>
          <cell r="K36251" t="str">
            <v>Expense</v>
          </cell>
          <cell r="O36251">
            <v>4.3600000000000003</v>
          </cell>
          <cell r="AH36251" t="str">
            <v>KY-Bluegrass Filing Systems</v>
          </cell>
        </row>
        <row r="36252">
          <cell r="D36252">
            <v>45474</v>
          </cell>
          <cell r="J36252">
            <v>108000</v>
          </cell>
          <cell r="K36252" t="str">
            <v>Fixed Asset</v>
          </cell>
          <cell r="O36252">
            <v>-4.3600000000000003</v>
          </cell>
          <cell r="AH36252" t="str">
            <v>KY-Bluegrass Filing Systems</v>
          </cell>
        </row>
        <row r="36253">
          <cell r="D36253">
            <v>45474</v>
          </cell>
          <cell r="J36253">
            <v>403000</v>
          </cell>
          <cell r="K36253" t="str">
            <v>Expense</v>
          </cell>
          <cell r="O36253">
            <v>27.64</v>
          </cell>
          <cell r="AH36253" t="str">
            <v>KY-Bluegrass Filing Systems</v>
          </cell>
        </row>
        <row r="36254">
          <cell r="D36254">
            <v>45474</v>
          </cell>
          <cell r="J36254">
            <v>108000</v>
          </cell>
          <cell r="K36254" t="str">
            <v>Fixed Asset</v>
          </cell>
          <cell r="O36254">
            <v>-27.64</v>
          </cell>
          <cell r="AH36254" t="str">
            <v>KY-Bluegrass Filing Systems</v>
          </cell>
        </row>
        <row r="36255">
          <cell r="D36255">
            <v>45474</v>
          </cell>
          <cell r="J36255">
            <v>403000</v>
          </cell>
          <cell r="K36255" t="str">
            <v>Expense</v>
          </cell>
          <cell r="O36255">
            <v>179.91</v>
          </cell>
          <cell r="AH36255" t="str">
            <v>KY-Bluegrass Filing Systems</v>
          </cell>
        </row>
        <row r="36256">
          <cell r="D36256">
            <v>45474</v>
          </cell>
          <cell r="J36256">
            <v>108000</v>
          </cell>
          <cell r="K36256" t="str">
            <v>Fixed Asset</v>
          </cell>
          <cell r="O36256">
            <v>-179.91</v>
          </cell>
          <cell r="AH36256" t="str">
            <v>KY-Bluegrass Filing Systems</v>
          </cell>
        </row>
        <row r="36257">
          <cell r="D36257">
            <v>45474</v>
          </cell>
          <cell r="J36257">
            <v>403000</v>
          </cell>
          <cell r="K36257" t="str">
            <v>Expense</v>
          </cell>
          <cell r="O36257">
            <v>43.44</v>
          </cell>
          <cell r="AH36257" t="str">
            <v>KY-Bluegrass Filing Systems</v>
          </cell>
        </row>
        <row r="36258">
          <cell r="D36258">
            <v>45474</v>
          </cell>
          <cell r="J36258">
            <v>108000</v>
          </cell>
          <cell r="K36258" t="str">
            <v>Fixed Asset</v>
          </cell>
          <cell r="O36258">
            <v>-43.44</v>
          </cell>
          <cell r="AH36258" t="str">
            <v>KY-Bluegrass Filing Systems</v>
          </cell>
        </row>
        <row r="36259">
          <cell r="D36259">
            <v>45474</v>
          </cell>
          <cell r="J36259">
            <v>403000</v>
          </cell>
          <cell r="K36259" t="str">
            <v>Expense</v>
          </cell>
          <cell r="O36259">
            <v>11.74</v>
          </cell>
          <cell r="AH36259" t="str">
            <v>KY-Bluegrass Filing Systems</v>
          </cell>
        </row>
        <row r="36260">
          <cell r="D36260">
            <v>45474</v>
          </cell>
          <cell r="J36260">
            <v>108000</v>
          </cell>
          <cell r="K36260" t="str">
            <v>Fixed Asset</v>
          </cell>
          <cell r="O36260">
            <v>-11.74</v>
          </cell>
          <cell r="AH36260" t="str">
            <v>KY-Bluegrass Filing Systems</v>
          </cell>
        </row>
        <row r="36261">
          <cell r="D36261">
            <v>45474</v>
          </cell>
          <cell r="J36261">
            <v>403000</v>
          </cell>
          <cell r="K36261" t="str">
            <v>Expense</v>
          </cell>
          <cell r="O36261">
            <v>4.33</v>
          </cell>
          <cell r="AH36261" t="str">
            <v>KY-Bluegrass Filing Systems</v>
          </cell>
        </row>
        <row r="36262">
          <cell r="D36262">
            <v>45474</v>
          </cell>
          <cell r="J36262">
            <v>108000</v>
          </cell>
          <cell r="K36262" t="str">
            <v>Fixed Asset</v>
          </cell>
          <cell r="O36262">
            <v>-4.33</v>
          </cell>
          <cell r="AH36262" t="str">
            <v>KY-Bluegrass Filing Systems</v>
          </cell>
        </row>
        <row r="36263">
          <cell r="D36263">
            <v>45474</v>
          </cell>
          <cell r="J36263">
            <v>403000</v>
          </cell>
          <cell r="K36263" t="str">
            <v>Expense</v>
          </cell>
          <cell r="O36263">
            <v>33.01</v>
          </cell>
          <cell r="AH36263" t="str">
            <v>KY-Bluegrass Filing Systems</v>
          </cell>
        </row>
        <row r="36264">
          <cell r="D36264">
            <v>45474</v>
          </cell>
          <cell r="J36264">
            <v>108000</v>
          </cell>
          <cell r="K36264" t="str">
            <v>Fixed Asset</v>
          </cell>
          <cell r="O36264">
            <v>-33.01</v>
          </cell>
          <cell r="AH36264" t="str">
            <v>KY-Bluegrass Filing Systems</v>
          </cell>
        </row>
        <row r="36265">
          <cell r="D36265">
            <v>45474</v>
          </cell>
          <cell r="J36265">
            <v>403000</v>
          </cell>
          <cell r="K36265" t="str">
            <v>Expense</v>
          </cell>
          <cell r="O36265">
            <v>4.01</v>
          </cell>
          <cell r="AH36265" t="str">
            <v>KY-Bluegrass Filing Systems</v>
          </cell>
        </row>
        <row r="36266">
          <cell r="D36266">
            <v>45474</v>
          </cell>
          <cell r="J36266">
            <v>108000</v>
          </cell>
          <cell r="K36266" t="str">
            <v>Fixed Asset</v>
          </cell>
          <cell r="O36266">
            <v>-4.01</v>
          </cell>
          <cell r="AH36266" t="str">
            <v>KY-Bluegrass Filing Systems</v>
          </cell>
        </row>
        <row r="36267">
          <cell r="D36267">
            <v>45474</v>
          </cell>
          <cell r="J36267">
            <v>403000</v>
          </cell>
          <cell r="K36267" t="str">
            <v>Expense</v>
          </cell>
          <cell r="O36267">
            <v>93.68</v>
          </cell>
          <cell r="AH36267" t="str">
            <v>KY-Bluegrass Filing Systems</v>
          </cell>
        </row>
        <row r="36268">
          <cell r="D36268">
            <v>45474</v>
          </cell>
          <cell r="J36268">
            <v>108000</v>
          </cell>
          <cell r="K36268" t="str">
            <v>Fixed Asset</v>
          </cell>
          <cell r="O36268">
            <v>-93.68</v>
          </cell>
          <cell r="AH36268" t="str">
            <v>KY-Bluegrass Filing Systems</v>
          </cell>
        </row>
        <row r="36269">
          <cell r="D36269">
            <v>45474</v>
          </cell>
          <cell r="J36269">
            <v>403000</v>
          </cell>
          <cell r="K36269" t="str">
            <v>Expense</v>
          </cell>
          <cell r="O36269">
            <v>595.83000000000004</v>
          </cell>
          <cell r="AH36269" t="str">
            <v>KY-Bluegrass Filing Systems</v>
          </cell>
        </row>
        <row r="36270">
          <cell r="D36270">
            <v>45474</v>
          </cell>
          <cell r="J36270">
            <v>108000</v>
          </cell>
          <cell r="K36270" t="str">
            <v>Fixed Asset</v>
          </cell>
          <cell r="O36270">
            <v>-595.83000000000004</v>
          </cell>
          <cell r="AH36270" t="str">
            <v>KY-Bluegrass Filing Systems</v>
          </cell>
        </row>
        <row r="36271">
          <cell r="D36271">
            <v>45474</v>
          </cell>
          <cell r="J36271">
            <v>403000</v>
          </cell>
          <cell r="K36271" t="str">
            <v>Expense</v>
          </cell>
          <cell r="O36271">
            <v>18.63</v>
          </cell>
          <cell r="AH36271" t="str">
            <v>KY-Bluegrass Filing Systems</v>
          </cell>
        </row>
        <row r="36272">
          <cell r="D36272">
            <v>45474</v>
          </cell>
          <cell r="J36272">
            <v>108000</v>
          </cell>
          <cell r="K36272" t="str">
            <v>Fixed Asset</v>
          </cell>
          <cell r="O36272">
            <v>-18.63</v>
          </cell>
          <cell r="AH36272" t="str">
            <v>KY-Bluegrass Filing Systems</v>
          </cell>
        </row>
        <row r="36273">
          <cell r="D36273">
            <v>45474</v>
          </cell>
          <cell r="J36273">
            <v>403000</v>
          </cell>
          <cell r="K36273" t="str">
            <v>Expense</v>
          </cell>
          <cell r="O36273">
            <v>6.25</v>
          </cell>
          <cell r="AH36273" t="str">
            <v>KY-Bluegrass Filing Systems</v>
          </cell>
        </row>
        <row r="36274">
          <cell r="D36274">
            <v>45474</v>
          </cell>
          <cell r="J36274">
            <v>108000</v>
          </cell>
          <cell r="K36274" t="str">
            <v>Fixed Asset</v>
          </cell>
          <cell r="O36274">
            <v>-6.25</v>
          </cell>
          <cell r="AH36274" t="str">
            <v>KY-Bluegrass Filing Systems</v>
          </cell>
        </row>
        <row r="36275">
          <cell r="D36275">
            <v>45474</v>
          </cell>
          <cell r="J36275">
            <v>403000</v>
          </cell>
          <cell r="K36275" t="str">
            <v>Expense</v>
          </cell>
          <cell r="O36275">
            <v>10.14</v>
          </cell>
          <cell r="AH36275" t="str">
            <v>KY-Bluegrass Filing Systems</v>
          </cell>
        </row>
        <row r="36276">
          <cell r="D36276">
            <v>45474</v>
          </cell>
          <cell r="J36276">
            <v>108000</v>
          </cell>
          <cell r="K36276" t="str">
            <v>Fixed Asset</v>
          </cell>
          <cell r="O36276">
            <v>-10.14</v>
          </cell>
          <cell r="AH36276" t="str">
            <v>KY-Bluegrass Filing Systems</v>
          </cell>
        </row>
        <row r="36277">
          <cell r="D36277">
            <v>45474</v>
          </cell>
          <cell r="J36277">
            <v>403000</v>
          </cell>
          <cell r="K36277" t="str">
            <v>Expense</v>
          </cell>
          <cell r="O36277">
            <v>55.56</v>
          </cell>
          <cell r="AH36277" t="str">
            <v>KY-Bluegrass Filing Systems</v>
          </cell>
        </row>
        <row r="36278">
          <cell r="D36278">
            <v>45474</v>
          </cell>
          <cell r="J36278">
            <v>108000</v>
          </cell>
          <cell r="K36278" t="str">
            <v>Fixed Asset</v>
          </cell>
          <cell r="O36278">
            <v>-55.56</v>
          </cell>
          <cell r="AH36278" t="str">
            <v>KY-Bluegrass Filing Systems</v>
          </cell>
        </row>
        <row r="36279">
          <cell r="D36279">
            <v>45474</v>
          </cell>
          <cell r="J36279">
            <v>403000</v>
          </cell>
          <cell r="K36279" t="str">
            <v>Expense</v>
          </cell>
          <cell r="O36279">
            <v>125</v>
          </cell>
          <cell r="AH36279" t="str">
            <v>KY-Bluegrass Filing Systems</v>
          </cell>
        </row>
        <row r="36280">
          <cell r="D36280">
            <v>45474</v>
          </cell>
          <cell r="J36280">
            <v>108000</v>
          </cell>
          <cell r="K36280" t="str">
            <v>Fixed Asset</v>
          </cell>
          <cell r="O36280">
            <v>-125</v>
          </cell>
          <cell r="AH36280" t="str">
            <v>KY-Bluegrass Filing Systems</v>
          </cell>
        </row>
        <row r="36281">
          <cell r="D36281">
            <v>45474</v>
          </cell>
          <cell r="J36281">
            <v>403000</v>
          </cell>
          <cell r="K36281" t="str">
            <v>Expense</v>
          </cell>
          <cell r="O36281">
            <v>108.33</v>
          </cell>
          <cell r="AH36281" t="str">
            <v>KY-Bluegrass Filing Systems</v>
          </cell>
        </row>
        <row r="36282">
          <cell r="D36282">
            <v>45474</v>
          </cell>
          <cell r="J36282">
            <v>108000</v>
          </cell>
          <cell r="K36282" t="str">
            <v>Fixed Asset</v>
          </cell>
          <cell r="O36282">
            <v>-108.33</v>
          </cell>
          <cell r="AH36282" t="str">
            <v>KY-Bluegrass Filing Systems</v>
          </cell>
        </row>
        <row r="36283">
          <cell r="D36283">
            <v>45474</v>
          </cell>
          <cell r="J36283">
            <v>403000</v>
          </cell>
          <cell r="K36283" t="str">
            <v>Expense</v>
          </cell>
          <cell r="O36283">
            <v>83.33</v>
          </cell>
          <cell r="AH36283" t="str">
            <v>KY-Bluegrass Filing Systems</v>
          </cell>
        </row>
        <row r="36284">
          <cell r="D36284">
            <v>45474</v>
          </cell>
          <cell r="J36284">
            <v>108000</v>
          </cell>
          <cell r="K36284" t="str">
            <v>Fixed Asset</v>
          </cell>
          <cell r="O36284">
            <v>-83.33</v>
          </cell>
          <cell r="AH36284" t="str">
            <v>KY-Bluegrass Filing Systems</v>
          </cell>
        </row>
        <row r="36285">
          <cell r="D36285">
            <v>45474</v>
          </cell>
          <cell r="J36285">
            <v>403000</v>
          </cell>
          <cell r="K36285" t="str">
            <v>Expense</v>
          </cell>
          <cell r="O36285">
            <v>252.18</v>
          </cell>
          <cell r="AH36285" t="str">
            <v>KY-Bluegrass Filing Systems</v>
          </cell>
        </row>
        <row r="36286">
          <cell r="D36286">
            <v>45474</v>
          </cell>
          <cell r="J36286">
            <v>108000</v>
          </cell>
          <cell r="K36286" t="str">
            <v>Fixed Asset</v>
          </cell>
          <cell r="O36286">
            <v>-252.18</v>
          </cell>
          <cell r="AH36286" t="str">
            <v>KY-Bluegrass Filing Systems</v>
          </cell>
        </row>
        <row r="36287">
          <cell r="D36287">
            <v>45474</v>
          </cell>
          <cell r="J36287">
            <v>403000</v>
          </cell>
          <cell r="K36287" t="str">
            <v>Expense</v>
          </cell>
          <cell r="O36287">
            <v>1.93</v>
          </cell>
          <cell r="AH36287" t="str">
            <v>KY-Bluegrass Filing Systems</v>
          </cell>
        </row>
        <row r="36288">
          <cell r="D36288">
            <v>45474</v>
          </cell>
          <cell r="J36288">
            <v>108000</v>
          </cell>
          <cell r="K36288" t="str">
            <v>Fixed Asset</v>
          </cell>
          <cell r="O36288">
            <v>-1.93</v>
          </cell>
          <cell r="AH36288" t="str">
            <v>KY-Bluegrass Filing Systems</v>
          </cell>
        </row>
        <row r="36289">
          <cell r="D36289">
            <v>45474</v>
          </cell>
          <cell r="J36289">
            <v>403000</v>
          </cell>
          <cell r="K36289" t="str">
            <v>Expense</v>
          </cell>
          <cell r="O36289">
            <v>31.94</v>
          </cell>
          <cell r="AH36289" t="str">
            <v>KY-Bluegrass Filing Systems</v>
          </cell>
        </row>
        <row r="36290">
          <cell r="D36290">
            <v>45474</v>
          </cell>
          <cell r="J36290">
            <v>108000</v>
          </cell>
          <cell r="K36290" t="str">
            <v>Fixed Asset</v>
          </cell>
          <cell r="O36290">
            <v>-31.94</v>
          </cell>
          <cell r="AH36290" t="str">
            <v>KY-Bluegrass Filing Systems</v>
          </cell>
        </row>
        <row r="36291">
          <cell r="D36291">
            <v>45474</v>
          </cell>
          <cell r="J36291">
            <v>403000</v>
          </cell>
          <cell r="K36291" t="str">
            <v>Expense</v>
          </cell>
          <cell r="O36291">
            <v>69.44</v>
          </cell>
          <cell r="AH36291" t="str">
            <v>KY-Bluegrass Filing Systems</v>
          </cell>
        </row>
        <row r="36292">
          <cell r="D36292">
            <v>45474</v>
          </cell>
          <cell r="J36292">
            <v>108000</v>
          </cell>
          <cell r="K36292" t="str">
            <v>Fixed Asset</v>
          </cell>
          <cell r="O36292">
            <v>-69.44</v>
          </cell>
          <cell r="AH36292" t="str">
            <v>KY-Bluegrass Filing Systems</v>
          </cell>
        </row>
        <row r="36293">
          <cell r="D36293">
            <v>45474</v>
          </cell>
          <cell r="J36293">
            <v>403000</v>
          </cell>
          <cell r="K36293" t="str">
            <v>Expense</v>
          </cell>
          <cell r="O36293">
            <v>33.33</v>
          </cell>
          <cell r="AH36293" t="str">
            <v>KY-Bluegrass Filing Systems</v>
          </cell>
        </row>
        <row r="36294">
          <cell r="D36294">
            <v>45474</v>
          </cell>
          <cell r="J36294">
            <v>108000</v>
          </cell>
          <cell r="K36294" t="str">
            <v>Fixed Asset</v>
          </cell>
          <cell r="O36294">
            <v>-33.33</v>
          </cell>
          <cell r="AH36294" t="str">
            <v>KY-Bluegrass Filing Systems</v>
          </cell>
        </row>
        <row r="36295">
          <cell r="D36295">
            <v>45474</v>
          </cell>
          <cell r="J36295">
            <v>403000</v>
          </cell>
          <cell r="K36295" t="str">
            <v>Expense</v>
          </cell>
          <cell r="O36295">
            <v>33.130000000000003</v>
          </cell>
          <cell r="AH36295" t="str">
            <v>KY-Bluegrass Filing Systems</v>
          </cell>
        </row>
        <row r="36296">
          <cell r="D36296">
            <v>45474</v>
          </cell>
          <cell r="J36296">
            <v>108000</v>
          </cell>
          <cell r="K36296" t="str">
            <v>Fixed Asset</v>
          </cell>
          <cell r="O36296">
            <v>-33.130000000000003</v>
          </cell>
          <cell r="AH36296" t="str">
            <v>KY-Bluegrass Filing Systems</v>
          </cell>
        </row>
        <row r="36297">
          <cell r="D36297">
            <v>45474</v>
          </cell>
          <cell r="J36297">
            <v>403000</v>
          </cell>
          <cell r="K36297" t="str">
            <v>Expense</v>
          </cell>
          <cell r="O36297">
            <v>83.33</v>
          </cell>
          <cell r="AH36297" t="str">
            <v>KY-Bluegrass Filing Systems</v>
          </cell>
        </row>
        <row r="36298">
          <cell r="D36298">
            <v>45474</v>
          </cell>
          <cell r="J36298">
            <v>108000</v>
          </cell>
          <cell r="K36298" t="str">
            <v>Fixed Asset</v>
          </cell>
          <cell r="O36298">
            <v>-83.33</v>
          </cell>
          <cell r="AH36298" t="str">
            <v>KY-Bluegrass Filing Systems</v>
          </cell>
        </row>
        <row r="36299">
          <cell r="D36299">
            <v>45474</v>
          </cell>
          <cell r="J36299">
            <v>403000</v>
          </cell>
          <cell r="K36299" t="str">
            <v>Expense</v>
          </cell>
          <cell r="O36299">
            <v>0.21</v>
          </cell>
          <cell r="AH36299" t="str">
            <v>KY-Bluegrass Filing Systems</v>
          </cell>
        </row>
        <row r="36300">
          <cell r="D36300">
            <v>45474</v>
          </cell>
          <cell r="J36300">
            <v>108000</v>
          </cell>
          <cell r="K36300" t="str">
            <v>Fixed Asset</v>
          </cell>
          <cell r="O36300">
            <v>-0.21</v>
          </cell>
          <cell r="AH36300" t="str">
            <v>KY-Bluegrass Filing Systems</v>
          </cell>
        </row>
        <row r="36301">
          <cell r="D36301">
            <v>45474</v>
          </cell>
          <cell r="J36301">
            <v>403000</v>
          </cell>
          <cell r="K36301" t="str">
            <v>Expense</v>
          </cell>
          <cell r="O36301">
            <v>62.5</v>
          </cell>
          <cell r="AH36301" t="str">
            <v>KY-Bluegrass Filing Systems</v>
          </cell>
        </row>
        <row r="36302">
          <cell r="D36302">
            <v>45474</v>
          </cell>
          <cell r="J36302">
            <v>108000</v>
          </cell>
          <cell r="K36302" t="str">
            <v>Fixed Asset</v>
          </cell>
          <cell r="O36302">
            <v>-62.5</v>
          </cell>
          <cell r="AH36302" t="str">
            <v>KY-Bluegrass Filing Systems</v>
          </cell>
        </row>
        <row r="36303">
          <cell r="D36303">
            <v>45474</v>
          </cell>
          <cell r="J36303">
            <v>403000</v>
          </cell>
          <cell r="K36303" t="str">
            <v>Expense</v>
          </cell>
          <cell r="O36303">
            <v>1.36</v>
          </cell>
          <cell r="AH36303" t="str">
            <v>KY-Bluegrass Filing Systems</v>
          </cell>
        </row>
        <row r="36304">
          <cell r="D36304">
            <v>45474</v>
          </cell>
          <cell r="J36304">
            <v>108000</v>
          </cell>
          <cell r="K36304" t="str">
            <v>Fixed Asset</v>
          </cell>
          <cell r="O36304">
            <v>-1.36</v>
          </cell>
          <cell r="AH36304" t="str">
            <v>KY-Bluegrass Filing Systems</v>
          </cell>
        </row>
        <row r="36305">
          <cell r="D36305">
            <v>45474</v>
          </cell>
          <cell r="J36305">
            <v>403000</v>
          </cell>
          <cell r="K36305" t="str">
            <v>Expense</v>
          </cell>
          <cell r="O36305">
            <v>11.43</v>
          </cell>
          <cell r="AH36305" t="str">
            <v>KY-Bluegrass Filing Systems</v>
          </cell>
        </row>
        <row r="36306">
          <cell r="D36306">
            <v>45474</v>
          </cell>
          <cell r="J36306">
            <v>108000</v>
          </cell>
          <cell r="K36306" t="str">
            <v>Fixed Asset</v>
          </cell>
          <cell r="O36306">
            <v>-11.43</v>
          </cell>
          <cell r="AH36306" t="str">
            <v>KY-Bluegrass Filing Systems</v>
          </cell>
        </row>
        <row r="36307">
          <cell r="D36307">
            <v>45474</v>
          </cell>
          <cell r="J36307">
            <v>403000</v>
          </cell>
          <cell r="K36307" t="str">
            <v>Expense</v>
          </cell>
          <cell r="O36307">
            <v>16.52</v>
          </cell>
          <cell r="AH36307" t="str">
            <v>KY-Bluegrass Filing Systems</v>
          </cell>
        </row>
        <row r="36308">
          <cell r="D36308">
            <v>45474</v>
          </cell>
          <cell r="J36308">
            <v>108000</v>
          </cell>
          <cell r="K36308" t="str">
            <v>Fixed Asset</v>
          </cell>
          <cell r="O36308">
            <v>-16.52</v>
          </cell>
          <cell r="AH36308" t="str">
            <v>KY-Bluegrass Filing Systems</v>
          </cell>
        </row>
        <row r="36309">
          <cell r="D36309">
            <v>45474</v>
          </cell>
          <cell r="J36309">
            <v>403000</v>
          </cell>
          <cell r="K36309" t="str">
            <v>Expense</v>
          </cell>
          <cell r="O36309">
            <v>486.04</v>
          </cell>
          <cell r="AH36309" t="str">
            <v>KY-Bluegrass Filing Systems</v>
          </cell>
        </row>
        <row r="36310">
          <cell r="D36310">
            <v>45474</v>
          </cell>
          <cell r="J36310">
            <v>108000</v>
          </cell>
          <cell r="K36310" t="str">
            <v>Fixed Asset</v>
          </cell>
          <cell r="O36310">
            <v>-486.04</v>
          </cell>
          <cell r="AH36310" t="str">
            <v>KY-Bluegrass Filing Systems</v>
          </cell>
        </row>
        <row r="36311">
          <cell r="D36311">
            <v>45474</v>
          </cell>
          <cell r="J36311">
            <v>403000</v>
          </cell>
          <cell r="K36311" t="str">
            <v>Expense</v>
          </cell>
          <cell r="O36311">
            <v>7.4</v>
          </cell>
          <cell r="AH36311" t="str">
            <v>KY-Bluegrass Filing Systems</v>
          </cell>
        </row>
        <row r="36312">
          <cell r="D36312">
            <v>45474</v>
          </cell>
          <cell r="J36312">
            <v>108000</v>
          </cell>
          <cell r="K36312" t="str">
            <v>Fixed Asset</v>
          </cell>
          <cell r="O36312">
            <v>-7.4</v>
          </cell>
          <cell r="AH36312" t="str">
            <v>KY-Bluegrass Filing Systems</v>
          </cell>
        </row>
        <row r="36313">
          <cell r="D36313">
            <v>45474</v>
          </cell>
          <cell r="J36313">
            <v>403000</v>
          </cell>
          <cell r="K36313" t="str">
            <v>Expense</v>
          </cell>
          <cell r="O36313">
            <v>82.87</v>
          </cell>
          <cell r="AH36313" t="str">
            <v>KY-Bluegrass Filing Systems</v>
          </cell>
        </row>
        <row r="36314">
          <cell r="D36314">
            <v>45474</v>
          </cell>
          <cell r="J36314">
            <v>108000</v>
          </cell>
          <cell r="K36314" t="str">
            <v>Fixed Asset</v>
          </cell>
          <cell r="O36314">
            <v>-82.87</v>
          </cell>
          <cell r="AH36314" t="str">
            <v>KY-Bluegrass Filing Systems</v>
          </cell>
        </row>
        <row r="36315">
          <cell r="D36315">
            <v>45474</v>
          </cell>
          <cell r="J36315">
            <v>403000</v>
          </cell>
          <cell r="K36315" t="str">
            <v>Expense</v>
          </cell>
          <cell r="O36315">
            <v>25</v>
          </cell>
          <cell r="AH36315" t="str">
            <v>KY-Bluegrass Filing Systems</v>
          </cell>
        </row>
        <row r="36316">
          <cell r="D36316">
            <v>45474</v>
          </cell>
          <cell r="J36316">
            <v>108000</v>
          </cell>
          <cell r="K36316" t="str">
            <v>Fixed Asset</v>
          </cell>
          <cell r="O36316">
            <v>-25</v>
          </cell>
          <cell r="AH36316" t="str">
            <v>KY-Bluegrass Filing Systems</v>
          </cell>
        </row>
        <row r="36317">
          <cell r="D36317">
            <v>45474</v>
          </cell>
          <cell r="J36317">
            <v>403000</v>
          </cell>
          <cell r="K36317" t="str">
            <v>Expense</v>
          </cell>
          <cell r="O36317">
            <v>119.78</v>
          </cell>
          <cell r="AH36317" t="str">
            <v>KY-Bluegrass Filing Systems</v>
          </cell>
        </row>
        <row r="36318">
          <cell r="D36318">
            <v>45474</v>
          </cell>
          <cell r="J36318">
            <v>108000</v>
          </cell>
          <cell r="K36318" t="str">
            <v>Fixed Asset</v>
          </cell>
          <cell r="O36318">
            <v>-119.78</v>
          </cell>
          <cell r="AH36318" t="str">
            <v>KY-Bluegrass Filing Systems</v>
          </cell>
        </row>
        <row r="36319">
          <cell r="D36319">
            <v>45474</v>
          </cell>
          <cell r="J36319">
            <v>403000</v>
          </cell>
          <cell r="K36319" t="str">
            <v>Expense</v>
          </cell>
          <cell r="O36319">
            <v>32.5</v>
          </cell>
          <cell r="AH36319" t="str">
            <v>KY-Bluegrass Filing Systems</v>
          </cell>
        </row>
        <row r="36320">
          <cell r="D36320">
            <v>45474</v>
          </cell>
          <cell r="J36320">
            <v>108000</v>
          </cell>
          <cell r="K36320" t="str">
            <v>Fixed Asset</v>
          </cell>
          <cell r="O36320">
            <v>-32.5</v>
          </cell>
          <cell r="AH36320" t="str">
            <v>KY-Bluegrass Filing Systems</v>
          </cell>
        </row>
        <row r="36321">
          <cell r="D36321">
            <v>45474</v>
          </cell>
          <cell r="J36321">
            <v>403000</v>
          </cell>
          <cell r="K36321" t="str">
            <v>Expense</v>
          </cell>
          <cell r="O36321">
            <v>19.98</v>
          </cell>
          <cell r="AH36321" t="str">
            <v>KY-Bluegrass Filing Systems</v>
          </cell>
        </row>
        <row r="36322">
          <cell r="D36322">
            <v>45474</v>
          </cell>
          <cell r="J36322">
            <v>108000</v>
          </cell>
          <cell r="K36322" t="str">
            <v>Fixed Asset</v>
          </cell>
          <cell r="O36322">
            <v>-19.98</v>
          </cell>
          <cell r="AH36322" t="str">
            <v>KY-Bluegrass Filing Systems</v>
          </cell>
        </row>
        <row r="36323">
          <cell r="D36323">
            <v>45474</v>
          </cell>
          <cell r="J36323">
            <v>403000</v>
          </cell>
          <cell r="K36323" t="str">
            <v>Expense</v>
          </cell>
          <cell r="O36323">
            <v>5.0599999999999996</v>
          </cell>
          <cell r="AH36323" t="str">
            <v>KY-Bluegrass Filing Systems</v>
          </cell>
        </row>
        <row r="36324">
          <cell r="D36324">
            <v>45474</v>
          </cell>
          <cell r="J36324">
            <v>108000</v>
          </cell>
          <cell r="K36324" t="str">
            <v>Fixed Asset</v>
          </cell>
          <cell r="O36324">
            <v>-5.0599999999999996</v>
          </cell>
          <cell r="AH36324" t="str">
            <v>KY-Bluegrass Filing Systems</v>
          </cell>
        </row>
        <row r="36325">
          <cell r="D36325">
            <v>45474</v>
          </cell>
          <cell r="J36325">
            <v>403000</v>
          </cell>
          <cell r="K36325" t="str">
            <v>Expense</v>
          </cell>
          <cell r="O36325">
            <v>23.99</v>
          </cell>
          <cell r="AH36325" t="str">
            <v>KY-Bluegrass Filing Systems</v>
          </cell>
        </row>
        <row r="36326">
          <cell r="D36326">
            <v>45474</v>
          </cell>
          <cell r="J36326">
            <v>108000</v>
          </cell>
          <cell r="K36326" t="str">
            <v>Fixed Asset</v>
          </cell>
          <cell r="O36326">
            <v>-23.99</v>
          </cell>
          <cell r="AH36326" t="str">
            <v>KY-Bluegrass Filing Systems</v>
          </cell>
        </row>
        <row r="36327">
          <cell r="D36327">
            <v>45474</v>
          </cell>
          <cell r="J36327">
            <v>403000</v>
          </cell>
          <cell r="K36327" t="str">
            <v>Expense</v>
          </cell>
          <cell r="O36327">
            <v>40.03</v>
          </cell>
          <cell r="AH36327" t="str">
            <v>KY-Bluegrass Filing Systems</v>
          </cell>
        </row>
        <row r="36328">
          <cell r="D36328">
            <v>45474</v>
          </cell>
          <cell r="J36328">
            <v>108000</v>
          </cell>
          <cell r="K36328" t="str">
            <v>Fixed Asset</v>
          </cell>
          <cell r="O36328">
            <v>-40.03</v>
          </cell>
          <cell r="AH36328" t="str">
            <v>KY-Bluegrass Filing Systems</v>
          </cell>
        </row>
        <row r="36329">
          <cell r="D36329">
            <v>45474</v>
          </cell>
          <cell r="J36329">
            <v>403000</v>
          </cell>
          <cell r="K36329" t="str">
            <v>Expense</v>
          </cell>
          <cell r="O36329">
            <v>4.0599999999999996</v>
          </cell>
          <cell r="AH36329" t="str">
            <v>KY-Bluegrass Filing Systems</v>
          </cell>
        </row>
        <row r="36330">
          <cell r="D36330">
            <v>45474</v>
          </cell>
          <cell r="J36330">
            <v>108000</v>
          </cell>
          <cell r="K36330" t="str">
            <v>Fixed Asset</v>
          </cell>
          <cell r="O36330">
            <v>-4.0599999999999996</v>
          </cell>
          <cell r="AH36330" t="str">
            <v>KY-Bluegrass Filing Systems</v>
          </cell>
        </row>
        <row r="36331">
          <cell r="D36331">
            <v>45474</v>
          </cell>
          <cell r="J36331">
            <v>403000</v>
          </cell>
          <cell r="K36331" t="str">
            <v>Expense</v>
          </cell>
          <cell r="O36331">
            <v>2.2000000000000002</v>
          </cell>
          <cell r="AH36331" t="str">
            <v>KY-Bluegrass Filing Systems</v>
          </cell>
        </row>
        <row r="36332">
          <cell r="D36332">
            <v>45474</v>
          </cell>
          <cell r="J36332">
            <v>108000</v>
          </cell>
          <cell r="K36332" t="str">
            <v>Fixed Asset</v>
          </cell>
          <cell r="O36332">
            <v>-2.2000000000000002</v>
          </cell>
          <cell r="AH36332" t="str">
            <v>KY-Bluegrass Filing Systems</v>
          </cell>
        </row>
        <row r="36333">
          <cell r="D36333">
            <v>45474</v>
          </cell>
          <cell r="J36333">
            <v>403000</v>
          </cell>
          <cell r="K36333" t="str">
            <v>Expense</v>
          </cell>
          <cell r="O36333">
            <v>1.87</v>
          </cell>
          <cell r="AH36333" t="str">
            <v>KY-Bluegrass Filing Systems</v>
          </cell>
        </row>
        <row r="36334">
          <cell r="D36334">
            <v>45474</v>
          </cell>
          <cell r="J36334">
            <v>108000</v>
          </cell>
          <cell r="K36334" t="str">
            <v>Fixed Asset</v>
          </cell>
          <cell r="O36334">
            <v>-1.87</v>
          </cell>
          <cell r="AH36334" t="str">
            <v>KY-Bluegrass Filing Systems</v>
          </cell>
        </row>
        <row r="36335">
          <cell r="D36335">
            <v>45474</v>
          </cell>
          <cell r="J36335">
            <v>403000</v>
          </cell>
          <cell r="K36335" t="str">
            <v>Expense</v>
          </cell>
          <cell r="O36335">
            <v>14.01</v>
          </cell>
          <cell r="AH36335" t="str">
            <v>KY-Bluegrass Filing Systems</v>
          </cell>
        </row>
        <row r="36336">
          <cell r="D36336">
            <v>45474</v>
          </cell>
          <cell r="J36336">
            <v>108000</v>
          </cell>
          <cell r="K36336" t="str">
            <v>Fixed Asset</v>
          </cell>
          <cell r="O36336">
            <v>-14.01</v>
          </cell>
          <cell r="AH36336" t="str">
            <v>KY-Bluegrass Filing Systems</v>
          </cell>
        </row>
        <row r="36337">
          <cell r="D36337">
            <v>45474</v>
          </cell>
          <cell r="J36337">
            <v>403000</v>
          </cell>
          <cell r="K36337" t="str">
            <v>Expense</v>
          </cell>
          <cell r="O36337">
            <v>36.58</v>
          </cell>
          <cell r="AH36337" t="str">
            <v>KY-Bluegrass Filing Systems</v>
          </cell>
        </row>
        <row r="36338">
          <cell r="D36338">
            <v>45474</v>
          </cell>
          <cell r="J36338">
            <v>108000</v>
          </cell>
          <cell r="K36338" t="str">
            <v>Fixed Asset</v>
          </cell>
          <cell r="O36338">
            <v>-36.58</v>
          </cell>
          <cell r="AH36338" t="str">
            <v>KY-Bluegrass Filing Systems</v>
          </cell>
        </row>
        <row r="36339">
          <cell r="D36339">
            <v>45474</v>
          </cell>
          <cell r="J36339">
            <v>403000</v>
          </cell>
          <cell r="K36339" t="str">
            <v>Expense</v>
          </cell>
          <cell r="O36339">
            <v>73.8</v>
          </cell>
          <cell r="AH36339" t="str">
            <v>KY-Bluegrass Filing Systems</v>
          </cell>
        </row>
        <row r="36340">
          <cell r="D36340">
            <v>45474</v>
          </cell>
          <cell r="J36340">
            <v>108000</v>
          </cell>
          <cell r="K36340" t="str">
            <v>Fixed Asset</v>
          </cell>
          <cell r="O36340">
            <v>-73.8</v>
          </cell>
          <cell r="AH36340" t="str">
            <v>KY-Bluegrass Filing Systems</v>
          </cell>
        </row>
        <row r="36341">
          <cell r="D36341">
            <v>45474</v>
          </cell>
          <cell r="J36341">
            <v>403000</v>
          </cell>
          <cell r="K36341" t="str">
            <v>Expense</v>
          </cell>
          <cell r="O36341">
            <v>4.8499999999999996</v>
          </cell>
          <cell r="AH36341" t="str">
            <v>KY-Bluegrass Filing Systems</v>
          </cell>
        </row>
        <row r="36342">
          <cell r="D36342">
            <v>45474</v>
          </cell>
          <cell r="J36342">
            <v>108000</v>
          </cell>
          <cell r="K36342" t="str">
            <v>Fixed Asset</v>
          </cell>
          <cell r="O36342">
            <v>-4.8499999999999996</v>
          </cell>
          <cell r="AH36342" t="str">
            <v>KY-Bluegrass Filing Systems</v>
          </cell>
        </row>
        <row r="36343">
          <cell r="D36343">
            <v>45474</v>
          </cell>
          <cell r="J36343">
            <v>403000</v>
          </cell>
          <cell r="K36343" t="str">
            <v>Expense</v>
          </cell>
          <cell r="O36343">
            <v>207.58</v>
          </cell>
          <cell r="AH36343" t="str">
            <v>KY-Bluegrass Filing Systems</v>
          </cell>
        </row>
        <row r="36344">
          <cell r="D36344">
            <v>45474</v>
          </cell>
          <cell r="J36344">
            <v>108000</v>
          </cell>
          <cell r="K36344" t="str">
            <v>Fixed Asset</v>
          </cell>
          <cell r="O36344">
            <v>-207.58</v>
          </cell>
          <cell r="AH36344" t="str">
            <v>KY-Bluegrass Filing Systems</v>
          </cell>
        </row>
        <row r="36345">
          <cell r="D36345">
            <v>45474</v>
          </cell>
          <cell r="J36345">
            <v>403000</v>
          </cell>
          <cell r="K36345" t="str">
            <v>Expense</v>
          </cell>
          <cell r="O36345">
            <v>262.02</v>
          </cell>
          <cell r="AH36345" t="str">
            <v>KY-Bluegrass Filing Systems</v>
          </cell>
        </row>
        <row r="36346">
          <cell r="D36346">
            <v>45474</v>
          </cell>
          <cell r="J36346">
            <v>108000</v>
          </cell>
          <cell r="K36346" t="str">
            <v>Fixed Asset</v>
          </cell>
          <cell r="O36346">
            <v>-262.02</v>
          </cell>
          <cell r="AH36346" t="str">
            <v>KY-Bluegrass Filing Systems</v>
          </cell>
        </row>
        <row r="36347">
          <cell r="D36347">
            <v>45474</v>
          </cell>
          <cell r="J36347">
            <v>403000</v>
          </cell>
          <cell r="K36347" t="str">
            <v>Expense</v>
          </cell>
          <cell r="O36347">
            <v>20.8</v>
          </cell>
          <cell r="AH36347" t="str">
            <v>KY-Bluegrass Filing Systems</v>
          </cell>
        </row>
        <row r="36348">
          <cell r="D36348">
            <v>45474</v>
          </cell>
          <cell r="J36348">
            <v>108000</v>
          </cell>
          <cell r="K36348" t="str">
            <v>Fixed Asset</v>
          </cell>
          <cell r="O36348">
            <v>-20.8</v>
          </cell>
          <cell r="AH36348" t="str">
            <v>KY-Bluegrass Filing Systems</v>
          </cell>
        </row>
        <row r="36349">
          <cell r="D36349">
            <v>45474</v>
          </cell>
          <cell r="J36349">
            <v>403000</v>
          </cell>
          <cell r="K36349" t="str">
            <v>Expense</v>
          </cell>
          <cell r="O36349">
            <v>34.21</v>
          </cell>
          <cell r="AH36349" t="str">
            <v>KY-Bluegrass Filing Systems</v>
          </cell>
        </row>
        <row r="36350">
          <cell r="D36350">
            <v>45474</v>
          </cell>
          <cell r="J36350">
            <v>108000</v>
          </cell>
          <cell r="K36350" t="str">
            <v>Fixed Asset</v>
          </cell>
          <cell r="O36350">
            <v>-34.21</v>
          </cell>
          <cell r="AH36350" t="str">
            <v>KY-Bluegrass Filing Systems</v>
          </cell>
        </row>
        <row r="36351">
          <cell r="D36351">
            <v>45474</v>
          </cell>
          <cell r="J36351">
            <v>403000</v>
          </cell>
          <cell r="K36351" t="str">
            <v>Expense</v>
          </cell>
          <cell r="O36351">
            <v>317.08</v>
          </cell>
          <cell r="AH36351" t="str">
            <v>KY-Bluegrass Filing Systems</v>
          </cell>
        </row>
        <row r="36352">
          <cell r="D36352">
            <v>45474</v>
          </cell>
          <cell r="J36352">
            <v>108000</v>
          </cell>
          <cell r="K36352" t="str">
            <v>Fixed Asset</v>
          </cell>
          <cell r="O36352">
            <v>-317.08</v>
          </cell>
          <cell r="AH36352" t="str">
            <v>KY-Bluegrass Filing Systems</v>
          </cell>
        </row>
        <row r="36353">
          <cell r="D36353">
            <v>45474</v>
          </cell>
          <cell r="J36353">
            <v>403000</v>
          </cell>
          <cell r="K36353" t="str">
            <v>Expense</v>
          </cell>
          <cell r="O36353">
            <v>11.83</v>
          </cell>
          <cell r="AH36353" t="str">
            <v>KY-Bluegrass Filing Systems</v>
          </cell>
        </row>
        <row r="36354">
          <cell r="D36354">
            <v>45474</v>
          </cell>
          <cell r="J36354">
            <v>108000</v>
          </cell>
          <cell r="K36354" t="str">
            <v>Fixed Asset</v>
          </cell>
          <cell r="O36354">
            <v>-11.83</v>
          </cell>
          <cell r="AH36354" t="str">
            <v>KY-Bluegrass Filing Systems</v>
          </cell>
        </row>
        <row r="36355">
          <cell r="D36355">
            <v>45474</v>
          </cell>
          <cell r="J36355">
            <v>403000</v>
          </cell>
          <cell r="K36355" t="str">
            <v>Expense</v>
          </cell>
          <cell r="O36355">
            <v>37.72</v>
          </cell>
          <cell r="AH36355" t="str">
            <v>KY-Bluegrass Filing Systems</v>
          </cell>
        </row>
        <row r="36356">
          <cell r="D36356">
            <v>45474</v>
          </cell>
          <cell r="J36356">
            <v>108000</v>
          </cell>
          <cell r="K36356" t="str">
            <v>Fixed Asset</v>
          </cell>
          <cell r="O36356">
            <v>-37.72</v>
          </cell>
          <cell r="AH36356" t="str">
            <v>KY-Bluegrass Filing Systems</v>
          </cell>
        </row>
        <row r="36357">
          <cell r="D36357">
            <v>45474</v>
          </cell>
          <cell r="J36357">
            <v>403000</v>
          </cell>
          <cell r="K36357" t="str">
            <v>Expense</v>
          </cell>
          <cell r="O36357">
            <v>50.65</v>
          </cell>
          <cell r="AH36357" t="str">
            <v>KY-Bluegrass Filing Systems</v>
          </cell>
        </row>
        <row r="36358">
          <cell r="D36358">
            <v>45474</v>
          </cell>
          <cell r="J36358">
            <v>108000</v>
          </cell>
          <cell r="K36358" t="str">
            <v>Fixed Asset</v>
          </cell>
          <cell r="O36358">
            <v>-50.65</v>
          </cell>
          <cell r="AH36358" t="str">
            <v>KY-Bluegrass Filing Systems</v>
          </cell>
        </row>
        <row r="36359">
          <cell r="D36359">
            <v>45474</v>
          </cell>
          <cell r="J36359">
            <v>403000</v>
          </cell>
          <cell r="K36359" t="str">
            <v>Expense</v>
          </cell>
          <cell r="O36359">
            <v>10.07</v>
          </cell>
          <cell r="AH36359" t="str">
            <v>KY-Bluegrass Filing Systems</v>
          </cell>
        </row>
        <row r="36360">
          <cell r="D36360">
            <v>45474</v>
          </cell>
          <cell r="J36360">
            <v>108000</v>
          </cell>
          <cell r="K36360" t="str">
            <v>Fixed Asset</v>
          </cell>
          <cell r="O36360">
            <v>-10.07</v>
          </cell>
          <cell r="AH36360" t="str">
            <v>KY-Bluegrass Filing Systems</v>
          </cell>
        </row>
        <row r="36361">
          <cell r="D36361">
            <v>45474</v>
          </cell>
          <cell r="J36361">
            <v>403000</v>
          </cell>
          <cell r="K36361" t="str">
            <v>Expense</v>
          </cell>
          <cell r="O36361">
            <v>10.07</v>
          </cell>
          <cell r="AH36361" t="str">
            <v>KY-Bluegrass Filing Systems</v>
          </cell>
        </row>
        <row r="36362">
          <cell r="D36362">
            <v>45474</v>
          </cell>
          <cell r="J36362">
            <v>108000</v>
          </cell>
          <cell r="K36362" t="str">
            <v>Fixed Asset</v>
          </cell>
          <cell r="O36362">
            <v>-10.07</v>
          </cell>
          <cell r="AH36362" t="str">
            <v>KY-Bluegrass Filing Systems</v>
          </cell>
        </row>
        <row r="36363">
          <cell r="D36363">
            <v>45474</v>
          </cell>
          <cell r="J36363">
            <v>403000</v>
          </cell>
          <cell r="K36363" t="str">
            <v>Expense</v>
          </cell>
          <cell r="O36363">
            <v>17.440000000000001</v>
          </cell>
          <cell r="AH36363" t="str">
            <v>KY-Bluegrass Filing Systems</v>
          </cell>
        </row>
        <row r="36364">
          <cell r="D36364">
            <v>45474</v>
          </cell>
          <cell r="J36364">
            <v>108000</v>
          </cell>
          <cell r="K36364" t="str">
            <v>Fixed Asset</v>
          </cell>
          <cell r="O36364">
            <v>-17.440000000000001</v>
          </cell>
          <cell r="AH36364" t="str">
            <v>KY-Bluegrass Filing Systems</v>
          </cell>
        </row>
        <row r="36365">
          <cell r="D36365">
            <v>45474</v>
          </cell>
          <cell r="J36365">
            <v>403000</v>
          </cell>
          <cell r="K36365" t="str">
            <v>Expense</v>
          </cell>
          <cell r="O36365">
            <v>14.77</v>
          </cell>
          <cell r="AH36365" t="str">
            <v>KY-Bluegrass Filing Systems</v>
          </cell>
        </row>
        <row r="36366">
          <cell r="D36366">
            <v>45474</v>
          </cell>
          <cell r="J36366">
            <v>108000</v>
          </cell>
          <cell r="K36366" t="str">
            <v>Fixed Asset</v>
          </cell>
          <cell r="O36366">
            <v>-14.77</v>
          </cell>
          <cell r="AH36366" t="str">
            <v>KY-Bluegrass Filing Systems</v>
          </cell>
        </row>
        <row r="36367">
          <cell r="D36367">
            <v>45474</v>
          </cell>
          <cell r="J36367">
            <v>403000</v>
          </cell>
          <cell r="K36367" t="str">
            <v>Expense</v>
          </cell>
          <cell r="O36367">
            <v>17.440000000000001</v>
          </cell>
          <cell r="AH36367" t="str">
            <v>KY-Bluegrass Filing Systems</v>
          </cell>
        </row>
        <row r="36368">
          <cell r="D36368">
            <v>45474</v>
          </cell>
          <cell r="J36368">
            <v>108000</v>
          </cell>
          <cell r="K36368" t="str">
            <v>Fixed Asset</v>
          </cell>
          <cell r="O36368">
            <v>-17.440000000000001</v>
          </cell>
          <cell r="AH36368" t="str">
            <v>KY-Bluegrass Filing Systems</v>
          </cell>
        </row>
        <row r="36369">
          <cell r="D36369">
            <v>45474</v>
          </cell>
          <cell r="J36369">
            <v>403000</v>
          </cell>
          <cell r="K36369" t="str">
            <v>Expense</v>
          </cell>
          <cell r="O36369">
            <v>15.07</v>
          </cell>
          <cell r="AH36369" t="str">
            <v>KY-Bluegrass Filing Systems</v>
          </cell>
        </row>
        <row r="36370">
          <cell r="D36370">
            <v>45474</v>
          </cell>
          <cell r="J36370">
            <v>108000</v>
          </cell>
          <cell r="K36370" t="str">
            <v>Fixed Asset</v>
          </cell>
          <cell r="O36370">
            <v>-15.07</v>
          </cell>
          <cell r="AH36370" t="str">
            <v>KY-Bluegrass Filing Systems</v>
          </cell>
        </row>
        <row r="36371">
          <cell r="D36371">
            <v>45474</v>
          </cell>
          <cell r="J36371">
            <v>403000</v>
          </cell>
          <cell r="K36371" t="str">
            <v>Expense</v>
          </cell>
          <cell r="O36371">
            <v>15.07</v>
          </cell>
          <cell r="AH36371" t="str">
            <v>KY-Bluegrass Filing Systems</v>
          </cell>
        </row>
        <row r="36372">
          <cell r="D36372">
            <v>45474</v>
          </cell>
          <cell r="J36372">
            <v>108000</v>
          </cell>
          <cell r="K36372" t="str">
            <v>Fixed Asset</v>
          </cell>
          <cell r="O36372">
            <v>-15.07</v>
          </cell>
          <cell r="AH36372" t="str">
            <v>KY-Bluegrass Filing Systems</v>
          </cell>
        </row>
        <row r="36373">
          <cell r="D36373">
            <v>45474</v>
          </cell>
          <cell r="J36373">
            <v>403000</v>
          </cell>
          <cell r="K36373" t="str">
            <v>Expense</v>
          </cell>
          <cell r="O36373">
            <v>15.07</v>
          </cell>
          <cell r="AH36373" t="str">
            <v>KY-Bluegrass Filing Systems</v>
          </cell>
        </row>
        <row r="36374">
          <cell r="D36374">
            <v>45474</v>
          </cell>
          <cell r="J36374">
            <v>108000</v>
          </cell>
          <cell r="K36374" t="str">
            <v>Fixed Asset</v>
          </cell>
          <cell r="O36374">
            <v>-15.07</v>
          </cell>
          <cell r="AH36374" t="str">
            <v>KY-Bluegrass Filing Systems</v>
          </cell>
        </row>
        <row r="36375">
          <cell r="D36375">
            <v>45474</v>
          </cell>
          <cell r="J36375">
            <v>403000</v>
          </cell>
          <cell r="K36375" t="str">
            <v>Expense</v>
          </cell>
          <cell r="O36375">
            <v>13.57</v>
          </cell>
          <cell r="AH36375" t="str">
            <v>KY-Bluegrass Filing Systems</v>
          </cell>
        </row>
        <row r="36376">
          <cell r="D36376">
            <v>45474</v>
          </cell>
          <cell r="J36376">
            <v>108000</v>
          </cell>
          <cell r="K36376" t="str">
            <v>Fixed Asset</v>
          </cell>
          <cell r="O36376">
            <v>-13.57</v>
          </cell>
          <cell r="AH36376" t="str">
            <v>KY-Bluegrass Filing Systems</v>
          </cell>
        </row>
        <row r="36377">
          <cell r="D36377">
            <v>45474</v>
          </cell>
          <cell r="J36377">
            <v>403000</v>
          </cell>
          <cell r="K36377" t="str">
            <v>Expense</v>
          </cell>
          <cell r="O36377">
            <v>13.57</v>
          </cell>
          <cell r="AH36377" t="str">
            <v>KY-Bluegrass Filing Systems</v>
          </cell>
        </row>
        <row r="36378">
          <cell r="D36378">
            <v>45474</v>
          </cell>
          <cell r="J36378">
            <v>108000</v>
          </cell>
          <cell r="K36378" t="str">
            <v>Fixed Asset</v>
          </cell>
          <cell r="O36378">
            <v>-13.57</v>
          </cell>
          <cell r="AH36378" t="str">
            <v>KY-Bluegrass Filing Systems</v>
          </cell>
        </row>
        <row r="36379">
          <cell r="D36379">
            <v>45474</v>
          </cell>
          <cell r="J36379">
            <v>403000</v>
          </cell>
          <cell r="K36379" t="str">
            <v>Expense</v>
          </cell>
          <cell r="O36379">
            <v>17.440000000000001</v>
          </cell>
          <cell r="AH36379" t="str">
            <v>KY-Bluegrass Filing Systems</v>
          </cell>
        </row>
        <row r="36380">
          <cell r="D36380">
            <v>45474</v>
          </cell>
          <cell r="J36380">
            <v>108000</v>
          </cell>
          <cell r="K36380" t="str">
            <v>Fixed Asset</v>
          </cell>
          <cell r="O36380">
            <v>-17.440000000000001</v>
          </cell>
          <cell r="AH36380" t="str">
            <v>KY-Bluegrass Filing Systems</v>
          </cell>
        </row>
        <row r="36381">
          <cell r="D36381">
            <v>45474</v>
          </cell>
          <cell r="J36381">
            <v>403000</v>
          </cell>
          <cell r="K36381" t="str">
            <v>Expense</v>
          </cell>
          <cell r="O36381">
            <v>11.83</v>
          </cell>
          <cell r="AH36381" t="str">
            <v>KY-Bluegrass Filing Systems</v>
          </cell>
        </row>
        <row r="36382">
          <cell r="D36382">
            <v>45474</v>
          </cell>
          <cell r="J36382">
            <v>108000</v>
          </cell>
          <cell r="K36382" t="str">
            <v>Fixed Asset</v>
          </cell>
          <cell r="O36382">
            <v>-11.83</v>
          </cell>
          <cell r="AH36382" t="str">
            <v>KY-Bluegrass Filing Systems</v>
          </cell>
        </row>
        <row r="36383">
          <cell r="D36383">
            <v>45474</v>
          </cell>
          <cell r="J36383">
            <v>403000</v>
          </cell>
          <cell r="K36383" t="str">
            <v>Expense</v>
          </cell>
          <cell r="O36383">
            <v>17.440000000000001</v>
          </cell>
          <cell r="AH36383" t="str">
            <v>KY-Bluegrass Filing Systems</v>
          </cell>
        </row>
        <row r="36384">
          <cell r="D36384">
            <v>45474</v>
          </cell>
          <cell r="J36384">
            <v>108000</v>
          </cell>
          <cell r="K36384" t="str">
            <v>Fixed Asset</v>
          </cell>
          <cell r="O36384">
            <v>-17.440000000000001</v>
          </cell>
          <cell r="AH36384" t="str">
            <v>KY-Bluegrass Filing Systems</v>
          </cell>
        </row>
        <row r="36385">
          <cell r="D36385">
            <v>45474</v>
          </cell>
          <cell r="J36385">
            <v>403000</v>
          </cell>
          <cell r="K36385" t="str">
            <v>Expense</v>
          </cell>
          <cell r="O36385">
            <v>50.65</v>
          </cell>
          <cell r="AH36385" t="str">
            <v>KY-Bluegrass Filing Systems</v>
          </cell>
        </row>
        <row r="36386">
          <cell r="D36386">
            <v>45474</v>
          </cell>
          <cell r="J36386">
            <v>108000</v>
          </cell>
          <cell r="K36386" t="str">
            <v>Fixed Asset</v>
          </cell>
          <cell r="O36386">
            <v>-50.65</v>
          </cell>
          <cell r="AH36386" t="str">
            <v>KY-Bluegrass Filing Systems</v>
          </cell>
        </row>
        <row r="36387">
          <cell r="D36387">
            <v>45474</v>
          </cell>
          <cell r="J36387">
            <v>403000</v>
          </cell>
          <cell r="K36387" t="str">
            <v>Expense</v>
          </cell>
          <cell r="O36387">
            <v>50.65</v>
          </cell>
          <cell r="AH36387" t="str">
            <v>KY-Bluegrass Filing Systems</v>
          </cell>
        </row>
        <row r="36388">
          <cell r="D36388">
            <v>45474</v>
          </cell>
          <cell r="J36388">
            <v>108000</v>
          </cell>
          <cell r="K36388" t="str">
            <v>Fixed Asset</v>
          </cell>
          <cell r="O36388">
            <v>-50.65</v>
          </cell>
          <cell r="AH36388" t="str">
            <v>KY-Bluegrass Filing Systems</v>
          </cell>
        </row>
        <row r="36389">
          <cell r="D36389">
            <v>45474</v>
          </cell>
          <cell r="J36389">
            <v>403000</v>
          </cell>
          <cell r="K36389" t="str">
            <v>Expense</v>
          </cell>
          <cell r="O36389">
            <v>50.65</v>
          </cell>
          <cell r="AH36389" t="str">
            <v>KY-Bluegrass Filing Systems</v>
          </cell>
        </row>
        <row r="36390">
          <cell r="D36390">
            <v>45474</v>
          </cell>
          <cell r="J36390">
            <v>108000</v>
          </cell>
          <cell r="K36390" t="str">
            <v>Fixed Asset</v>
          </cell>
          <cell r="O36390">
            <v>-50.65</v>
          </cell>
          <cell r="AH36390" t="str">
            <v>KY-Bluegrass Filing Systems</v>
          </cell>
        </row>
        <row r="36391">
          <cell r="D36391">
            <v>45474</v>
          </cell>
          <cell r="J36391">
            <v>403000</v>
          </cell>
          <cell r="K36391" t="str">
            <v>Expense</v>
          </cell>
          <cell r="O36391">
            <v>10.07</v>
          </cell>
          <cell r="AH36391" t="str">
            <v>KY-Bluegrass Filing Systems</v>
          </cell>
        </row>
        <row r="36392">
          <cell r="D36392">
            <v>45474</v>
          </cell>
          <cell r="J36392">
            <v>108000</v>
          </cell>
          <cell r="K36392" t="str">
            <v>Fixed Asset</v>
          </cell>
          <cell r="O36392">
            <v>-10.07</v>
          </cell>
          <cell r="AH36392" t="str">
            <v>KY-Bluegrass Filing Systems</v>
          </cell>
        </row>
        <row r="36393">
          <cell r="D36393">
            <v>45474</v>
          </cell>
          <cell r="J36393">
            <v>403000</v>
          </cell>
          <cell r="K36393" t="str">
            <v>Expense</v>
          </cell>
          <cell r="O36393">
            <v>17.440000000000001</v>
          </cell>
          <cell r="AH36393" t="str">
            <v>KY-Bluegrass Filing Systems</v>
          </cell>
        </row>
        <row r="36394">
          <cell r="D36394">
            <v>45474</v>
          </cell>
          <cell r="J36394">
            <v>108000</v>
          </cell>
          <cell r="K36394" t="str">
            <v>Fixed Asset</v>
          </cell>
          <cell r="O36394">
            <v>-17.440000000000001</v>
          </cell>
          <cell r="AH36394" t="str">
            <v>KY-Bluegrass Filing Systems</v>
          </cell>
        </row>
        <row r="36395">
          <cell r="D36395">
            <v>45474</v>
          </cell>
          <cell r="J36395">
            <v>403000</v>
          </cell>
          <cell r="K36395" t="str">
            <v>Expense</v>
          </cell>
          <cell r="O36395">
            <v>38.46</v>
          </cell>
          <cell r="AH36395" t="str">
            <v>KY-Bluegrass Filing Systems</v>
          </cell>
        </row>
        <row r="36396">
          <cell r="D36396">
            <v>45474</v>
          </cell>
          <cell r="J36396">
            <v>108000</v>
          </cell>
          <cell r="K36396" t="str">
            <v>Fixed Asset</v>
          </cell>
          <cell r="O36396">
            <v>-38.46</v>
          </cell>
          <cell r="AH36396" t="str">
            <v>KY-Bluegrass Filing Systems</v>
          </cell>
        </row>
        <row r="36397">
          <cell r="D36397">
            <v>45474</v>
          </cell>
          <cell r="J36397">
            <v>403000</v>
          </cell>
          <cell r="K36397" t="str">
            <v>Expense</v>
          </cell>
          <cell r="O36397">
            <v>14.77</v>
          </cell>
          <cell r="AH36397" t="str">
            <v>KY-Bluegrass Filing Systems</v>
          </cell>
        </row>
        <row r="36398">
          <cell r="D36398">
            <v>45474</v>
          </cell>
          <cell r="J36398">
            <v>108000</v>
          </cell>
          <cell r="K36398" t="str">
            <v>Fixed Asset</v>
          </cell>
          <cell r="O36398">
            <v>-14.77</v>
          </cell>
          <cell r="AH36398" t="str">
            <v>KY-Bluegrass Filing Systems</v>
          </cell>
        </row>
        <row r="36399">
          <cell r="D36399">
            <v>45474</v>
          </cell>
          <cell r="J36399">
            <v>403000</v>
          </cell>
          <cell r="K36399" t="str">
            <v>Expense</v>
          </cell>
          <cell r="O36399">
            <v>17.440000000000001</v>
          </cell>
          <cell r="AH36399" t="str">
            <v>KY-Bluegrass Filing Systems</v>
          </cell>
        </row>
        <row r="36400">
          <cell r="D36400">
            <v>45474</v>
          </cell>
          <cell r="J36400">
            <v>108000</v>
          </cell>
          <cell r="K36400" t="str">
            <v>Fixed Asset</v>
          </cell>
          <cell r="O36400">
            <v>-17.440000000000001</v>
          </cell>
          <cell r="AH36400" t="str">
            <v>KY-Bluegrass Filing Systems</v>
          </cell>
        </row>
        <row r="36401">
          <cell r="D36401">
            <v>45474</v>
          </cell>
          <cell r="J36401">
            <v>403000</v>
          </cell>
          <cell r="K36401" t="str">
            <v>Expense</v>
          </cell>
          <cell r="O36401">
            <v>15.07</v>
          </cell>
          <cell r="AH36401" t="str">
            <v>KY-Bluegrass Filing Systems</v>
          </cell>
        </row>
        <row r="36402">
          <cell r="D36402">
            <v>45474</v>
          </cell>
          <cell r="J36402">
            <v>108000</v>
          </cell>
          <cell r="K36402" t="str">
            <v>Fixed Asset</v>
          </cell>
          <cell r="O36402">
            <v>-15.07</v>
          </cell>
          <cell r="AH36402" t="str">
            <v>KY-Bluegrass Filing Systems</v>
          </cell>
        </row>
        <row r="36403">
          <cell r="D36403">
            <v>45474</v>
          </cell>
          <cell r="J36403">
            <v>403000</v>
          </cell>
          <cell r="K36403" t="str">
            <v>Expense</v>
          </cell>
          <cell r="O36403">
            <v>15.07</v>
          </cell>
          <cell r="AH36403" t="str">
            <v>KY-Bluegrass Filing Systems</v>
          </cell>
        </row>
        <row r="36404">
          <cell r="D36404">
            <v>45474</v>
          </cell>
          <cell r="J36404">
            <v>108000</v>
          </cell>
          <cell r="K36404" t="str">
            <v>Fixed Asset</v>
          </cell>
          <cell r="O36404">
            <v>-15.07</v>
          </cell>
          <cell r="AH36404" t="str">
            <v>KY-Bluegrass Filing Systems</v>
          </cell>
        </row>
        <row r="36405">
          <cell r="D36405">
            <v>45474</v>
          </cell>
          <cell r="J36405">
            <v>403000</v>
          </cell>
          <cell r="K36405" t="str">
            <v>Expense</v>
          </cell>
          <cell r="O36405">
            <v>15.07</v>
          </cell>
          <cell r="AH36405" t="str">
            <v>KY-Bluegrass Filing Systems</v>
          </cell>
        </row>
        <row r="36406">
          <cell r="D36406">
            <v>45474</v>
          </cell>
          <cell r="J36406">
            <v>108000</v>
          </cell>
          <cell r="K36406" t="str">
            <v>Fixed Asset</v>
          </cell>
          <cell r="O36406">
            <v>-15.07</v>
          </cell>
          <cell r="AH36406" t="str">
            <v>KY-Bluegrass Filing Systems</v>
          </cell>
        </row>
        <row r="36407">
          <cell r="D36407">
            <v>45474</v>
          </cell>
          <cell r="J36407">
            <v>403000</v>
          </cell>
          <cell r="K36407" t="str">
            <v>Expense</v>
          </cell>
          <cell r="O36407">
            <v>15.07</v>
          </cell>
          <cell r="AH36407" t="str">
            <v>KY-Bluegrass Filing Systems</v>
          </cell>
        </row>
        <row r="36408">
          <cell r="D36408">
            <v>45474</v>
          </cell>
          <cell r="J36408">
            <v>108000</v>
          </cell>
          <cell r="K36408" t="str">
            <v>Fixed Asset</v>
          </cell>
          <cell r="O36408">
            <v>-15.07</v>
          </cell>
          <cell r="AH36408" t="str">
            <v>KY-Bluegrass Filing Systems</v>
          </cell>
        </row>
        <row r="36409">
          <cell r="D36409">
            <v>45474</v>
          </cell>
          <cell r="J36409">
            <v>403000</v>
          </cell>
          <cell r="K36409" t="str">
            <v>Expense</v>
          </cell>
          <cell r="O36409">
            <v>13.57</v>
          </cell>
          <cell r="AH36409" t="str">
            <v>KY-Bluegrass Filing Systems</v>
          </cell>
        </row>
        <row r="36410">
          <cell r="D36410">
            <v>45474</v>
          </cell>
          <cell r="J36410">
            <v>108000</v>
          </cell>
          <cell r="K36410" t="str">
            <v>Fixed Asset</v>
          </cell>
          <cell r="O36410">
            <v>-13.57</v>
          </cell>
          <cell r="AH36410" t="str">
            <v>KY-Bluegrass Filing Systems</v>
          </cell>
        </row>
        <row r="36411">
          <cell r="D36411">
            <v>45474</v>
          </cell>
          <cell r="J36411">
            <v>403000</v>
          </cell>
          <cell r="K36411" t="str">
            <v>Expense</v>
          </cell>
          <cell r="O36411">
            <v>36.89</v>
          </cell>
          <cell r="AH36411" t="str">
            <v>KY-Bluegrass Filing Systems</v>
          </cell>
        </row>
        <row r="36412">
          <cell r="D36412">
            <v>45474</v>
          </cell>
          <cell r="J36412">
            <v>108000</v>
          </cell>
          <cell r="K36412" t="str">
            <v>Fixed Asset</v>
          </cell>
          <cell r="O36412">
            <v>-36.89</v>
          </cell>
          <cell r="AH36412" t="str">
            <v>KY-Bluegrass Filing Systems</v>
          </cell>
        </row>
        <row r="36413">
          <cell r="D36413">
            <v>45474</v>
          </cell>
          <cell r="J36413">
            <v>403000</v>
          </cell>
          <cell r="K36413" t="str">
            <v>Expense</v>
          </cell>
          <cell r="O36413">
            <v>35.39</v>
          </cell>
          <cell r="AH36413" t="str">
            <v>KY-Bluegrass Filing Systems</v>
          </cell>
        </row>
        <row r="36414">
          <cell r="D36414">
            <v>45474</v>
          </cell>
          <cell r="J36414">
            <v>108000</v>
          </cell>
          <cell r="K36414" t="str">
            <v>Fixed Asset</v>
          </cell>
          <cell r="O36414">
            <v>-35.39</v>
          </cell>
          <cell r="AH36414" t="str">
            <v>KY-Bluegrass Filing Systems</v>
          </cell>
        </row>
        <row r="36415">
          <cell r="D36415">
            <v>45474</v>
          </cell>
          <cell r="J36415">
            <v>403000</v>
          </cell>
          <cell r="K36415" t="str">
            <v>Expense</v>
          </cell>
          <cell r="O36415">
            <v>13.89</v>
          </cell>
          <cell r="AH36415" t="str">
            <v>KY-Bluegrass Filing Systems</v>
          </cell>
        </row>
        <row r="36416">
          <cell r="D36416">
            <v>45474</v>
          </cell>
          <cell r="J36416">
            <v>108000</v>
          </cell>
          <cell r="K36416" t="str">
            <v>Fixed Asset</v>
          </cell>
          <cell r="O36416">
            <v>-13.89</v>
          </cell>
          <cell r="AH36416" t="str">
            <v>KY-Bluegrass Filing Systems</v>
          </cell>
        </row>
        <row r="36417">
          <cell r="D36417">
            <v>45474</v>
          </cell>
          <cell r="J36417">
            <v>403000</v>
          </cell>
          <cell r="K36417" t="str">
            <v>Expense</v>
          </cell>
          <cell r="O36417">
            <v>7.92</v>
          </cell>
          <cell r="AH36417" t="str">
            <v>KY-Bluegrass Filing Systems</v>
          </cell>
        </row>
        <row r="36418">
          <cell r="D36418">
            <v>45474</v>
          </cell>
          <cell r="J36418">
            <v>108000</v>
          </cell>
          <cell r="K36418" t="str">
            <v>Fixed Asset</v>
          </cell>
          <cell r="O36418">
            <v>-7.92</v>
          </cell>
          <cell r="AH36418" t="str">
            <v>KY-Bluegrass Filing Systems</v>
          </cell>
        </row>
        <row r="36419">
          <cell r="D36419">
            <v>45474</v>
          </cell>
          <cell r="J36419">
            <v>403000</v>
          </cell>
          <cell r="K36419" t="str">
            <v>Expense</v>
          </cell>
          <cell r="O36419">
            <v>31.51</v>
          </cell>
          <cell r="AH36419" t="str">
            <v>KY-Bluegrass Filing Systems</v>
          </cell>
        </row>
        <row r="36420">
          <cell r="D36420">
            <v>45474</v>
          </cell>
          <cell r="J36420">
            <v>108000</v>
          </cell>
          <cell r="K36420" t="str">
            <v>Fixed Asset</v>
          </cell>
          <cell r="O36420">
            <v>-31.51</v>
          </cell>
          <cell r="AH36420" t="str">
            <v>KY-Bluegrass Filing Systems</v>
          </cell>
        </row>
        <row r="36421">
          <cell r="D36421">
            <v>45474</v>
          </cell>
          <cell r="J36421">
            <v>403000</v>
          </cell>
          <cell r="K36421" t="str">
            <v>Expense</v>
          </cell>
          <cell r="O36421">
            <v>13.89</v>
          </cell>
          <cell r="AH36421" t="str">
            <v>KY-Bluegrass Filing Systems</v>
          </cell>
        </row>
        <row r="36422">
          <cell r="D36422">
            <v>45474</v>
          </cell>
          <cell r="J36422">
            <v>108000</v>
          </cell>
          <cell r="K36422" t="str">
            <v>Fixed Asset</v>
          </cell>
          <cell r="O36422">
            <v>-13.89</v>
          </cell>
          <cell r="AH36422" t="str">
            <v>KY-Bluegrass Filing Systems</v>
          </cell>
        </row>
        <row r="36423">
          <cell r="D36423">
            <v>45474</v>
          </cell>
          <cell r="J36423">
            <v>403000</v>
          </cell>
          <cell r="K36423" t="str">
            <v>Expense</v>
          </cell>
          <cell r="O36423">
            <v>21.97</v>
          </cell>
          <cell r="AH36423" t="str">
            <v>KY-Bluegrass Filing Systems</v>
          </cell>
        </row>
        <row r="36424">
          <cell r="D36424">
            <v>45474</v>
          </cell>
          <cell r="J36424">
            <v>108000</v>
          </cell>
          <cell r="K36424" t="str">
            <v>Fixed Asset</v>
          </cell>
          <cell r="O36424">
            <v>-21.97</v>
          </cell>
          <cell r="AH36424" t="str">
            <v>KY-Bluegrass Filing Systems</v>
          </cell>
        </row>
        <row r="36425">
          <cell r="D36425">
            <v>45474</v>
          </cell>
          <cell r="J36425">
            <v>403000</v>
          </cell>
          <cell r="K36425" t="str">
            <v>Expense</v>
          </cell>
          <cell r="O36425">
            <v>30.46</v>
          </cell>
          <cell r="AH36425" t="str">
            <v>KY-Bluegrass Filing Systems</v>
          </cell>
        </row>
        <row r="36426">
          <cell r="D36426">
            <v>45474</v>
          </cell>
          <cell r="J36426">
            <v>108000</v>
          </cell>
          <cell r="K36426" t="str">
            <v>Fixed Asset</v>
          </cell>
          <cell r="O36426">
            <v>-30.46</v>
          </cell>
          <cell r="AH36426" t="str">
            <v>KY-Bluegrass Filing Systems</v>
          </cell>
        </row>
        <row r="36427">
          <cell r="D36427">
            <v>45474</v>
          </cell>
          <cell r="J36427">
            <v>403000</v>
          </cell>
          <cell r="K36427" t="str">
            <v>Expense</v>
          </cell>
          <cell r="O36427">
            <v>3.89</v>
          </cell>
          <cell r="AH36427" t="str">
            <v>KY-Bluegrass Filing Systems</v>
          </cell>
        </row>
        <row r="36428">
          <cell r="D36428">
            <v>45474</v>
          </cell>
          <cell r="J36428">
            <v>108000</v>
          </cell>
          <cell r="K36428" t="str">
            <v>Fixed Asset</v>
          </cell>
          <cell r="O36428">
            <v>-3.89</v>
          </cell>
          <cell r="AH36428" t="str">
            <v>KY-Bluegrass Filing Systems</v>
          </cell>
        </row>
        <row r="36429">
          <cell r="D36429">
            <v>45474</v>
          </cell>
          <cell r="J36429">
            <v>403000</v>
          </cell>
          <cell r="K36429" t="str">
            <v>Expense</v>
          </cell>
          <cell r="O36429">
            <v>400.6</v>
          </cell>
          <cell r="AH36429" t="str">
            <v>KY-Bluegrass Filing Systems</v>
          </cell>
        </row>
        <row r="36430">
          <cell r="D36430">
            <v>45474</v>
          </cell>
          <cell r="J36430">
            <v>108000</v>
          </cell>
          <cell r="K36430" t="str">
            <v>Fixed Asset</v>
          </cell>
          <cell r="O36430">
            <v>-400.6</v>
          </cell>
          <cell r="AH36430" t="str">
            <v>KY-Bluegrass Filing Systems</v>
          </cell>
        </row>
        <row r="36431">
          <cell r="D36431">
            <v>45474</v>
          </cell>
          <cell r="J36431">
            <v>403000</v>
          </cell>
          <cell r="K36431" t="str">
            <v>Expense</v>
          </cell>
          <cell r="O36431">
            <v>4.59</v>
          </cell>
          <cell r="AH36431" t="str">
            <v>KY-Bluegrass Filing Systems</v>
          </cell>
        </row>
        <row r="36432">
          <cell r="D36432">
            <v>45474</v>
          </cell>
          <cell r="J36432">
            <v>108000</v>
          </cell>
          <cell r="K36432" t="str">
            <v>Fixed Asset</v>
          </cell>
          <cell r="O36432">
            <v>-4.59</v>
          </cell>
          <cell r="AH36432" t="str">
            <v>KY-Bluegrass Filing Systems</v>
          </cell>
        </row>
        <row r="36433">
          <cell r="D36433">
            <v>45474</v>
          </cell>
          <cell r="J36433">
            <v>403000</v>
          </cell>
          <cell r="K36433" t="str">
            <v>Expense</v>
          </cell>
          <cell r="O36433">
            <v>7.15</v>
          </cell>
          <cell r="AH36433" t="str">
            <v>KY-Bluegrass Filing Systems</v>
          </cell>
        </row>
        <row r="36434">
          <cell r="D36434">
            <v>45474</v>
          </cell>
          <cell r="J36434">
            <v>108000</v>
          </cell>
          <cell r="K36434" t="str">
            <v>Fixed Asset</v>
          </cell>
          <cell r="O36434">
            <v>-7.15</v>
          </cell>
          <cell r="AH36434" t="str">
            <v>KY-Bluegrass Filing Systems</v>
          </cell>
        </row>
        <row r="36435">
          <cell r="D36435">
            <v>45474</v>
          </cell>
          <cell r="J36435">
            <v>403000</v>
          </cell>
          <cell r="K36435" t="str">
            <v>Expense</v>
          </cell>
          <cell r="O36435">
            <v>19.04</v>
          </cell>
          <cell r="AH36435" t="str">
            <v>KY-Bluegrass Filing Systems</v>
          </cell>
        </row>
        <row r="36436">
          <cell r="D36436">
            <v>45474</v>
          </cell>
          <cell r="J36436">
            <v>108000</v>
          </cell>
          <cell r="K36436" t="str">
            <v>Fixed Asset</v>
          </cell>
          <cell r="O36436">
            <v>-19.04</v>
          </cell>
          <cell r="AH36436" t="str">
            <v>KY-Bluegrass Filing Systems</v>
          </cell>
        </row>
        <row r="36437">
          <cell r="D36437">
            <v>45474</v>
          </cell>
          <cell r="J36437">
            <v>403000</v>
          </cell>
          <cell r="K36437" t="str">
            <v>Expense</v>
          </cell>
          <cell r="O36437">
            <v>70.180000000000007</v>
          </cell>
          <cell r="AH36437" t="str">
            <v>KY-Bluegrass Filing Systems</v>
          </cell>
        </row>
        <row r="36438">
          <cell r="D36438">
            <v>45474</v>
          </cell>
          <cell r="J36438">
            <v>108000</v>
          </cell>
          <cell r="K36438" t="str">
            <v>Fixed Asset</v>
          </cell>
          <cell r="O36438">
            <v>-70.180000000000007</v>
          </cell>
          <cell r="AH36438" t="str">
            <v>KY-Bluegrass Filing Systems</v>
          </cell>
        </row>
        <row r="36439">
          <cell r="D36439">
            <v>45474</v>
          </cell>
          <cell r="J36439">
            <v>403000</v>
          </cell>
          <cell r="K36439" t="str">
            <v>Expense</v>
          </cell>
          <cell r="O36439">
            <v>4</v>
          </cell>
          <cell r="AH36439" t="str">
            <v>KY-Bluegrass Filing Systems</v>
          </cell>
        </row>
        <row r="36440">
          <cell r="D36440">
            <v>45474</v>
          </cell>
          <cell r="J36440">
            <v>108000</v>
          </cell>
          <cell r="K36440" t="str">
            <v>Fixed Asset</v>
          </cell>
          <cell r="O36440">
            <v>-4</v>
          </cell>
          <cell r="AH36440" t="str">
            <v>KY-Bluegrass Filing Systems</v>
          </cell>
        </row>
        <row r="36441">
          <cell r="D36441">
            <v>45474</v>
          </cell>
          <cell r="J36441">
            <v>403000</v>
          </cell>
          <cell r="K36441" t="str">
            <v>Expense</v>
          </cell>
          <cell r="O36441">
            <v>48.69</v>
          </cell>
          <cell r="AH36441" t="str">
            <v>KY-Bluegrass Filing Systems</v>
          </cell>
        </row>
        <row r="36442">
          <cell r="D36442">
            <v>45474</v>
          </cell>
          <cell r="J36442">
            <v>108000</v>
          </cell>
          <cell r="K36442" t="str">
            <v>Fixed Asset</v>
          </cell>
          <cell r="O36442">
            <v>-48.69</v>
          </cell>
          <cell r="AH36442" t="str">
            <v>KY-Bluegrass Filing Systems</v>
          </cell>
        </row>
        <row r="36443">
          <cell r="D36443">
            <v>45474</v>
          </cell>
          <cell r="J36443">
            <v>403000</v>
          </cell>
          <cell r="K36443" t="str">
            <v>Expense</v>
          </cell>
          <cell r="O36443">
            <v>41.67</v>
          </cell>
          <cell r="AH36443" t="str">
            <v>KY-Bluegrass Filing Systems</v>
          </cell>
        </row>
        <row r="36444">
          <cell r="D36444">
            <v>45474</v>
          </cell>
          <cell r="J36444">
            <v>108000</v>
          </cell>
          <cell r="K36444" t="str">
            <v>Fixed Asset</v>
          </cell>
          <cell r="O36444">
            <v>-41.67</v>
          </cell>
          <cell r="AH36444" t="str">
            <v>KY-Bluegrass Filing Systems</v>
          </cell>
        </row>
        <row r="36445">
          <cell r="D36445">
            <v>45474</v>
          </cell>
          <cell r="J36445">
            <v>403000</v>
          </cell>
          <cell r="K36445" t="str">
            <v>Expense</v>
          </cell>
          <cell r="O36445">
            <v>11.11</v>
          </cell>
          <cell r="AH36445" t="str">
            <v>KY-Bluegrass Filing Systems</v>
          </cell>
        </row>
        <row r="36446">
          <cell r="D36446">
            <v>45474</v>
          </cell>
          <cell r="J36446">
            <v>108000</v>
          </cell>
          <cell r="K36446" t="str">
            <v>Fixed Asset</v>
          </cell>
          <cell r="O36446">
            <v>-11.11</v>
          </cell>
          <cell r="AH36446" t="str">
            <v>KY-Bluegrass Filing Systems</v>
          </cell>
        </row>
        <row r="36447">
          <cell r="D36447">
            <v>45474</v>
          </cell>
          <cell r="J36447">
            <v>403000</v>
          </cell>
          <cell r="K36447" t="str">
            <v>Expense</v>
          </cell>
          <cell r="O36447">
            <v>172.54</v>
          </cell>
          <cell r="AH36447" t="str">
            <v>KY-Bluegrass Filing Systems</v>
          </cell>
        </row>
        <row r="36448">
          <cell r="D36448">
            <v>45474</v>
          </cell>
          <cell r="J36448">
            <v>108000</v>
          </cell>
          <cell r="K36448" t="str">
            <v>Fixed Asset</v>
          </cell>
          <cell r="O36448">
            <v>-172.54</v>
          </cell>
          <cell r="AH36448" t="str">
            <v>KY-Bluegrass Filing Systems</v>
          </cell>
        </row>
        <row r="36449">
          <cell r="D36449">
            <v>45474</v>
          </cell>
          <cell r="J36449">
            <v>403000</v>
          </cell>
          <cell r="K36449" t="str">
            <v>Expense</v>
          </cell>
          <cell r="O36449">
            <v>7.27</v>
          </cell>
          <cell r="AH36449" t="str">
            <v>KY-Bluegrass Filing Systems</v>
          </cell>
        </row>
        <row r="36450">
          <cell r="D36450">
            <v>45474</v>
          </cell>
          <cell r="J36450">
            <v>108000</v>
          </cell>
          <cell r="K36450" t="str">
            <v>Fixed Asset</v>
          </cell>
          <cell r="O36450">
            <v>-7.27</v>
          </cell>
          <cell r="AH36450" t="str">
            <v>KY-Bluegrass Filing Systems</v>
          </cell>
        </row>
        <row r="36451">
          <cell r="D36451">
            <v>45474</v>
          </cell>
          <cell r="J36451">
            <v>403000</v>
          </cell>
          <cell r="K36451" t="str">
            <v>Expense</v>
          </cell>
          <cell r="O36451">
            <v>15.84</v>
          </cell>
          <cell r="AH36451" t="str">
            <v>KY-Bluegrass Filing Systems</v>
          </cell>
        </row>
        <row r="36452">
          <cell r="D36452">
            <v>45474</v>
          </cell>
          <cell r="J36452">
            <v>108000</v>
          </cell>
          <cell r="K36452" t="str">
            <v>Fixed Asset</v>
          </cell>
          <cell r="O36452">
            <v>-15.84</v>
          </cell>
          <cell r="AH36452" t="str">
            <v>KY-Bluegrass Filing Systems</v>
          </cell>
        </row>
        <row r="36453">
          <cell r="D36453">
            <v>45474</v>
          </cell>
          <cell r="J36453">
            <v>403000</v>
          </cell>
          <cell r="K36453" t="str">
            <v>Expense</v>
          </cell>
          <cell r="O36453">
            <v>10.23</v>
          </cell>
          <cell r="AH36453" t="str">
            <v>KY-Bluegrass Filing Systems</v>
          </cell>
        </row>
        <row r="36454">
          <cell r="D36454">
            <v>45474</v>
          </cell>
          <cell r="J36454">
            <v>108000</v>
          </cell>
          <cell r="K36454" t="str">
            <v>Fixed Asset</v>
          </cell>
          <cell r="O36454">
            <v>-10.23</v>
          </cell>
          <cell r="AH36454" t="str">
            <v>KY-Bluegrass Filing Systems</v>
          </cell>
        </row>
        <row r="36455">
          <cell r="D36455">
            <v>45474</v>
          </cell>
          <cell r="J36455">
            <v>403000</v>
          </cell>
          <cell r="K36455" t="str">
            <v>Expense</v>
          </cell>
          <cell r="O36455">
            <v>11.37</v>
          </cell>
          <cell r="AH36455" t="str">
            <v>KY-Bluegrass Filing Systems</v>
          </cell>
        </row>
        <row r="36456">
          <cell r="D36456">
            <v>45474</v>
          </cell>
          <cell r="J36456">
            <v>108000</v>
          </cell>
          <cell r="K36456" t="str">
            <v>Fixed Asset</v>
          </cell>
          <cell r="O36456">
            <v>-11.37</v>
          </cell>
          <cell r="AH36456" t="str">
            <v>KY-Bluegrass Filing Systems</v>
          </cell>
        </row>
        <row r="36457">
          <cell r="D36457">
            <v>45474</v>
          </cell>
          <cell r="J36457">
            <v>403000</v>
          </cell>
          <cell r="K36457" t="str">
            <v>Expense</v>
          </cell>
          <cell r="O36457">
            <v>3.89</v>
          </cell>
          <cell r="AH36457" t="str">
            <v>KY-Bluegrass Filing Systems</v>
          </cell>
        </row>
        <row r="36458">
          <cell r="D36458">
            <v>45474</v>
          </cell>
          <cell r="J36458">
            <v>108000</v>
          </cell>
          <cell r="K36458" t="str">
            <v>Fixed Asset</v>
          </cell>
          <cell r="O36458">
            <v>-3.89</v>
          </cell>
          <cell r="AH36458" t="str">
            <v>KY-Bluegrass Filing Systems</v>
          </cell>
        </row>
        <row r="36459">
          <cell r="D36459">
            <v>45474</v>
          </cell>
          <cell r="J36459">
            <v>403000</v>
          </cell>
          <cell r="K36459" t="str">
            <v>Expense</v>
          </cell>
          <cell r="O36459">
            <v>46.84</v>
          </cell>
          <cell r="AH36459" t="str">
            <v>KY-Bluegrass Filing Systems</v>
          </cell>
        </row>
        <row r="36460">
          <cell r="D36460">
            <v>45474</v>
          </cell>
          <cell r="J36460">
            <v>108000</v>
          </cell>
          <cell r="K36460" t="str">
            <v>Fixed Asset</v>
          </cell>
          <cell r="O36460">
            <v>-46.84</v>
          </cell>
          <cell r="AH36460" t="str">
            <v>KY-Bluegrass Filing Systems</v>
          </cell>
        </row>
        <row r="36461">
          <cell r="D36461">
            <v>45474</v>
          </cell>
          <cell r="J36461">
            <v>403000</v>
          </cell>
          <cell r="K36461" t="str">
            <v>Expense</v>
          </cell>
          <cell r="O36461">
            <v>51.12</v>
          </cell>
          <cell r="AH36461" t="str">
            <v>KY-Bluegrass Filing Systems</v>
          </cell>
        </row>
        <row r="36462">
          <cell r="D36462">
            <v>45474</v>
          </cell>
          <cell r="J36462">
            <v>108000</v>
          </cell>
          <cell r="K36462" t="str">
            <v>Fixed Asset</v>
          </cell>
          <cell r="O36462">
            <v>-51.12</v>
          </cell>
          <cell r="AH36462" t="str">
            <v>KY-Bluegrass Filing Systems</v>
          </cell>
        </row>
        <row r="36463">
          <cell r="D36463">
            <v>45474</v>
          </cell>
          <cell r="J36463">
            <v>403000</v>
          </cell>
          <cell r="K36463" t="str">
            <v>Expense</v>
          </cell>
          <cell r="O36463">
            <v>45.69</v>
          </cell>
          <cell r="AH36463" t="str">
            <v>KY-Bluegrass Filing Systems</v>
          </cell>
        </row>
        <row r="36464">
          <cell r="D36464">
            <v>45474</v>
          </cell>
          <cell r="J36464">
            <v>108000</v>
          </cell>
          <cell r="K36464" t="str">
            <v>Fixed Asset</v>
          </cell>
          <cell r="O36464">
            <v>-45.69</v>
          </cell>
          <cell r="AH36464" t="str">
            <v>KY-Bluegrass Filing Systems</v>
          </cell>
        </row>
        <row r="36465">
          <cell r="D36465">
            <v>45474</v>
          </cell>
          <cell r="J36465">
            <v>403000</v>
          </cell>
          <cell r="K36465" t="str">
            <v>Expense</v>
          </cell>
          <cell r="O36465">
            <v>1.46</v>
          </cell>
          <cell r="AH36465" t="str">
            <v>KY-Bluegrass Filing Systems</v>
          </cell>
        </row>
        <row r="36466">
          <cell r="D36466">
            <v>45474</v>
          </cell>
          <cell r="J36466">
            <v>108000</v>
          </cell>
          <cell r="K36466" t="str">
            <v>Fixed Asset</v>
          </cell>
          <cell r="O36466">
            <v>-1.46</v>
          </cell>
          <cell r="AH36466" t="str">
            <v>KY-Bluegrass Filing Systems</v>
          </cell>
        </row>
        <row r="36467">
          <cell r="D36467">
            <v>45474</v>
          </cell>
          <cell r="J36467">
            <v>403000</v>
          </cell>
          <cell r="K36467" t="str">
            <v>Expense</v>
          </cell>
          <cell r="O36467">
            <v>15</v>
          </cell>
          <cell r="AH36467" t="str">
            <v>KY-Bluegrass Filing Systems</v>
          </cell>
        </row>
        <row r="36468">
          <cell r="D36468">
            <v>45474</v>
          </cell>
          <cell r="J36468">
            <v>108000</v>
          </cell>
          <cell r="K36468" t="str">
            <v>Fixed Asset</v>
          </cell>
          <cell r="O36468">
            <v>-15</v>
          </cell>
          <cell r="AH36468" t="str">
            <v>KY-Bluegrass Filing Systems</v>
          </cell>
        </row>
        <row r="36469">
          <cell r="D36469">
            <v>45474</v>
          </cell>
          <cell r="J36469">
            <v>403000</v>
          </cell>
          <cell r="K36469" t="str">
            <v>Expense</v>
          </cell>
          <cell r="O36469">
            <v>507.22</v>
          </cell>
          <cell r="AH36469" t="str">
            <v>KY-Bluegrass Filing Systems</v>
          </cell>
        </row>
        <row r="36470">
          <cell r="D36470">
            <v>45474</v>
          </cell>
          <cell r="J36470">
            <v>108000</v>
          </cell>
          <cell r="K36470" t="str">
            <v>Fixed Asset</v>
          </cell>
          <cell r="O36470">
            <v>-507.22</v>
          </cell>
          <cell r="AH36470" t="str">
            <v>KY-Bluegrass Filing Systems</v>
          </cell>
        </row>
        <row r="36471">
          <cell r="D36471">
            <v>45474</v>
          </cell>
          <cell r="J36471">
            <v>403000</v>
          </cell>
          <cell r="K36471" t="str">
            <v>Expense</v>
          </cell>
          <cell r="O36471">
            <v>42</v>
          </cell>
          <cell r="AH36471" t="str">
            <v>KY-Bluegrass Filing Systems</v>
          </cell>
        </row>
        <row r="36472">
          <cell r="D36472">
            <v>45474</v>
          </cell>
          <cell r="J36472">
            <v>108000</v>
          </cell>
          <cell r="K36472" t="str">
            <v>Fixed Asset</v>
          </cell>
          <cell r="O36472">
            <v>-42</v>
          </cell>
          <cell r="AH36472" t="str">
            <v>KY-Bluegrass Filing Systems</v>
          </cell>
        </row>
        <row r="36473">
          <cell r="D36473">
            <v>45474</v>
          </cell>
          <cell r="J36473">
            <v>403000</v>
          </cell>
          <cell r="K36473" t="str">
            <v>Expense</v>
          </cell>
          <cell r="O36473">
            <v>53.95</v>
          </cell>
          <cell r="AH36473" t="str">
            <v>KY-Bluegrass Filing Systems</v>
          </cell>
        </row>
        <row r="36474">
          <cell r="D36474">
            <v>45474</v>
          </cell>
          <cell r="J36474">
            <v>108000</v>
          </cell>
          <cell r="K36474" t="str">
            <v>Fixed Asset</v>
          </cell>
          <cell r="O36474">
            <v>-53.95</v>
          </cell>
          <cell r="AH36474" t="str">
            <v>KY-Bluegrass Filing Systems</v>
          </cell>
        </row>
        <row r="36475">
          <cell r="D36475">
            <v>45474</v>
          </cell>
          <cell r="J36475">
            <v>403000</v>
          </cell>
          <cell r="K36475" t="str">
            <v>Expense</v>
          </cell>
          <cell r="O36475">
            <v>179.2</v>
          </cell>
          <cell r="AH36475" t="str">
            <v>KY-Bluegrass Filing Systems</v>
          </cell>
        </row>
        <row r="36476">
          <cell r="D36476">
            <v>45474</v>
          </cell>
          <cell r="J36476">
            <v>108000</v>
          </cell>
          <cell r="K36476" t="str">
            <v>Fixed Asset</v>
          </cell>
          <cell r="O36476">
            <v>-179.2</v>
          </cell>
          <cell r="AH36476" t="str">
            <v>KY-Bluegrass Filing Systems</v>
          </cell>
        </row>
        <row r="36477">
          <cell r="D36477">
            <v>45474</v>
          </cell>
          <cell r="J36477">
            <v>403000</v>
          </cell>
          <cell r="K36477" t="str">
            <v>Expense</v>
          </cell>
          <cell r="O36477">
            <v>114.81</v>
          </cell>
          <cell r="AH36477" t="str">
            <v>KY-Bluegrass Filing Systems</v>
          </cell>
        </row>
        <row r="36478">
          <cell r="D36478">
            <v>45474</v>
          </cell>
          <cell r="J36478">
            <v>108000</v>
          </cell>
          <cell r="K36478" t="str">
            <v>Fixed Asset</v>
          </cell>
          <cell r="O36478">
            <v>-114.81</v>
          </cell>
          <cell r="AH36478" t="str">
            <v>KY-Bluegrass Filing Systems</v>
          </cell>
        </row>
        <row r="36479">
          <cell r="D36479">
            <v>45474</v>
          </cell>
          <cell r="J36479">
            <v>403000</v>
          </cell>
          <cell r="K36479" t="str">
            <v>Expense</v>
          </cell>
          <cell r="O36479">
            <v>40.69</v>
          </cell>
          <cell r="AH36479" t="str">
            <v>KY-Bluegrass Filing Systems</v>
          </cell>
        </row>
        <row r="36480">
          <cell r="D36480">
            <v>45474</v>
          </cell>
          <cell r="J36480">
            <v>108000</v>
          </cell>
          <cell r="K36480" t="str">
            <v>Fixed Asset</v>
          </cell>
          <cell r="O36480">
            <v>-40.69</v>
          </cell>
          <cell r="AH36480" t="str">
            <v>KY-Bluegrass Filing Systems</v>
          </cell>
        </row>
        <row r="36481">
          <cell r="D36481">
            <v>45474</v>
          </cell>
          <cell r="J36481">
            <v>403000</v>
          </cell>
          <cell r="K36481" t="str">
            <v>Expense</v>
          </cell>
          <cell r="O36481">
            <v>83.33</v>
          </cell>
          <cell r="AH36481" t="str">
            <v>KY-Bluegrass Filing Systems</v>
          </cell>
        </row>
        <row r="36482">
          <cell r="D36482">
            <v>45474</v>
          </cell>
          <cell r="J36482">
            <v>108000</v>
          </cell>
          <cell r="K36482" t="str">
            <v>Fixed Asset</v>
          </cell>
          <cell r="O36482">
            <v>-83.33</v>
          </cell>
          <cell r="AH36482" t="str">
            <v>KY-Bluegrass Filing Systems</v>
          </cell>
        </row>
        <row r="36483">
          <cell r="D36483">
            <v>45474</v>
          </cell>
          <cell r="J36483">
            <v>403000</v>
          </cell>
          <cell r="K36483" t="str">
            <v>Expense</v>
          </cell>
          <cell r="O36483">
            <v>36.96</v>
          </cell>
          <cell r="AH36483" t="str">
            <v>KY-Bluegrass Filing Systems</v>
          </cell>
        </row>
        <row r="36484">
          <cell r="D36484">
            <v>45474</v>
          </cell>
          <cell r="J36484">
            <v>108000</v>
          </cell>
          <cell r="K36484" t="str">
            <v>Fixed Asset</v>
          </cell>
          <cell r="O36484">
            <v>-36.96</v>
          </cell>
          <cell r="AH36484" t="str">
            <v>KY-Bluegrass Filing Systems</v>
          </cell>
        </row>
        <row r="36485">
          <cell r="D36485">
            <v>45474</v>
          </cell>
          <cell r="J36485">
            <v>403100</v>
          </cell>
          <cell r="K36485" t="str">
            <v>Expense</v>
          </cell>
          <cell r="O36485">
            <v>-170.01</v>
          </cell>
          <cell r="AH36485" t="str">
            <v>KY-Bluegrass Filing Systems</v>
          </cell>
        </row>
        <row r="36486">
          <cell r="D36486">
            <v>45474</v>
          </cell>
          <cell r="J36486">
            <v>272000</v>
          </cell>
          <cell r="K36486" t="str">
            <v>Long Term Liability</v>
          </cell>
          <cell r="O36486">
            <v>170.01</v>
          </cell>
          <cell r="AH36486" t="str">
            <v>KY-Bluegrass Filing Systems</v>
          </cell>
        </row>
        <row r="36487">
          <cell r="D36487">
            <v>45474</v>
          </cell>
          <cell r="J36487">
            <v>403100</v>
          </cell>
          <cell r="K36487" t="str">
            <v>Expense</v>
          </cell>
          <cell r="O36487">
            <v>-0.97</v>
          </cell>
          <cell r="AH36487" t="str">
            <v>KY-Bluegrass Filing Systems</v>
          </cell>
        </row>
        <row r="36488">
          <cell r="D36488">
            <v>45474</v>
          </cell>
          <cell r="J36488">
            <v>272000</v>
          </cell>
          <cell r="K36488" t="str">
            <v>Long Term Liability</v>
          </cell>
          <cell r="O36488">
            <v>0.97</v>
          </cell>
          <cell r="AH36488" t="str">
            <v>KY-Bluegrass Filing Systems</v>
          </cell>
        </row>
        <row r="36489">
          <cell r="D36489">
            <v>45474</v>
          </cell>
          <cell r="J36489">
            <v>403100</v>
          </cell>
          <cell r="K36489" t="str">
            <v>Expense</v>
          </cell>
          <cell r="O36489">
            <v>-1.39</v>
          </cell>
          <cell r="AH36489" t="str">
            <v>KY-Bluegrass Filing Systems</v>
          </cell>
        </row>
        <row r="36490">
          <cell r="D36490">
            <v>45474</v>
          </cell>
          <cell r="J36490">
            <v>272000</v>
          </cell>
          <cell r="K36490" t="str">
            <v>Long Term Liability</v>
          </cell>
          <cell r="O36490">
            <v>1.39</v>
          </cell>
          <cell r="AH36490" t="str">
            <v>KY-Bluegrass Filing Systems</v>
          </cell>
        </row>
        <row r="36491">
          <cell r="D36491">
            <v>45474</v>
          </cell>
          <cell r="J36491">
            <v>403100</v>
          </cell>
          <cell r="K36491" t="str">
            <v>Expense</v>
          </cell>
          <cell r="O36491">
            <v>-1.39</v>
          </cell>
          <cell r="AH36491" t="str">
            <v>KY-Bluegrass Filing Systems</v>
          </cell>
        </row>
        <row r="36492">
          <cell r="D36492">
            <v>45474</v>
          </cell>
          <cell r="J36492">
            <v>272000</v>
          </cell>
          <cell r="K36492" t="str">
            <v>Long Term Liability</v>
          </cell>
          <cell r="O36492">
            <v>1.39</v>
          </cell>
          <cell r="AH36492" t="str">
            <v>KY-Bluegrass Filing Systems</v>
          </cell>
        </row>
        <row r="36493">
          <cell r="D36493">
            <v>45474</v>
          </cell>
          <cell r="J36493">
            <v>403100</v>
          </cell>
          <cell r="K36493" t="str">
            <v>Expense</v>
          </cell>
          <cell r="O36493">
            <v>-0.97</v>
          </cell>
          <cell r="AH36493" t="str">
            <v>KY-Bluegrass Filing Systems</v>
          </cell>
        </row>
        <row r="36494">
          <cell r="D36494">
            <v>45474</v>
          </cell>
          <cell r="J36494">
            <v>272000</v>
          </cell>
          <cell r="K36494" t="str">
            <v>Long Term Liability</v>
          </cell>
          <cell r="O36494">
            <v>0.97</v>
          </cell>
          <cell r="AH36494" t="str">
            <v>KY-Bluegrass Filing Systems</v>
          </cell>
        </row>
        <row r="36495">
          <cell r="D36495">
            <v>45474</v>
          </cell>
          <cell r="J36495">
            <v>403100</v>
          </cell>
          <cell r="K36495" t="str">
            <v>Expense</v>
          </cell>
          <cell r="O36495">
            <v>-1.39</v>
          </cell>
          <cell r="AH36495" t="str">
            <v>KY-Bluegrass Filing Systems</v>
          </cell>
        </row>
        <row r="36496">
          <cell r="D36496">
            <v>45474</v>
          </cell>
          <cell r="J36496">
            <v>272000</v>
          </cell>
          <cell r="K36496" t="str">
            <v>Long Term Liability</v>
          </cell>
          <cell r="O36496">
            <v>1.39</v>
          </cell>
          <cell r="AH36496" t="str">
            <v>KY-Bluegrass Filing Systems</v>
          </cell>
        </row>
        <row r="36497">
          <cell r="D36497">
            <v>45474</v>
          </cell>
          <cell r="J36497">
            <v>403100</v>
          </cell>
          <cell r="K36497" t="str">
            <v>Expense</v>
          </cell>
          <cell r="O36497">
            <v>-0.97</v>
          </cell>
          <cell r="AH36497" t="str">
            <v>KY-Bluegrass Filing Systems</v>
          </cell>
        </row>
        <row r="36498">
          <cell r="D36498">
            <v>45474</v>
          </cell>
          <cell r="J36498">
            <v>272000</v>
          </cell>
          <cell r="K36498" t="str">
            <v>Long Term Liability</v>
          </cell>
          <cell r="O36498">
            <v>0.97</v>
          </cell>
          <cell r="AH36498" t="str">
            <v>KY-Bluegrass Filing Systems</v>
          </cell>
        </row>
        <row r="36499">
          <cell r="D36499">
            <v>45474</v>
          </cell>
          <cell r="J36499">
            <v>403000</v>
          </cell>
          <cell r="K36499" t="str">
            <v>Expense</v>
          </cell>
          <cell r="O36499">
            <v>4.59</v>
          </cell>
          <cell r="AH36499" t="str">
            <v>KY-Bluegrass Filing Systems</v>
          </cell>
        </row>
        <row r="36500">
          <cell r="D36500">
            <v>45474</v>
          </cell>
          <cell r="J36500">
            <v>108000</v>
          </cell>
          <cell r="K36500" t="str">
            <v>Fixed Asset</v>
          </cell>
          <cell r="O36500">
            <v>-4.59</v>
          </cell>
          <cell r="AH36500" t="str">
            <v>KY-Bluegrass Filing Systems</v>
          </cell>
        </row>
        <row r="36501">
          <cell r="D36501">
            <v>45474</v>
          </cell>
          <cell r="J36501">
            <v>403000</v>
          </cell>
          <cell r="K36501" t="str">
            <v>Expense</v>
          </cell>
          <cell r="O36501">
            <v>7.52</v>
          </cell>
          <cell r="AH36501" t="str">
            <v>KY-Bluegrass Filing Systems</v>
          </cell>
        </row>
        <row r="36502">
          <cell r="D36502">
            <v>45474</v>
          </cell>
          <cell r="J36502">
            <v>108000</v>
          </cell>
          <cell r="K36502" t="str">
            <v>Fixed Asset</v>
          </cell>
          <cell r="O36502">
            <v>-7.52</v>
          </cell>
          <cell r="AH36502" t="str">
            <v>KY-Bluegrass Filing Systems</v>
          </cell>
        </row>
        <row r="36503">
          <cell r="D36503">
            <v>45474</v>
          </cell>
          <cell r="J36503">
            <v>403000</v>
          </cell>
          <cell r="K36503" t="str">
            <v>Expense</v>
          </cell>
          <cell r="O36503">
            <v>145.83000000000001</v>
          </cell>
          <cell r="AH36503" t="str">
            <v>KY-Bluegrass Filing Systems</v>
          </cell>
        </row>
        <row r="36504">
          <cell r="D36504">
            <v>45474</v>
          </cell>
          <cell r="J36504">
            <v>108000</v>
          </cell>
          <cell r="K36504" t="str">
            <v>Fixed Asset</v>
          </cell>
          <cell r="O36504">
            <v>-145.83000000000001</v>
          </cell>
          <cell r="AH36504" t="str">
            <v>KY-Bluegrass Filing Systems</v>
          </cell>
        </row>
        <row r="36505">
          <cell r="D36505">
            <v>45474</v>
          </cell>
          <cell r="J36505">
            <v>403000</v>
          </cell>
          <cell r="K36505" t="str">
            <v>Expense</v>
          </cell>
          <cell r="O36505">
            <v>31.77</v>
          </cell>
          <cell r="AH36505" t="str">
            <v>KY-Bluegrass Filing Systems</v>
          </cell>
        </row>
        <row r="36506">
          <cell r="D36506">
            <v>45474</v>
          </cell>
          <cell r="J36506">
            <v>108000</v>
          </cell>
          <cell r="K36506" t="str">
            <v>Fixed Asset</v>
          </cell>
          <cell r="O36506">
            <v>-31.77</v>
          </cell>
          <cell r="AH36506" t="str">
            <v>KY-Bluegrass Filing Systems</v>
          </cell>
        </row>
        <row r="36507">
          <cell r="D36507">
            <v>45474</v>
          </cell>
          <cell r="J36507">
            <v>403000</v>
          </cell>
          <cell r="K36507" t="str">
            <v>Expense</v>
          </cell>
          <cell r="O36507">
            <v>27.78</v>
          </cell>
          <cell r="AH36507" t="str">
            <v>KY-Bluegrass Filing Systems</v>
          </cell>
        </row>
        <row r="36508">
          <cell r="D36508">
            <v>45474</v>
          </cell>
          <cell r="J36508">
            <v>108000</v>
          </cell>
          <cell r="K36508" t="str">
            <v>Fixed Asset</v>
          </cell>
          <cell r="O36508">
            <v>-27.78</v>
          </cell>
          <cell r="AH36508" t="str">
            <v>KY-Bluegrass Filing Systems</v>
          </cell>
        </row>
        <row r="36509">
          <cell r="D36509">
            <v>45474</v>
          </cell>
          <cell r="J36509">
            <v>403000</v>
          </cell>
          <cell r="K36509" t="str">
            <v>Expense</v>
          </cell>
          <cell r="O36509">
            <v>75.86</v>
          </cell>
          <cell r="AH36509" t="str">
            <v>KY-Bluegrass Filing Systems</v>
          </cell>
        </row>
        <row r="36510">
          <cell r="D36510">
            <v>45474</v>
          </cell>
          <cell r="J36510">
            <v>108000</v>
          </cell>
          <cell r="K36510" t="str">
            <v>Fixed Asset</v>
          </cell>
          <cell r="O36510">
            <v>-75.86</v>
          </cell>
          <cell r="AH36510" t="str">
            <v>KY-Bluegrass Filing Systems</v>
          </cell>
        </row>
        <row r="36511">
          <cell r="D36511">
            <v>45474</v>
          </cell>
          <cell r="J36511">
            <v>403000</v>
          </cell>
          <cell r="K36511" t="str">
            <v>Expense</v>
          </cell>
          <cell r="O36511">
            <v>4.58</v>
          </cell>
          <cell r="AH36511" t="str">
            <v>KY-Bluegrass Filing Systems</v>
          </cell>
        </row>
        <row r="36512">
          <cell r="D36512">
            <v>45474</v>
          </cell>
          <cell r="J36512">
            <v>108000</v>
          </cell>
          <cell r="K36512" t="str">
            <v>Fixed Asset</v>
          </cell>
          <cell r="O36512">
            <v>-4.58</v>
          </cell>
          <cell r="AH36512" t="str">
            <v>KY-Bluegrass Filing Systems</v>
          </cell>
        </row>
        <row r="36513">
          <cell r="D36513">
            <v>45474</v>
          </cell>
          <cell r="J36513">
            <v>403000</v>
          </cell>
          <cell r="K36513" t="str">
            <v>Expense</v>
          </cell>
          <cell r="O36513">
            <v>10.58</v>
          </cell>
          <cell r="AH36513" t="str">
            <v>KY-Bluegrass Filing Systems</v>
          </cell>
        </row>
        <row r="36514">
          <cell r="D36514">
            <v>45474</v>
          </cell>
          <cell r="J36514">
            <v>108000</v>
          </cell>
          <cell r="K36514" t="str">
            <v>Fixed Asset</v>
          </cell>
          <cell r="O36514">
            <v>-10.58</v>
          </cell>
          <cell r="AH36514" t="str">
            <v>KY-Bluegrass Filing Systems</v>
          </cell>
        </row>
        <row r="36515">
          <cell r="D36515">
            <v>45474</v>
          </cell>
          <cell r="J36515">
            <v>403000</v>
          </cell>
          <cell r="K36515" t="str">
            <v>Expense</v>
          </cell>
          <cell r="O36515">
            <v>4.59</v>
          </cell>
          <cell r="AH36515" t="str">
            <v>KY-Bluegrass Filing Systems</v>
          </cell>
        </row>
        <row r="36516">
          <cell r="D36516">
            <v>45474</v>
          </cell>
          <cell r="J36516">
            <v>108000</v>
          </cell>
          <cell r="K36516" t="str">
            <v>Fixed Asset</v>
          </cell>
          <cell r="O36516">
            <v>-4.59</v>
          </cell>
          <cell r="AH36516" t="str">
            <v>KY-Bluegrass Filing Systems</v>
          </cell>
        </row>
        <row r="36517">
          <cell r="D36517">
            <v>45474</v>
          </cell>
          <cell r="J36517">
            <v>403000</v>
          </cell>
          <cell r="K36517" t="str">
            <v>Expense</v>
          </cell>
          <cell r="O36517">
            <v>10.17</v>
          </cell>
          <cell r="AH36517" t="str">
            <v>KY-Bluegrass Filing Systems</v>
          </cell>
        </row>
        <row r="36518">
          <cell r="D36518">
            <v>45474</v>
          </cell>
          <cell r="J36518">
            <v>108000</v>
          </cell>
          <cell r="K36518" t="str">
            <v>Fixed Asset</v>
          </cell>
          <cell r="O36518">
            <v>-10.17</v>
          </cell>
          <cell r="AH36518" t="str">
            <v>KY-Bluegrass Filing Systems</v>
          </cell>
        </row>
        <row r="36519">
          <cell r="D36519">
            <v>45474</v>
          </cell>
          <cell r="J36519">
            <v>403000</v>
          </cell>
          <cell r="K36519" t="str">
            <v>Expense</v>
          </cell>
          <cell r="O36519">
            <v>77.03</v>
          </cell>
          <cell r="AH36519" t="str">
            <v>KY-Bluegrass Filing Systems</v>
          </cell>
        </row>
        <row r="36520">
          <cell r="D36520">
            <v>45474</v>
          </cell>
          <cell r="J36520">
            <v>108000</v>
          </cell>
          <cell r="K36520" t="str">
            <v>Fixed Asset</v>
          </cell>
          <cell r="O36520">
            <v>-77.03</v>
          </cell>
          <cell r="AH36520" t="str">
            <v>KY-Bluegrass Filing Systems</v>
          </cell>
        </row>
        <row r="36521">
          <cell r="D36521">
            <v>45474</v>
          </cell>
          <cell r="J36521">
            <v>403000</v>
          </cell>
          <cell r="K36521" t="str">
            <v>Expense</v>
          </cell>
          <cell r="O36521">
            <v>25</v>
          </cell>
          <cell r="AH36521" t="str">
            <v>KY-Bluegrass Filing Systems</v>
          </cell>
        </row>
        <row r="36522">
          <cell r="D36522">
            <v>45474</v>
          </cell>
          <cell r="J36522">
            <v>108000</v>
          </cell>
          <cell r="K36522" t="str">
            <v>Fixed Asset</v>
          </cell>
          <cell r="O36522">
            <v>-25</v>
          </cell>
          <cell r="AH36522" t="str">
            <v>KY-Bluegrass Filing Systems</v>
          </cell>
        </row>
        <row r="36523">
          <cell r="D36523">
            <v>45474</v>
          </cell>
          <cell r="J36523">
            <v>403100</v>
          </cell>
          <cell r="K36523" t="str">
            <v>Expense</v>
          </cell>
          <cell r="O36523">
            <v>-0.97</v>
          </cell>
          <cell r="AH36523" t="str">
            <v>KY-Bluegrass Filing Systems</v>
          </cell>
        </row>
        <row r="36524">
          <cell r="D36524">
            <v>45474</v>
          </cell>
          <cell r="J36524">
            <v>272000</v>
          </cell>
          <cell r="K36524" t="str">
            <v>Long Term Liability</v>
          </cell>
          <cell r="O36524">
            <v>0.97</v>
          </cell>
          <cell r="AH36524" t="str">
            <v>KY-Bluegrass Filing Systems</v>
          </cell>
        </row>
        <row r="36525">
          <cell r="D36525">
            <v>45474</v>
          </cell>
          <cell r="J36525">
            <v>403100</v>
          </cell>
          <cell r="K36525" t="str">
            <v>Expense</v>
          </cell>
          <cell r="O36525">
            <v>-0.97</v>
          </cell>
          <cell r="AH36525" t="str">
            <v>KY-Bluegrass Filing Systems</v>
          </cell>
        </row>
        <row r="36526">
          <cell r="D36526">
            <v>45474</v>
          </cell>
          <cell r="J36526">
            <v>272000</v>
          </cell>
          <cell r="K36526" t="str">
            <v>Long Term Liability</v>
          </cell>
          <cell r="O36526">
            <v>0.97</v>
          </cell>
          <cell r="AH36526" t="str">
            <v>KY-Bluegrass Filing Systems</v>
          </cell>
        </row>
        <row r="36527">
          <cell r="D36527">
            <v>45474</v>
          </cell>
          <cell r="J36527">
            <v>403100</v>
          </cell>
          <cell r="K36527" t="str">
            <v>Expense</v>
          </cell>
          <cell r="O36527">
            <v>-0.97</v>
          </cell>
          <cell r="AH36527" t="str">
            <v>KY-Bluegrass Filing Systems</v>
          </cell>
        </row>
        <row r="36528">
          <cell r="D36528">
            <v>45474</v>
          </cell>
          <cell r="J36528">
            <v>272000</v>
          </cell>
          <cell r="K36528" t="str">
            <v>Long Term Liability</v>
          </cell>
          <cell r="O36528">
            <v>0.97</v>
          </cell>
          <cell r="AH36528" t="str">
            <v>KY-Bluegrass Filing Systems</v>
          </cell>
        </row>
        <row r="36529">
          <cell r="D36529">
            <v>45474</v>
          </cell>
          <cell r="J36529">
            <v>403000</v>
          </cell>
          <cell r="K36529" t="str">
            <v>Expense</v>
          </cell>
          <cell r="O36529">
            <v>38.56</v>
          </cell>
          <cell r="AH36529" t="str">
            <v>KY-Bluegrass Filing Systems</v>
          </cell>
        </row>
        <row r="36530">
          <cell r="D36530">
            <v>45474</v>
          </cell>
          <cell r="J36530">
            <v>108000</v>
          </cell>
          <cell r="K36530" t="str">
            <v>Fixed Asset</v>
          </cell>
          <cell r="O36530">
            <v>-38.56</v>
          </cell>
          <cell r="AH36530" t="str">
            <v>KY-Bluegrass Filing Systems</v>
          </cell>
        </row>
        <row r="36531">
          <cell r="D36531">
            <v>45474</v>
          </cell>
          <cell r="J36531">
            <v>403000</v>
          </cell>
          <cell r="K36531" t="str">
            <v>Expense</v>
          </cell>
          <cell r="O36531">
            <v>1.56</v>
          </cell>
          <cell r="AH36531" t="str">
            <v>KY-Bluegrass Filing Systems</v>
          </cell>
        </row>
        <row r="36532">
          <cell r="D36532">
            <v>45474</v>
          </cell>
          <cell r="J36532">
            <v>108000</v>
          </cell>
          <cell r="K36532" t="str">
            <v>Fixed Asset</v>
          </cell>
          <cell r="O36532">
            <v>-1.56</v>
          </cell>
          <cell r="AH36532" t="str">
            <v>KY-Bluegrass Filing Systems</v>
          </cell>
        </row>
        <row r="36533">
          <cell r="D36533">
            <v>45474</v>
          </cell>
          <cell r="J36533">
            <v>403100</v>
          </cell>
          <cell r="K36533" t="str">
            <v>Expense</v>
          </cell>
          <cell r="O36533">
            <v>-0.97</v>
          </cell>
          <cell r="AH36533" t="str">
            <v>KY-Bluegrass Filing Systems</v>
          </cell>
        </row>
        <row r="36534">
          <cell r="D36534">
            <v>45474</v>
          </cell>
          <cell r="J36534">
            <v>272000</v>
          </cell>
          <cell r="K36534" t="str">
            <v>Long Term Liability</v>
          </cell>
          <cell r="O36534">
            <v>0.97</v>
          </cell>
          <cell r="AH36534" t="str">
            <v>KY-Bluegrass Filing Systems</v>
          </cell>
        </row>
        <row r="36535">
          <cell r="D36535">
            <v>45474</v>
          </cell>
          <cell r="J36535">
            <v>403100</v>
          </cell>
          <cell r="K36535" t="str">
            <v>Expense</v>
          </cell>
          <cell r="O36535">
            <v>-1.39</v>
          </cell>
          <cell r="AH36535" t="str">
            <v>KY-Bluegrass Filing Systems</v>
          </cell>
        </row>
        <row r="36536">
          <cell r="D36536">
            <v>45474</v>
          </cell>
          <cell r="J36536">
            <v>272000</v>
          </cell>
          <cell r="K36536" t="str">
            <v>Long Term Liability</v>
          </cell>
          <cell r="O36536">
            <v>1.39</v>
          </cell>
          <cell r="AH36536" t="str">
            <v>KY-Bluegrass Filing Systems</v>
          </cell>
        </row>
        <row r="36537">
          <cell r="D36537">
            <v>45474</v>
          </cell>
          <cell r="J36537">
            <v>403100</v>
          </cell>
          <cell r="K36537" t="str">
            <v>Expense</v>
          </cell>
          <cell r="O36537">
            <v>-1.39</v>
          </cell>
          <cell r="AH36537" t="str">
            <v>KY-Bluegrass Filing Systems</v>
          </cell>
        </row>
        <row r="36538">
          <cell r="D36538">
            <v>45474</v>
          </cell>
          <cell r="J36538">
            <v>272000</v>
          </cell>
          <cell r="K36538" t="str">
            <v>Long Term Liability</v>
          </cell>
          <cell r="O36538">
            <v>1.39</v>
          </cell>
          <cell r="AH36538" t="str">
            <v>KY-Bluegrass Filing Systems</v>
          </cell>
        </row>
        <row r="36539">
          <cell r="D36539">
            <v>45474</v>
          </cell>
          <cell r="J36539">
            <v>403100</v>
          </cell>
          <cell r="K36539" t="str">
            <v>Expense</v>
          </cell>
          <cell r="O36539">
            <v>-0.97</v>
          </cell>
          <cell r="AH36539" t="str">
            <v>KY-Bluegrass Filing Systems</v>
          </cell>
        </row>
        <row r="36540">
          <cell r="D36540">
            <v>45474</v>
          </cell>
          <cell r="J36540">
            <v>272000</v>
          </cell>
          <cell r="K36540" t="str">
            <v>Long Term Liability</v>
          </cell>
          <cell r="O36540">
            <v>0.97</v>
          </cell>
          <cell r="AH36540" t="str">
            <v>KY-Bluegrass Filing Systems</v>
          </cell>
        </row>
        <row r="36541">
          <cell r="D36541">
            <v>45474</v>
          </cell>
          <cell r="J36541">
            <v>403100</v>
          </cell>
          <cell r="K36541" t="str">
            <v>Expense</v>
          </cell>
          <cell r="O36541">
            <v>-2.2200000000000002</v>
          </cell>
          <cell r="AH36541" t="str">
            <v>KY-Bluegrass Filing Systems</v>
          </cell>
        </row>
        <row r="36542">
          <cell r="D36542">
            <v>45474</v>
          </cell>
          <cell r="J36542">
            <v>272000</v>
          </cell>
          <cell r="K36542" t="str">
            <v>Long Term Liability</v>
          </cell>
          <cell r="O36542">
            <v>2.2200000000000002</v>
          </cell>
          <cell r="AH36542" t="str">
            <v>KY-Bluegrass Filing Systems</v>
          </cell>
        </row>
        <row r="36543">
          <cell r="D36543">
            <v>45474</v>
          </cell>
          <cell r="J36543">
            <v>403100</v>
          </cell>
          <cell r="K36543" t="str">
            <v>Expense</v>
          </cell>
          <cell r="O36543">
            <v>-1454.02</v>
          </cell>
          <cell r="AH36543" t="str">
            <v>KY-Bluegrass Filing Systems</v>
          </cell>
        </row>
        <row r="36544">
          <cell r="D36544">
            <v>45474</v>
          </cell>
          <cell r="J36544">
            <v>272000</v>
          </cell>
          <cell r="K36544" t="str">
            <v>Long Term Liability</v>
          </cell>
          <cell r="O36544">
            <v>1454.02</v>
          </cell>
          <cell r="AH36544" t="str">
            <v>KY-Bluegrass Filing Systems</v>
          </cell>
        </row>
        <row r="36545">
          <cell r="D36545">
            <v>45474</v>
          </cell>
          <cell r="J36545">
            <v>403100</v>
          </cell>
          <cell r="K36545" t="str">
            <v>Expense</v>
          </cell>
          <cell r="O36545">
            <v>-3.01</v>
          </cell>
          <cell r="AH36545" t="str">
            <v>KY-Bluegrass Filing Systems</v>
          </cell>
        </row>
        <row r="36546">
          <cell r="D36546">
            <v>45474</v>
          </cell>
          <cell r="J36546">
            <v>272000</v>
          </cell>
          <cell r="K36546" t="str">
            <v>Long Term Liability</v>
          </cell>
          <cell r="O36546">
            <v>3.01</v>
          </cell>
          <cell r="AH36546" t="str">
            <v>KY-Bluegrass Filing Systems</v>
          </cell>
        </row>
        <row r="36547">
          <cell r="D36547">
            <v>45474</v>
          </cell>
          <cell r="J36547">
            <v>403100</v>
          </cell>
          <cell r="K36547" t="str">
            <v>Expense</v>
          </cell>
          <cell r="O36547">
            <v>-8.33</v>
          </cell>
          <cell r="AH36547" t="str">
            <v>KY-Bluegrass Filing Systems</v>
          </cell>
        </row>
        <row r="36548">
          <cell r="D36548">
            <v>45474</v>
          </cell>
          <cell r="J36548">
            <v>272000</v>
          </cell>
          <cell r="K36548" t="str">
            <v>Long Term Liability</v>
          </cell>
          <cell r="O36548">
            <v>8.33</v>
          </cell>
          <cell r="AH36548" t="str">
            <v>KY-Bluegrass Filing Systems</v>
          </cell>
        </row>
        <row r="36549">
          <cell r="D36549">
            <v>45474</v>
          </cell>
          <cell r="J36549">
            <v>403100</v>
          </cell>
          <cell r="K36549" t="str">
            <v>Expense</v>
          </cell>
          <cell r="O36549">
            <v>-0.92</v>
          </cell>
          <cell r="AH36549" t="str">
            <v>KY-Bluegrass Filing Systems</v>
          </cell>
        </row>
        <row r="36550">
          <cell r="D36550">
            <v>45474</v>
          </cell>
          <cell r="J36550">
            <v>272000</v>
          </cell>
          <cell r="K36550" t="str">
            <v>Long Term Liability</v>
          </cell>
          <cell r="O36550">
            <v>0.92</v>
          </cell>
          <cell r="AH36550" t="str">
            <v>KY-Bluegrass Filing Systems</v>
          </cell>
        </row>
        <row r="36551">
          <cell r="D36551">
            <v>45474</v>
          </cell>
          <cell r="J36551">
            <v>403100</v>
          </cell>
          <cell r="K36551" t="str">
            <v>Expense</v>
          </cell>
          <cell r="O36551">
            <v>-8.33</v>
          </cell>
          <cell r="AH36551" t="str">
            <v>KY-Bluegrass Filing Systems</v>
          </cell>
        </row>
        <row r="36552">
          <cell r="D36552">
            <v>45474</v>
          </cell>
          <cell r="J36552">
            <v>272000</v>
          </cell>
          <cell r="K36552" t="str">
            <v>Long Term Liability</v>
          </cell>
          <cell r="O36552">
            <v>8.33</v>
          </cell>
          <cell r="AH36552" t="str">
            <v>KY-Bluegrass Filing Systems</v>
          </cell>
        </row>
        <row r="36553">
          <cell r="D36553">
            <v>45474</v>
          </cell>
          <cell r="J36553">
            <v>403100</v>
          </cell>
          <cell r="K36553" t="str">
            <v>Expense</v>
          </cell>
          <cell r="O36553">
            <v>-958.6</v>
          </cell>
          <cell r="AH36553" t="str">
            <v>KY-Bluegrass Filing Systems</v>
          </cell>
        </row>
        <row r="36554">
          <cell r="D36554">
            <v>45474</v>
          </cell>
          <cell r="J36554">
            <v>272000</v>
          </cell>
          <cell r="K36554" t="str">
            <v>Long Term Liability</v>
          </cell>
          <cell r="O36554">
            <v>958.6</v>
          </cell>
          <cell r="AH36554" t="str">
            <v>KY-Bluegrass Filing Systems</v>
          </cell>
        </row>
        <row r="36555">
          <cell r="D36555">
            <v>45474</v>
          </cell>
          <cell r="J36555">
            <v>403100</v>
          </cell>
          <cell r="K36555" t="str">
            <v>Expense</v>
          </cell>
          <cell r="O36555">
            <v>-4.17</v>
          </cell>
          <cell r="AH36555" t="str">
            <v>KY-Bluegrass Filing Systems</v>
          </cell>
        </row>
        <row r="36556">
          <cell r="D36556">
            <v>45474</v>
          </cell>
          <cell r="J36556">
            <v>272000</v>
          </cell>
          <cell r="K36556" t="str">
            <v>Long Term Liability</v>
          </cell>
          <cell r="O36556">
            <v>4.17</v>
          </cell>
          <cell r="AH36556" t="str">
            <v>KY-Bluegrass Filing Systems</v>
          </cell>
        </row>
        <row r="36557">
          <cell r="D36557">
            <v>45474</v>
          </cell>
          <cell r="J36557">
            <v>403100</v>
          </cell>
          <cell r="K36557" t="str">
            <v>Expense</v>
          </cell>
          <cell r="O36557">
            <v>-4.17</v>
          </cell>
          <cell r="AH36557" t="str">
            <v>KY-Bluegrass Filing Systems</v>
          </cell>
        </row>
        <row r="36558">
          <cell r="D36558">
            <v>45474</v>
          </cell>
          <cell r="J36558">
            <v>272000</v>
          </cell>
          <cell r="K36558" t="str">
            <v>Long Term Liability</v>
          </cell>
          <cell r="O36558">
            <v>4.17</v>
          </cell>
          <cell r="AH36558" t="str">
            <v>KY-Bluegrass Filing Systems</v>
          </cell>
        </row>
        <row r="36559">
          <cell r="D36559">
            <v>45474</v>
          </cell>
          <cell r="J36559">
            <v>403100</v>
          </cell>
          <cell r="K36559" t="str">
            <v>Expense</v>
          </cell>
          <cell r="O36559">
            <v>-0.97</v>
          </cell>
          <cell r="AH36559" t="str">
            <v>KY-Bluegrass Filing Systems</v>
          </cell>
        </row>
        <row r="36560">
          <cell r="D36560">
            <v>45474</v>
          </cell>
          <cell r="J36560">
            <v>272000</v>
          </cell>
          <cell r="K36560" t="str">
            <v>Long Term Liability</v>
          </cell>
          <cell r="O36560">
            <v>0.97</v>
          </cell>
          <cell r="AH36560" t="str">
            <v>KY-Bluegrass Filing Systems</v>
          </cell>
        </row>
        <row r="36561">
          <cell r="D36561">
            <v>45474</v>
          </cell>
          <cell r="J36561">
            <v>403100</v>
          </cell>
          <cell r="K36561" t="str">
            <v>Expense</v>
          </cell>
          <cell r="O36561">
            <v>-0.97</v>
          </cell>
          <cell r="AH36561" t="str">
            <v>KY-Bluegrass Filing Systems</v>
          </cell>
        </row>
        <row r="36562">
          <cell r="D36562">
            <v>45474</v>
          </cell>
          <cell r="J36562">
            <v>272000</v>
          </cell>
          <cell r="K36562" t="str">
            <v>Long Term Liability</v>
          </cell>
          <cell r="O36562">
            <v>0.97</v>
          </cell>
          <cell r="AH36562" t="str">
            <v>KY-Bluegrass Filing Systems</v>
          </cell>
        </row>
        <row r="36563">
          <cell r="D36563">
            <v>45474</v>
          </cell>
          <cell r="J36563">
            <v>403100</v>
          </cell>
          <cell r="K36563" t="str">
            <v>Expense</v>
          </cell>
          <cell r="O36563">
            <v>-4.17</v>
          </cell>
          <cell r="AH36563" t="str">
            <v>KY-Bluegrass Filing Systems</v>
          </cell>
        </row>
        <row r="36564">
          <cell r="D36564">
            <v>45474</v>
          </cell>
          <cell r="J36564">
            <v>272000</v>
          </cell>
          <cell r="K36564" t="str">
            <v>Long Term Liability</v>
          </cell>
          <cell r="O36564">
            <v>4.17</v>
          </cell>
          <cell r="AH36564" t="str">
            <v>KY-Bluegrass Filing Systems</v>
          </cell>
        </row>
        <row r="36565">
          <cell r="D36565">
            <v>45474</v>
          </cell>
          <cell r="J36565">
            <v>403100</v>
          </cell>
          <cell r="K36565" t="str">
            <v>Expense</v>
          </cell>
          <cell r="O36565">
            <v>-8.33</v>
          </cell>
          <cell r="AH36565" t="str">
            <v>KY-Bluegrass Filing Systems</v>
          </cell>
        </row>
        <row r="36566">
          <cell r="D36566">
            <v>45474</v>
          </cell>
          <cell r="J36566">
            <v>272000</v>
          </cell>
          <cell r="K36566" t="str">
            <v>Long Term Liability</v>
          </cell>
          <cell r="O36566">
            <v>8.33</v>
          </cell>
          <cell r="AH36566" t="str">
            <v>KY-Bluegrass Filing Systems</v>
          </cell>
        </row>
        <row r="36567">
          <cell r="D36567">
            <v>45474</v>
          </cell>
          <cell r="J36567">
            <v>403100</v>
          </cell>
          <cell r="K36567" t="str">
            <v>Expense</v>
          </cell>
          <cell r="O36567">
            <v>-564.08000000000004</v>
          </cell>
          <cell r="AH36567" t="str">
            <v>KY-Bluegrass Filing Systems</v>
          </cell>
        </row>
        <row r="36568">
          <cell r="D36568">
            <v>45474</v>
          </cell>
          <cell r="J36568">
            <v>272000</v>
          </cell>
          <cell r="K36568" t="str">
            <v>Long Term Liability</v>
          </cell>
          <cell r="O36568">
            <v>564.08000000000004</v>
          </cell>
          <cell r="AH36568" t="str">
            <v>KY-Bluegrass Filing Systems</v>
          </cell>
        </row>
        <row r="36569">
          <cell r="D36569">
            <v>45474</v>
          </cell>
          <cell r="J36569">
            <v>403000</v>
          </cell>
          <cell r="K36569" t="str">
            <v>Expense</v>
          </cell>
          <cell r="O36569">
            <v>6.42</v>
          </cell>
          <cell r="AH36569" t="str">
            <v>KY-Bluegrass Filing Systems</v>
          </cell>
        </row>
        <row r="36570">
          <cell r="D36570">
            <v>45474</v>
          </cell>
          <cell r="J36570">
            <v>108000</v>
          </cell>
          <cell r="K36570" t="str">
            <v>Fixed Asset</v>
          </cell>
          <cell r="O36570">
            <v>-6.42</v>
          </cell>
          <cell r="AH36570" t="str">
            <v>KY-Bluegrass Filing Systems</v>
          </cell>
        </row>
        <row r="36571">
          <cell r="D36571">
            <v>45474</v>
          </cell>
          <cell r="J36571">
            <v>403000</v>
          </cell>
          <cell r="K36571" t="str">
            <v>Expense</v>
          </cell>
          <cell r="O36571">
            <v>956.04</v>
          </cell>
          <cell r="AH36571" t="str">
            <v>KY-Bluegrass Filing Systems</v>
          </cell>
        </row>
        <row r="36572">
          <cell r="D36572">
            <v>45474</v>
          </cell>
          <cell r="J36572">
            <v>108000</v>
          </cell>
          <cell r="K36572" t="str">
            <v>Fixed Asset</v>
          </cell>
          <cell r="O36572">
            <v>-956.04</v>
          </cell>
          <cell r="AH36572" t="str">
            <v>KY-Bluegrass Filing Systems</v>
          </cell>
        </row>
        <row r="36573">
          <cell r="D36573">
            <v>45474</v>
          </cell>
          <cell r="J36573">
            <v>403000</v>
          </cell>
          <cell r="K36573" t="str">
            <v>Expense</v>
          </cell>
          <cell r="O36573">
            <v>668.16</v>
          </cell>
          <cell r="AH36573" t="str">
            <v>KY-Bluegrass Filing Systems</v>
          </cell>
        </row>
        <row r="36574">
          <cell r="D36574">
            <v>45474</v>
          </cell>
          <cell r="J36574">
            <v>108000</v>
          </cell>
          <cell r="K36574" t="str">
            <v>Fixed Asset</v>
          </cell>
          <cell r="O36574">
            <v>-668.16</v>
          </cell>
          <cell r="AH36574" t="str">
            <v>KY-Bluegrass Filing Systems</v>
          </cell>
        </row>
        <row r="36575">
          <cell r="D36575">
            <v>45474</v>
          </cell>
          <cell r="J36575">
            <v>403000</v>
          </cell>
          <cell r="K36575" t="str">
            <v>Expense</v>
          </cell>
          <cell r="O36575">
            <v>194.04</v>
          </cell>
          <cell r="AH36575" t="str">
            <v>KY-Bluegrass Filing Systems</v>
          </cell>
        </row>
        <row r="36576">
          <cell r="D36576">
            <v>45474</v>
          </cell>
          <cell r="J36576">
            <v>108000</v>
          </cell>
          <cell r="K36576" t="str">
            <v>Fixed Asset</v>
          </cell>
          <cell r="O36576">
            <v>-194.04</v>
          </cell>
          <cell r="AH36576" t="str">
            <v>KY-Bluegrass Filing Systems</v>
          </cell>
        </row>
        <row r="36577">
          <cell r="D36577">
            <v>45474</v>
          </cell>
          <cell r="J36577">
            <v>403000</v>
          </cell>
          <cell r="K36577" t="str">
            <v>Expense</v>
          </cell>
          <cell r="O36577">
            <v>2705.71</v>
          </cell>
          <cell r="AH36577" t="str">
            <v>KY-Bluegrass Filing Systems</v>
          </cell>
        </row>
        <row r="36578">
          <cell r="D36578">
            <v>45474</v>
          </cell>
          <cell r="J36578">
            <v>108000</v>
          </cell>
          <cell r="K36578" t="str">
            <v>Fixed Asset</v>
          </cell>
          <cell r="O36578">
            <v>-2705.71</v>
          </cell>
          <cell r="AH36578" t="str">
            <v>KY-Bluegrass Filing Systems</v>
          </cell>
        </row>
        <row r="36579">
          <cell r="D36579">
            <v>45474</v>
          </cell>
          <cell r="J36579">
            <v>403000</v>
          </cell>
          <cell r="K36579" t="str">
            <v>Expense</v>
          </cell>
          <cell r="O36579">
            <v>78.430000000000007</v>
          </cell>
          <cell r="AH36579" t="str">
            <v>KY-Bluegrass Filing Systems</v>
          </cell>
        </row>
        <row r="36580">
          <cell r="D36580">
            <v>45474</v>
          </cell>
          <cell r="J36580">
            <v>108000</v>
          </cell>
          <cell r="K36580" t="str">
            <v>Fixed Asset</v>
          </cell>
          <cell r="O36580">
            <v>-78.430000000000007</v>
          </cell>
          <cell r="AH36580" t="str">
            <v>KY-Bluegrass Filing Systems</v>
          </cell>
        </row>
        <row r="36581">
          <cell r="D36581">
            <v>45474</v>
          </cell>
          <cell r="J36581">
            <v>403000</v>
          </cell>
          <cell r="K36581" t="str">
            <v>Expense</v>
          </cell>
          <cell r="O36581">
            <v>25.77</v>
          </cell>
          <cell r="AH36581" t="str">
            <v>KY-Bluegrass Filing Systems</v>
          </cell>
        </row>
        <row r="36582">
          <cell r="D36582">
            <v>45474</v>
          </cell>
          <cell r="J36582">
            <v>108000</v>
          </cell>
          <cell r="K36582" t="str">
            <v>Fixed Asset</v>
          </cell>
          <cell r="O36582">
            <v>-25.77</v>
          </cell>
          <cell r="AH36582" t="str">
            <v>KY-Bluegrass Filing Systems</v>
          </cell>
        </row>
        <row r="36583">
          <cell r="D36583">
            <v>45474</v>
          </cell>
          <cell r="J36583">
            <v>403000</v>
          </cell>
          <cell r="K36583" t="str">
            <v>Expense</v>
          </cell>
          <cell r="O36583">
            <v>9.9</v>
          </cell>
          <cell r="AH36583" t="str">
            <v>KY-Bluegrass Filing Systems</v>
          </cell>
        </row>
        <row r="36584">
          <cell r="D36584">
            <v>45474</v>
          </cell>
          <cell r="J36584">
            <v>108000</v>
          </cell>
          <cell r="K36584" t="str">
            <v>Fixed Asset</v>
          </cell>
          <cell r="O36584">
            <v>-9.9</v>
          </cell>
          <cell r="AH36584" t="str">
            <v>KY-Bluegrass Filing Systems</v>
          </cell>
        </row>
        <row r="36585">
          <cell r="D36585">
            <v>45474</v>
          </cell>
          <cell r="J36585">
            <v>403000</v>
          </cell>
          <cell r="K36585" t="str">
            <v>Expense</v>
          </cell>
          <cell r="O36585">
            <v>2.48</v>
          </cell>
          <cell r="AH36585" t="str">
            <v>KY-Bluegrass Filing Systems</v>
          </cell>
        </row>
        <row r="36586">
          <cell r="D36586">
            <v>45474</v>
          </cell>
          <cell r="J36586">
            <v>108000</v>
          </cell>
          <cell r="K36586" t="str">
            <v>Fixed Asset</v>
          </cell>
          <cell r="O36586">
            <v>-2.48</v>
          </cell>
          <cell r="AH36586" t="str">
            <v>KY-Bluegrass Filing Systems</v>
          </cell>
        </row>
        <row r="36587">
          <cell r="D36587">
            <v>45474</v>
          </cell>
          <cell r="J36587">
            <v>403000</v>
          </cell>
          <cell r="K36587" t="str">
            <v>Expense</v>
          </cell>
          <cell r="O36587">
            <v>16.7</v>
          </cell>
          <cell r="AH36587" t="str">
            <v>KY-Bluegrass Filing Systems</v>
          </cell>
        </row>
        <row r="36588">
          <cell r="D36588">
            <v>45474</v>
          </cell>
          <cell r="J36588">
            <v>108000</v>
          </cell>
          <cell r="K36588" t="str">
            <v>Fixed Asset</v>
          </cell>
          <cell r="O36588">
            <v>-16.7</v>
          </cell>
          <cell r="AH36588" t="str">
            <v>KY-Bluegrass Filing Systems</v>
          </cell>
        </row>
        <row r="36589">
          <c